          </cell>
          <cell r="BHX107" t="e">
            <v>#N/A</v>
          </cell>
          <cell r="BHY107" t="e">
            <v>#N/A</v>
          </cell>
          <cell r="BHZ107" t="e">
            <v>#N/A</v>
          </cell>
          <cell r="BIA107" t="e">
            <v>#N/A</v>
          </cell>
          <cell r="BIB107" t="e">
            <v>#N/A</v>
          </cell>
          <cell r="BIC107" t="e">
            <v>#N/A</v>
          </cell>
          <cell r="BID107" t="e">
            <v>#N/A</v>
          </cell>
          <cell r="BIE107" t="e">
            <v>#N/A</v>
          </cell>
          <cell r="BIF107" t="e">
            <v>#N/A</v>
          </cell>
          <cell r="BIG107" t="e">
            <v>#N/A</v>
          </cell>
          <cell r="BIH107" t="e">
            <v>#N/A</v>
          </cell>
          <cell r="BII107" t="e">
            <v>#N/A</v>
          </cell>
          <cell r="BIJ107" t="e">
            <v>#N/A</v>
          </cell>
          <cell r="BIK107" t="e">
            <v>#N/A</v>
          </cell>
          <cell r="BIL107" t="e">
            <v>#N/A</v>
          </cell>
          <cell r="BIM107" t="e">
            <v>#N/A</v>
          </cell>
          <cell r="BIN107" t="e">
            <v>#N/A</v>
          </cell>
          <cell r="BIO107" t="e">
            <v>#N/A</v>
          </cell>
          <cell r="BIP107" t="e">
            <v>#N/A</v>
          </cell>
          <cell r="BIQ107" t="e">
            <v>#N/A</v>
          </cell>
          <cell r="BIR107" t="e">
            <v>#N/A</v>
          </cell>
          <cell r="BIS107" t="e">
            <v>#N/A</v>
          </cell>
          <cell r="BIT107" t="e">
            <v>#N/A</v>
          </cell>
          <cell r="BIU107" t="e">
            <v>#N/A</v>
          </cell>
          <cell r="BIV107" t="e">
            <v>#N/A</v>
          </cell>
          <cell r="BIW107" t="e">
            <v>#N/A</v>
          </cell>
          <cell r="BIX107" t="e">
            <v>#N/A</v>
          </cell>
          <cell r="BIY107" t="e">
            <v>#N/A</v>
          </cell>
          <cell r="BIZ107" t="e">
            <v>#N/A</v>
          </cell>
          <cell r="BJA107" t="e">
            <v>#N/A</v>
          </cell>
          <cell r="BJB107" t="e">
            <v>#N/A</v>
          </cell>
          <cell r="BJC107" t="e">
            <v>#N/A</v>
          </cell>
          <cell r="BJD107" t="e">
            <v>#N/A</v>
          </cell>
          <cell r="BJE107" t="e">
            <v>#N/A</v>
          </cell>
          <cell r="BJF107" t="e">
            <v>#N/A</v>
          </cell>
          <cell r="BJG107" t="e">
            <v>#N/A</v>
          </cell>
          <cell r="BJH107" t="e">
            <v>#N/A</v>
          </cell>
          <cell r="BJI107" t="e">
            <v>#N/A</v>
          </cell>
          <cell r="BJJ107" t="e">
            <v>#N/A</v>
          </cell>
          <cell r="BJK107" t="e">
            <v>#N/A</v>
          </cell>
          <cell r="BJL107" t="e">
            <v>#N/A</v>
          </cell>
          <cell r="BJM107" t="e">
            <v>#N/A</v>
          </cell>
          <cell r="BJN107" t="e">
            <v>#N/A</v>
          </cell>
          <cell r="BJO107" t="e">
            <v>#N/A</v>
          </cell>
          <cell r="BJP107" t="e">
            <v>#N/A</v>
          </cell>
          <cell r="BJQ107" t="e">
            <v>#N/A</v>
          </cell>
          <cell r="BJR107" t="e">
            <v>#N/A</v>
          </cell>
          <cell r="BJS107" t="e">
            <v>#N/A</v>
          </cell>
          <cell r="BJT107" t="e">
            <v>#N/A</v>
          </cell>
          <cell r="BJU107" t="e">
            <v>#N/A</v>
          </cell>
          <cell r="BJV107" t="e">
            <v>#N/A</v>
          </cell>
          <cell r="BJW107" t="e">
            <v>#N/A</v>
          </cell>
          <cell r="BJX107" t="e">
            <v>#N/A</v>
          </cell>
          <cell r="BJY107" t="e">
            <v>#N/A</v>
          </cell>
          <cell r="BJZ107" t="e">
            <v>#N/A</v>
          </cell>
          <cell r="BKA107" t="e">
            <v>#N/A</v>
          </cell>
          <cell r="BKB107" t="e">
            <v>#N/A</v>
          </cell>
          <cell r="BKC107" t="e">
            <v>#N/A</v>
          </cell>
          <cell r="BKD107" t="e">
            <v>#N/A</v>
          </cell>
          <cell r="BKE107" t="e">
            <v>#N/A</v>
          </cell>
          <cell r="BKF107" t="e">
            <v>#N/A</v>
          </cell>
          <cell r="BKG107" t="e">
            <v>#N/A</v>
          </cell>
          <cell r="BKH107" t="e">
            <v>#N/A</v>
          </cell>
          <cell r="BKI107" t="e">
            <v>#N/A</v>
          </cell>
          <cell r="BKJ107" t="e">
            <v>#N/A</v>
          </cell>
          <cell r="BKK107" t="e">
            <v>#N/A</v>
          </cell>
          <cell r="BKL107" t="e">
            <v>#N/A</v>
          </cell>
          <cell r="BKM107" t="e">
            <v>#N/A</v>
          </cell>
          <cell r="BKN107" t="e">
            <v>#N/A</v>
          </cell>
          <cell r="BKO107" t="e">
            <v>#N/A</v>
          </cell>
          <cell r="BKP107" t="e">
            <v>#N/A</v>
          </cell>
          <cell r="BKQ107" t="e">
            <v>#N/A</v>
          </cell>
          <cell r="BKR107" t="e">
            <v>#N/A</v>
          </cell>
          <cell r="BKS107" t="e">
            <v>#N/A</v>
          </cell>
          <cell r="BKT107" t="e">
            <v>#N/A</v>
          </cell>
          <cell r="BKU107" t="e">
            <v>#N/A</v>
          </cell>
          <cell r="BKV107" t="e">
            <v>#N/A</v>
          </cell>
          <cell r="BKW107" t="e">
            <v>#N/A</v>
          </cell>
          <cell r="BKX107" t="e">
            <v>#N/A</v>
          </cell>
          <cell r="BKY107" t="e">
            <v>#N/A</v>
          </cell>
          <cell r="BKZ107" t="e">
            <v>#N/A</v>
          </cell>
          <cell r="BLA107" t="e">
            <v>#N/A</v>
          </cell>
          <cell r="BLB107" t="e">
            <v>#N/A</v>
          </cell>
          <cell r="BLC107" t="e">
            <v>#N/A</v>
          </cell>
          <cell r="BLD107" t="e">
            <v>#N/A</v>
          </cell>
          <cell r="BLE107" t="e">
            <v>#N/A</v>
          </cell>
          <cell r="BLF107" t="e">
            <v>#N/A</v>
          </cell>
          <cell r="BLG107" t="e">
            <v>#N/A</v>
          </cell>
          <cell r="BLH107" t="e">
            <v>#N/A</v>
          </cell>
          <cell r="BLI107" t="e">
            <v>#N/A</v>
          </cell>
          <cell r="BLJ107" t="e">
            <v>#N/A</v>
          </cell>
          <cell r="BLK107" t="e">
            <v>#N/A</v>
          </cell>
          <cell r="BLL107" t="e">
            <v>#N/A</v>
          </cell>
          <cell r="BLM107" t="e">
            <v>#N/A</v>
          </cell>
          <cell r="BLN107" t="e">
            <v>#N/A</v>
          </cell>
          <cell r="BLO107" t="e">
            <v>#N/A</v>
          </cell>
          <cell r="BLP107" t="e">
            <v>#N/A</v>
          </cell>
          <cell r="BLQ107" t="e">
            <v>#N/A</v>
          </cell>
          <cell r="BLR107" t="e">
            <v>#N/A</v>
          </cell>
          <cell r="BLS107" t="e">
            <v>#N/A</v>
          </cell>
          <cell r="BLT107" t="e">
            <v>#N/A</v>
          </cell>
          <cell r="BLU107" t="e">
            <v>#N/A</v>
          </cell>
          <cell r="BLV107" t="e">
            <v>#N/A</v>
          </cell>
          <cell r="BLW107" t="e">
            <v>#N/A</v>
          </cell>
          <cell r="BLX107" t="e">
            <v>#N/A</v>
          </cell>
          <cell r="BLY107" t="e">
            <v>#N/A</v>
          </cell>
          <cell r="BLZ107" t="e">
            <v>#N/A</v>
          </cell>
          <cell r="BMA107" t="e">
            <v>#N/A</v>
          </cell>
          <cell r="BMB107" t="e">
            <v>#N/A</v>
          </cell>
          <cell r="BMC107" t="e">
            <v>#N/A</v>
          </cell>
          <cell r="BMD107" t="e">
            <v>#N/A</v>
          </cell>
          <cell r="BME107" t="e">
            <v>#N/A</v>
          </cell>
          <cell r="BMF107" t="e">
            <v>#N/A</v>
          </cell>
          <cell r="BMG107" t="e">
            <v>#N/A</v>
          </cell>
          <cell r="BMH107" t="e">
            <v>#N/A</v>
          </cell>
          <cell r="BMI107" t="e">
            <v>#N/A</v>
          </cell>
          <cell r="BMJ107" t="e">
            <v>#N/A</v>
          </cell>
          <cell r="BMK107" t="e">
            <v>#N/A</v>
          </cell>
          <cell r="BML107" t="e">
            <v>#N/A</v>
          </cell>
          <cell r="BMM107" t="e">
            <v>#N/A</v>
          </cell>
          <cell r="BMN107" t="e">
            <v>#N/A</v>
          </cell>
          <cell r="BMO107" t="e">
            <v>#N/A</v>
          </cell>
          <cell r="BMP107" t="e">
            <v>#N/A</v>
          </cell>
          <cell r="BMQ107" t="e">
            <v>#N/A</v>
          </cell>
          <cell r="BMR107" t="e">
            <v>#N/A</v>
          </cell>
          <cell r="BMS107" t="e">
            <v>#N/A</v>
          </cell>
          <cell r="BMT107" t="e">
            <v>#N/A</v>
          </cell>
          <cell r="BMU107" t="e">
            <v>#N/A</v>
          </cell>
          <cell r="BMV107" t="e">
            <v>#N/A</v>
          </cell>
          <cell r="BMW107" t="e">
            <v>#N/A</v>
          </cell>
          <cell r="BMX107" t="e">
            <v>#N/A</v>
          </cell>
          <cell r="BMY107" t="e">
            <v>#N/A</v>
          </cell>
          <cell r="BMZ107" t="e">
            <v>#N/A</v>
          </cell>
          <cell r="BNA107" t="e">
            <v>#N/A</v>
          </cell>
          <cell r="BNB107" t="e">
            <v>#N/A</v>
          </cell>
          <cell r="BNC107" t="e">
            <v>#N/A</v>
          </cell>
          <cell r="BND107" t="e">
            <v>#N/A</v>
          </cell>
          <cell r="BNE107" t="e">
            <v>#N/A</v>
          </cell>
          <cell r="BNF107" t="e">
            <v>#N/A</v>
          </cell>
          <cell r="BNG107" t="e">
            <v>#N/A</v>
          </cell>
          <cell r="BNH107" t="e">
            <v>#N/A</v>
          </cell>
          <cell r="BNI107" t="e">
            <v>#N/A</v>
          </cell>
          <cell r="BNJ107" t="e">
            <v>#N/A</v>
          </cell>
          <cell r="BNK107" t="e">
            <v>#N/A</v>
          </cell>
          <cell r="BNL107" t="e">
            <v>#N/A</v>
          </cell>
          <cell r="BNM107" t="e">
            <v>#N/A</v>
          </cell>
          <cell r="BNN107" t="e">
            <v>#N/A</v>
          </cell>
          <cell r="BNO107" t="e">
            <v>#N/A</v>
          </cell>
          <cell r="BNP107" t="e">
            <v>#N/A</v>
          </cell>
          <cell r="BNQ107" t="e">
            <v>#N/A</v>
          </cell>
          <cell r="BNR107" t="e">
            <v>#N/A</v>
          </cell>
          <cell r="BNS107" t="e">
            <v>#N/A</v>
          </cell>
          <cell r="BNT107" t="e">
            <v>#N/A</v>
          </cell>
          <cell r="BNU107" t="e">
            <v>#N/A</v>
          </cell>
          <cell r="BNV107" t="e">
            <v>#N/A</v>
          </cell>
          <cell r="BNW107" t="e">
            <v>#N/A</v>
          </cell>
          <cell r="BNX107" t="e">
            <v>#N/A</v>
          </cell>
          <cell r="BNY107" t="e">
            <v>#N/A</v>
          </cell>
          <cell r="BNZ107" t="e">
            <v>#N/A</v>
          </cell>
          <cell r="BOA107" t="e">
            <v>#N/A</v>
          </cell>
          <cell r="BOB107" t="e">
            <v>#N/A</v>
          </cell>
          <cell r="BOC107" t="e">
            <v>#N/A</v>
          </cell>
          <cell r="BOD107" t="e">
            <v>#N/A</v>
          </cell>
          <cell r="BOE107" t="e">
            <v>#N/A</v>
          </cell>
          <cell r="BOF107" t="e">
            <v>#N/A</v>
          </cell>
          <cell r="BOG107" t="e">
            <v>#N/A</v>
          </cell>
          <cell r="BOH107" t="e">
            <v>#N/A</v>
          </cell>
          <cell r="BOI107" t="e">
            <v>#N/A</v>
          </cell>
          <cell r="BOJ107" t="e">
            <v>#N/A</v>
          </cell>
          <cell r="BOK107" t="e">
            <v>#N/A</v>
          </cell>
          <cell r="BOL107" t="e">
            <v>#N/A</v>
          </cell>
          <cell r="BOM107" t="e">
            <v>#N/A</v>
          </cell>
          <cell r="BON107" t="e">
            <v>#N/A</v>
          </cell>
          <cell r="BOO107" t="e">
            <v>#N/A</v>
          </cell>
          <cell r="BOP107" t="e">
            <v>#N/A</v>
          </cell>
          <cell r="BOQ107" t="e">
            <v>#N/A</v>
          </cell>
          <cell r="BOR107" t="e">
            <v>#N/A</v>
          </cell>
          <cell r="BOS107" t="e">
            <v>#N/A</v>
          </cell>
          <cell r="BOT107" t="e">
            <v>#N/A</v>
          </cell>
          <cell r="BOU107" t="e">
            <v>#N/A</v>
          </cell>
          <cell r="BOV107" t="e">
            <v>#N/A</v>
          </cell>
          <cell r="BOW107" t="e">
            <v>#N/A</v>
          </cell>
          <cell r="BOX107" t="e">
            <v>#N/A</v>
          </cell>
          <cell r="BOY107" t="e">
            <v>#N/A</v>
          </cell>
          <cell r="BOZ107" t="e">
            <v>#N/A</v>
          </cell>
          <cell r="BPA107" t="e">
            <v>#N/A</v>
          </cell>
          <cell r="BPB107" t="e">
            <v>#N/A</v>
          </cell>
          <cell r="BPC107" t="e">
            <v>#N/A</v>
          </cell>
          <cell r="BPD107" t="e">
            <v>#N/A</v>
          </cell>
          <cell r="BPE107" t="e">
            <v>#N/A</v>
          </cell>
          <cell r="BPF107" t="e">
            <v>#N/A</v>
          </cell>
          <cell r="BPG107" t="e">
            <v>#N/A</v>
          </cell>
          <cell r="BPH107" t="e">
            <v>#N/A</v>
          </cell>
          <cell r="BPI107" t="e">
            <v>#N/A</v>
          </cell>
          <cell r="BPJ107" t="e">
            <v>#N/A</v>
          </cell>
          <cell r="BPK107" t="e">
            <v>#N/A</v>
          </cell>
          <cell r="BPL107" t="e">
            <v>#N/A</v>
          </cell>
          <cell r="BPM107" t="e">
            <v>#N/A</v>
          </cell>
          <cell r="BPN107" t="e">
            <v>#N/A</v>
          </cell>
          <cell r="BPO107" t="e">
            <v>#N/A</v>
          </cell>
          <cell r="BPP107" t="e">
            <v>#N/A</v>
          </cell>
          <cell r="BPQ107" t="e">
            <v>#N/A</v>
          </cell>
          <cell r="BPR107" t="e">
            <v>#N/A</v>
          </cell>
          <cell r="BPS107" t="e">
            <v>#N/A</v>
          </cell>
          <cell r="BPT107" t="e">
            <v>#N/A</v>
          </cell>
          <cell r="BPU107" t="e">
            <v>#N/A</v>
          </cell>
          <cell r="BPV107" t="e">
            <v>#N/A</v>
          </cell>
          <cell r="BPW107" t="e">
            <v>#N/A</v>
          </cell>
          <cell r="BPX107" t="e">
            <v>#N/A</v>
          </cell>
          <cell r="BPY107" t="e">
            <v>#N/A</v>
          </cell>
          <cell r="BPZ107" t="e">
            <v>#N/A</v>
          </cell>
          <cell r="BQA107" t="e">
            <v>#N/A</v>
          </cell>
          <cell r="BQB107" t="e">
            <v>#N/A</v>
          </cell>
          <cell r="BQC107" t="e">
            <v>#N/A</v>
          </cell>
          <cell r="BQD107" t="e">
            <v>#N/A</v>
          </cell>
          <cell r="BQE107" t="e">
            <v>#N/A</v>
          </cell>
          <cell r="BQF107" t="e">
            <v>#N/A</v>
          </cell>
          <cell r="BQG107" t="e">
            <v>#N/A</v>
          </cell>
          <cell r="BQH107" t="e">
            <v>#N/A</v>
          </cell>
          <cell r="BQI107" t="e">
            <v>#N/A</v>
          </cell>
          <cell r="BQJ107" t="e">
            <v>#N/A</v>
          </cell>
          <cell r="BQK107" t="e">
            <v>#N/A</v>
          </cell>
          <cell r="BQL107" t="e">
            <v>#N/A</v>
          </cell>
          <cell r="BQM107" t="e">
            <v>#N/A</v>
          </cell>
          <cell r="BQN107" t="e">
            <v>#N/A</v>
          </cell>
          <cell r="BQO107" t="e">
            <v>#N/A</v>
          </cell>
          <cell r="BQP107" t="e">
            <v>#N/A</v>
          </cell>
          <cell r="BQQ107" t="e">
            <v>#N/A</v>
          </cell>
          <cell r="BQR107" t="e">
            <v>#N/A</v>
          </cell>
          <cell r="BQS107" t="e">
            <v>#N/A</v>
          </cell>
          <cell r="BQT107" t="e">
            <v>#N/A</v>
          </cell>
          <cell r="BQU107" t="e">
            <v>#N/A</v>
          </cell>
          <cell r="BQV107" t="e">
            <v>#N/A</v>
          </cell>
          <cell r="BQW107" t="e">
            <v>#N/A</v>
          </cell>
          <cell r="BQX107" t="e">
            <v>#N/A</v>
          </cell>
          <cell r="BQY107" t="e">
            <v>#N/A</v>
          </cell>
          <cell r="BQZ107" t="e">
            <v>#N/A</v>
          </cell>
          <cell r="BRA107" t="e">
            <v>#N/A</v>
          </cell>
          <cell r="BRB107" t="e">
            <v>#N/A</v>
          </cell>
          <cell r="BRC107" t="e">
            <v>#N/A</v>
          </cell>
          <cell r="BRD107" t="e">
            <v>#N/A</v>
          </cell>
          <cell r="BRE107" t="e">
            <v>#N/A</v>
          </cell>
          <cell r="BRF107" t="e">
            <v>#N/A</v>
          </cell>
          <cell r="BRG107" t="e">
            <v>#N/A</v>
          </cell>
          <cell r="BRH107" t="e">
            <v>#N/A</v>
          </cell>
          <cell r="BRI107" t="e">
            <v>#N/A</v>
          </cell>
          <cell r="BRJ107" t="e">
            <v>#N/A</v>
          </cell>
          <cell r="BRK107" t="e">
            <v>#N/A</v>
          </cell>
          <cell r="BRL107" t="e">
            <v>#N/A</v>
          </cell>
          <cell r="BRM107" t="e">
            <v>#N/A</v>
          </cell>
          <cell r="BRN107" t="e">
            <v>#N/A</v>
          </cell>
          <cell r="BRO107" t="e">
            <v>#N/A</v>
          </cell>
          <cell r="BRP107" t="e">
            <v>#N/A</v>
          </cell>
          <cell r="BRQ107" t="e">
            <v>#N/A</v>
          </cell>
          <cell r="BRR107" t="e">
            <v>#N/A</v>
          </cell>
          <cell r="BRS107" t="e">
            <v>#N/A</v>
          </cell>
          <cell r="BRT107" t="e">
            <v>#N/A</v>
          </cell>
          <cell r="BRU107" t="e">
            <v>#N/A</v>
          </cell>
          <cell r="BRV107" t="e">
            <v>#N/A</v>
          </cell>
          <cell r="BRW107" t="e">
            <v>#N/A</v>
          </cell>
          <cell r="BRX107" t="e">
            <v>#N/A</v>
          </cell>
          <cell r="BRY107" t="e">
            <v>#N/A</v>
          </cell>
          <cell r="BRZ107" t="e">
            <v>#N/A</v>
          </cell>
          <cell r="BSA107" t="e">
            <v>#N/A</v>
          </cell>
          <cell r="BSB107" t="e">
            <v>#N/A</v>
          </cell>
          <cell r="BSC107" t="e">
            <v>#N/A</v>
          </cell>
          <cell r="BSD107" t="e">
            <v>#N/A</v>
          </cell>
          <cell r="BSE107" t="e">
            <v>#N/A</v>
          </cell>
          <cell r="BSF107" t="e">
            <v>#N/A</v>
          </cell>
          <cell r="BSG107" t="e">
            <v>#N/A</v>
          </cell>
          <cell r="BSH107" t="e">
            <v>#N/A</v>
          </cell>
          <cell r="BSI107" t="e">
            <v>#N/A</v>
          </cell>
          <cell r="BSJ107" t="e">
            <v>#N/A</v>
          </cell>
          <cell r="BSK107" t="e">
            <v>#N/A</v>
          </cell>
          <cell r="BSL107" t="e">
            <v>#N/A</v>
          </cell>
          <cell r="BSM107" t="e">
            <v>#N/A</v>
          </cell>
          <cell r="BSN107" t="e">
            <v>#N/A</v>
          </cell>
          <cell r="BSO107" t="e">
            <v>#N/A</v>
          </cell>
          <cell r="BSP107" t="e">
            <v>#N/A</v>
          </cell>
          <cell r="BSQ107" t="e">
            <v>#N/A</v>
          </cell>
          <cell r="BSR107" t="e">
            <v>#N/A</v>
          </cell>
          <cell r="BSS107" t="e">
            <v>#N/A</v>
          </cell>
          <cell r="BST107" t="e">
            <v>#N/A</v>
          </cell>
          <cell r="BSU107" t="e">
            <v>#N/A</v>
          </cell>
          <cell r="BSV107" t="e">
            <v>#N/A</v>
          </cell>
          <cell r="BSW107" t="e">
            <v>#N/A</v>
          </cell>
          <cell r="BSX107" t="e">
            <v>#N/A</v>
          </cell>
          <cell r="BSY107" t="e">
            <v>#N/A</v>
          </cell>
          <cell r="BSZ107" t="e">
            <v>#N/A</v>
          </cell>
          <cell r="BTA107" t="e">
            <v>#N/A</v>
          </cell>
          <cell r="BTB107" t="e">
            <v>#N/A</v>
          </cell>
          <cell r="BTC107" t="e">
            <v>#N/A</v>
          </cell>
          <cell r="BTD107" t="e">
            <v>#N/A</v>
          </cell>
          <cell r="BTE107" t="e">
            <v>#N/A</v>
          </cell>
          <cell r="BTF107" t="e">
            <v>#N/A</v>
          </cell>
          <cell r="BTG107" t="e">
            <v>#N/A</v>
          </cell>
          <cell r="BTH107" t="e">
            <v>#N/A</v>
          </cell>
          <cell r="BTI107" t="e">
            <v>#N/A</v>
          </cell>
          <cell r="BTJ107" t="e">
            <v>#N/A</v>
          </cell>
          <cell r="BTK107" t="e">
            <v>#N/A</v>
          </cell>
          <cell r="BTL107" t="e">
            <v>#N/A</v>
          </cell>
          <cell r="BTM107" t="e">
            <v>#N/A</v>
          </cell>
          <cell r="BTN107" t="e">
            <v>#N/A</v>
          </cell>
          <cell r="BTO107" t="e">
            <v>#N/A</v>
          </cell>
          <cell r="BTP107" t="e">
            <v>#N/A</v>
          </cell>
          <cell r="BTQ107" t="e">
            <v>#N/A</v>
          </cell>
          <cell r="BTR107" t="e">
            <v>#N/A</v>
          </cell>
          <cell r="BTS107" t="e">
            <v>#N/A</v>
          </cell>
          <cell r="BTT107" t="e">
            <v>#N/A</v>
          </cell>
          <cell r="BTU107" t="e">
            <v>#N/A</v>
          </cell>
          <cell r="BTV107" t="e">
            <v>#N/A</v>
          </cell>
          <cell r="BTW107" t="e">
            <v>#N/A</v>
          </cell>
          <cell r="BTX107" t="e">
            <v>#N/A</v>
          </cell>
          <cell r="BTY107" t="e">
            <v>#N/A</v>
          </cell>
          <cell r="BTZ107" t="e">
            <v>#N/A</v>
          </cell>
          <cell r="BUA107" t="e">
            <v>#N/A</v>
          </cell>
          <cell r="BUB107" t="e">
            <v>#N/A</v>
          </cell>
          <cell r="BUC107" t="e">
            <v>#N/A</v>
          </cell>
          <cell r="BUD107" t="e">
            <v>#N/A</v>
          </cell>
          <cell r="BUE107" t="e">
            <v>#N/A</v>
          </cell>
          <cell r="BUF107" t="e">
            <v>#N/A</v>
          </cell>
          <cell r="BUG107" t="e">
            <v>#N/A</v>
          </cell>
          <cell r="BUH107" t="e">
            <v>#N/A</v>
          </cell>
          <cell r="BUI107" t="e">
            <v>#N/A</v>
          </cell>
          <cell r="BUJ107" t="e">
            <v>#N/A</v>
          </cell>
          <cell r="BUK107" t="e">
            <v>#N/A</v>
          </cell>
          <cell r="BUL107" t="e">
            <v>#N/A</v>
          </cell>
          <cell r="BUM107" t="e">
            <v>#N/A</v>
          </cell>
          <cell r="BUN107" t="e">
            <v>#N/A</v>
          </cell>
          <cell r="BUO107" t="e">
            <v>#N/A</v>
          </cell>
          <cell r="BUP107" t="e">
            <v>#N/A</v>
          </cell>
          <cell r="BUQ107" t="e">
            <v>#N/A</v>
          </cell>
          <cell r="BUR107" t="e">
            <v>#N/A</v>
          </cell>
          <cell r="BUS107" t="e">
            <v>#N/A</v>
          </cell>
          <cell r="BUT107" t="e">
            <v>#N/A</v>
          </cell>
          <cell r="BUU107" t="e">
            <v>#N/A</v>
          </cell>
          <cell r="BUV107" t="e">
            <v>#N/A</v>
          </cell>
          <cell r="BUW107" t="e">
            <v>#N/A</v>
          </cell>
          <cell r="BUX107" t="e">
            <v>#N/A</v>
          </cell>
          <cell r="BUY107" t="e">
            <v>#N/A</v>
          </cell>
          <cell r="BUZ107" t="e">
            <v>#N/A</v>
          </cell>
          <cell r="BVA107" t="e">
            <v>#N/A</v>
          </cell>
          <cell r="BVB107" t="e">
            <v>#N/A</v>
          </cell>
          <cell r="BVC107" t="e">
            <v>#N/A</v>
          </cell>
          <cell r="BVD107" t="e">
            <v>#N/A</v>
          </cell>
          <cell r="BVE107" t="e">
            <v>#N/A</v>
          </cell>
          <cell r="BVF107" t="e">
            <v>#N/A</v>
          </cell>
          <cell r="BVG107" t="e">
            <v>#N/A</v>
          </cell>
          <cell r="BVH107" t="e">
            <v>#N/A</v>
          </cell>
          <cell r="BVI107" t="e">
            <v>#N/A</v>
          </cell>
          <cell r="BVJ107" t="e">
            <v>#N/A</v>
          </cell>
          <cell r="BVK107" t="e">
            <v>#N/A</v>
          </cell>
          <cell r="BVL107" t="e">
            <v>#N/A</v>
          </cell>
          <cell r="BVM107" t="e">
            <v>#N/A</v>
          </cell>
          <cell r="BVN107" t="e">
            <v>#N/A</v>
          </cell>
          <cell r="BVO107" t="e">
            <v>#N/A</v>
          </cell>
          <cell r="BVP107" t="e">
            <v>#N/A</v>
          </cell>
          <cell r="BVQ107" t="e">
            <v>#N/A</v>
          </cell>
          <cell r="BVR107" t="e">
            <v>#N/A</v>
          </cell>
          <cell r="BVS107" t="e">
            <v>#N/A</v>
          </cell>
          <cell r="BVT107" t="e">
            <v>#N/A</v>
          </cell>
          <cell r="BVU107" t="e">
            <v>#N/A</v>
          </cell>
          <cell r="BVV107" t="e">
            <v>#N/A</v>
          </cell>
          <cell r="BVW107" t="e">
            <v>#N/A</v>
          </cell>
          <cell r="BVX107" t="e">
            <v>#N/A</v>
          </cell>
          <cell r="BVY107" t="e">
            <v>#N/A</v>
          </cell>
          <cell r="BVZ107" t="e">
            <v>#N/A</v>
          </cell>
          <cell r="BWA107" t="e">
            <v>#N/A</v>
          </cell>
          <cell r="BWB107" t="e">
            <v>#N/A</v>
          </cell>
          <cell r="BWC107" t="e">
            <v>#N/A</v>
          </cell>
          <cell r="BWD107" t="e">
            <v>#N/A</v>
          </cell>
          <cell r="BWE107" t="e">
            <v>#N/A</v>
          </cell>
          <cell r="BWF107" t="e">
            <v>#N/A</v>
          </cell>
          <cell r="BWG107" t="e">
            <v>#N/A</v>
          </cell>
          <cell r="BWH107" t="e">
            <v>#N/A</v>
          </cell>
          <cell r="BWI107" t="e">
            <v>#N/A</v>
          </cell>
          <cell r="BWJ107" t="e">
            <v>#N/A</v>
          </cell>
          <cell r="BWK107" t="e">
            <v>#N/A</v>
          </cell>
          <cell r="BWL107" t="e">
            <v>#N/A</v>
          </cell>
          <cell r="BWM107" t="e">
            <v>#N/A</v>
          </cell>
          <cell r="BWN107" t="e">
            <v>#N/A</v>
          </cell>
          <cell r="BWO107" t="e">
            <v>#N/A</v>
          </cell>
          <cell r="BWP107" t="e">
            <v>#N/A</v>
          </cell>
          <cell r="BWQ107" t="e">
            <v>#N/A</v>
          </cell>
          <cell r="BWR107" t="e">
            <v>#N/A</v>
          </cell>
          <cell r="BWS107" t="e">
            <v>#N/A</v>
          </cell>
          <cell r="BWT107" t="e">
            <v>#N/A</v>
          </cell>
          <cell r="BWU107" t="e">
            <v>#N/A</v>
          </cell>
          <cell r="BWV107" t="e">
            <v>#N/A</v>
          </cell>
          <cell r="BWW107" t="e">
            <v>#N/A</v>
          </cell>
          <cell r="BWX107" t="e">
            <v>#N/A</v>
          </cell>
          <cell r="BWY107" t="e">
            <v>#N/A</v>
          </cell>
          <cell r="BWZ107" t="e">
            <v>#N/A</v>
          </cell>
          <cell r="BXA107" t="e">
            <v>#N/A</v>
          </cell>
          <cell r="BXB107" t="e">
            <v>#N/A</v>
          </cell>
          <cell r="BXC107" t="e">
            <v>#N/A</v>
          </cell>
          <cell r="BXD107" t="e">
            <v>#N/A</v>
          </cell>
          <cell r="BXE107" t="e">
            <v>#N/A</v>
          </cell>
          <cell r="BXF107" t="e">
            <v>#N/A</v>
          </cell>
          <cell r="BXG107" t="e">
            <v>#N/A</v>
          </cell>
          <cell r="BXH107" t="e">
            <v>#N/A</v>
          </cell>
          <cell r="BXI107" t="e">
            <v>#N/A</v>
          </cell>
          <cell r="BXJ107" t="e">
            <v>#N/A</v>
          </cell>
          <cell r="BXK107" t="e">
            <v>#N/A</v>
          </cell>
          <cell r="BXL107" t="e">
            <v>#N/A</v>
          </cell>
          <cell r="BXM107" t="e">
            <v>#N/A</v>
          </cell>
          <cell r="BXN107" t="e">
            <v>#N/A</v>
          </cell>
          <cell r="BXO107" t="e">
            <v>#N/A</v>
          </cell>
          <cell r="BXP107" t="e">
            <v>#N/A</v>
          </cell>
          <cell r="BXQ107" t="e">
            <v>#N/A</v>
          </cell>
          <cell r="BXR107" t="e">
            <v>#N/A</v>
          </cell>
          <cell r="BXS107" t="e">
            <v>#N/A</v>
          </cell>
          <cell r="BXT107" t="e">
            <v>#N/A</v>
          </cell>
          <cell r="BXU107" t="e">
            <v>#N/A</v>
          </cell>
          <cell r="BXV107" t="e">
            <v>#N/A</v>
          </cell>
          <cell r="BXW107" t="e">
            <v>#N/A</v>
          </cell>
          <cell r="BXX107" t="e">
            <v>#N/A</v>
          </cell>
          <cell r="BXY107" t="e">
            <v>#N/A</v>
          </cell>
          <cell r="BXZ107" t="e">
            <v>#N/A</v>
          </cell>
          <cell r="BYA107" t="e">
            <v>#N/A</v>
          </cell>
          <cell r="BYB107" t="e">
            <v>#N/A</v>
          </cell>
          <cell r="BYC107" t="e">
            <v>#N/A</v>
          </cell>
          <cell r="BYD107" t="e">
            <v>#N/A</v>
          </cell>
          <cell r="BYE107" t="e">
            <v>#N/A</v>
          </cell>
          <cell r="BYF107" t="e">
            <v>#N/A</v>
          </cell>
          <cell r="BYG107" t="e">
            <v>#N/A</v>
          </cell>
          <cell r="BYH107" t="e">
            <v>#N/A</v>
          </cell>
          <cell r="BYI107" t="e">
            <v>#N/A</v>
          </cell>
          <cell r="BYJ107" t="e">
            <v>#N/A</v>
          </cell>
          <cell r="BYK107" t="e">
            <v>#N/A</v>
          </cell>
          <cell r="BYL107" t="e">
            <v>#N/A</v>
          </cell>
          <cell r="BYM107" t="e">
            <v>#N/A</v>
          </cell>
          <cell r="BYN107" t="e">
            <v>#N/A</v>
          </cell>
          <cell r="BYO107" t="e">
            <v>#N/A</v>
          </cell>
          <cell r="BYP107" t="e">
            <v>#N/A</v>
          </cell>
          <cell r="BYQ107" t="e">
            <v>#N/A</v>
          </cell>
          <cell r="BYR107" t="e">
            <v>#N/A</v>
          </cell>
          <cell r="BYS107" t="e">
            <v>#N/A</v>
          </cell>
          <cell r="BYT107" t="e">
            <v>#N/A</v>
          </cell>
          <cell r="BYU107" t="e">
            <v>#N/A</v>
          </cell>
          <cell r="BYV107" t="e">
            <v>#N/A</v>
          </cell>
          <cell r="BYW107" t="e">
            <v>#N/A</v>
          </cell>
          <cell r="BYX107" t="e">
            <v>#N/A</v>
          </cell>
          <cell r="BYY107" t="e">
            <v>#N/A</v>
          </cell>
          <cell r="BYZ107" t="e">
            <v>#N/A</v>
          </cell>
          <cell r="BZA107" t="e">
            <v>#N/A</v>
          </cell>
          <cell r="BZB107" t="e">
            <v>#N/A</v>
          </cell>
          <cell r="BZC107" t="e">
            <v>#N/A</v>
          </cell>
          <cell r="BZD107" t="e">
            <v>#N/A</v>
          </cell>
          <cell r="BZE107" t="e">
            <v>#N/A</v>
          </cell>
          <cell r="BZF107" t="e">
            <v>#N/A</v>
          </cell>
          <cell r="BZG107">
            <v>0</v>
          </cell>
          <cell r="BZH107">
            <v>0</v>
          </cell>
          <cell r="BZI107">
            <v>0</v>
          </cell>
          <cell r="BZJ107">
            <v>-0.38</v>
          </cell>
          <cell r="BZK107">
            <v>-0.38</v>
          </cell>
          <cell r="BZL107">
            <v>-0.36</v>
          </cell>
          <cell r="BZM107">
            <v>0.22</v>
          </cell>
          <cell r="BZN107">
            <v>0.15</v>
          </cell>
          <cell r="BZO107">
            <v>0.16</v>
          </cell>
          <cell r="BZP107">
            <v>0.19</v>
          </cell>
          <cell r="BZQ107">
            <v>0.12</v>
          </cell>
          <cell r="BZR107">
            <v>0.23</v>
          </cell>
          <cell r="BZS107">
            <v>0.24</v>
          </cell>
          <cell r="BZT107">
            <v>0.3</v>
          </cell>
          <cell r="BZU107">
            <v>0.32</v>
          </cell>
          <cell r="BZV107">
            <v>0.33</v>
          </cell>
          <cell r="BZW107">
            <v>0.35000000000000003</v>
          </cell>
          <cell r="BZX107">
            <v>0.35000000000000003</v>
          </cell>
          <cell r="BZY107">
            <v>0.28000000000000003</v>
          </cell>
          <cell r="BZZ107">
            <v>0.36</v>
          </cell>
          <cell r="CAA107">
            <v>0.5</v>
          </cell>
          <cell r="CAB107">
            <v>0.57999999999999996</v>
          </cell>
          <cell r="CAC107">
            <v>0.73</v>
          </cell>
          <cell r="CAD107">
            <v>0.85</v>
          </cell>
          <cell r="CAE107">
            <v>0.75</v>
          </cell>
          <cell r="CAF107">
            <v>0.95000000000000007</v>
          </cell>
          <cell r="CAG107">
            <v>0.96</v>
          </cell>
          <cell r="CAH107">
            <v>1.03</v>
          </cell>
          <cell r="CAI107">
            <v>1.24</v>
          </cell>
          <cell r="CAJ107">
            <v>1.28</v>
          </cell>
          <cell r="CAK107">
            <v>1.0900000000000001</v>
          </cell>
          <cell r="CAL107">
            <v>1.07</v>
          </cell>
          <cell r="CAM107">
            <v>1.1000000000000001</v>
          </cell>
          <cell r="CAN107">
            <v>1.08</v>
          </cell>
          <cell r="CAO107">
            <v>0.83000000000000007</v>
          </cell>
          <cell r="CAP107">
            <v>0.78</v>
          </cell>
          <cell r="CAQ107">
            <v>0.61</v>
          </cell>
          <cell r="CAR107">
            <v>0.70000000000000007</v>
          </cell>
          <cell r="CAS107">
            <v>0.61</v>
          </cell>
          <cell r="CAT107">
            <v>0.56000000000000005</v>
          </cell>
          <cell r="CAU107">
            <v>0.67</v>
          </cell>
          <cell r="CAV107">
            <v>0.71</v>
          </cell>
          <cell r="CAW107">
            <v>0.79</v>
          </cell>
          <cell r="CAX107">
            <v>0.82000000000000006</v>
          </cell>
          <cell r="CAY107">
            <v>0.98</v>
          </cell>
          <cell r="CAZ107">
            <v>0.82000000000000006</v>
          </cell>
          <cell r="CBA107">
            <v>0.68</v>
          </cell>
          <cell r="CBB107">
            <v>0.63</v>
          </cell>
          <cell r="CBC107">
            <v>0.59</v>
          </cell>
          <cell r="CBD107">
            <v>0.59</v>
          </cell>
          <cell r="CBE107">
            <v>0.65</v>
          </cell>
          <cell r="CBF107">
            <v>0.79</v>
          </cell>
          <cell r="CBG107">
            <v>0.72</v>
          </cell>
          <cell r="CBH107">
            <v>0.61</v>
          </cell>
          <cell r="CBI107">
            <v>0.76</v>
          </cell>
          <cell r="CBJ107">
            <v>0.74</v>
          </cell>
          <cell r="CBK107">
            <v>0.64</v>
          </cell>
          <cell r="CBL107">
            <v>0.75</v>
          </cell>
          <cell r="CBM107">
            <v>1.03</v>
          </cell>
          <cell r="CBN107">
            <v>1.35</v>
          </cell>
          <cell r="CBO107">
            <v>1.34</v>
          </cell>
          <cell r="CBP107">
            <v>1.47</v>
          </cell>
          <cell r="CBQ107">
            <v>1.62</v>
          </cell>
          <cell r="CBR107">
            <v>1.56</v>
          </cell>
          <cell r="CBS107">
            <v>1.92</v>
          </cell>
          <cell r="CBT107">
            <v>2.0100000000000002</v>
          </cell>
          <cell r="CBU107">
            <v>1.79</v>
          </cell>
          <cell r="CBV107">
            <v>1.8</v>
          </cell>
          <cell r="CBW107">
            <v>1.74</v>
          </cell>
          <cell r="CBX107">
            <v>1.68</v>
          </cell>
          <cell r="CBY107">
            <v>1.74</v>
          </cell>
          <cell r="CBZ107">
            <v>1.81</v>
          </cell>
          <cell r="CCA107">
            <v>1.78</v>
          </cell>
          <cell r="CCB107">
            <v>1.95</v>
          </cell>
          <cell r="CCC107">
            <v>1.85</v>
          </cell>
          <cell r="CCD107">
            <v>1.8</v>
          </cell>
          <cell r="CCE107">
            <v>1.99</v>
          </cell>
          <cell r="CCF107">
            <v>1.72</v>
          </cell>
          <cell r="CCG107">
            <v>1.6600000000000001</v>
          </cell>
          <cell r="CCH107">
            <v>1.79</v>
          </cell>
          <cell r="CCI107">
            <v>1.55</v>
          </cell>
          <cell r="CCJ107">
            <v>1.47</v>
          </cell>
          <cell r="CCK107">
            <v>1.46</v>
          </cell>
          <cell r="CCL107">
            <v>1.41</v>
          </cell>
          <cell r="CCM107">
            <v>1.53</v>
          </cell>
          <cell r="CCN107">
            <v>1.59</v>
          </cell>
          <cell r="CCO107">
            <v>1.31</v>
          </cell>
          <cell r="CCP107">
            <v>1.17</v>
          </cell>
          <cell r="CCQ107">
            <v>1.1300000000000001</v>
          </cell>
          <cell r="CCR107">
            <v>1.19</v>
          </cell>
          <cell r="CCS107">
            <v>1.25</v>
          </cell>
          <cell r="CCT107">
            <v>1.04</v>
          </cell>
          <cell r="CCU107">
            <v>0.85</v>
          </cell>
          <cell r="CCV107">
            <v>0.65</v>
          </cell>
          <cell r="CCW107">
            <v>0.74</v>
          </cell>
          <cell r="CCX107">
            <v>0.71</v>
          </cell>
          <cell r="CCY107">
            <v>0.78</v>
          </cell>
          <cell r="CCZ107">
            <v>0.63</v>
          </cell>
          <cell r="CDA107">
            <v>0.78</v>
          </cell>
          <cell r="CDB107">
            <v>0.61</v>
          </cell>
          <cell r="CDC107">
            <v>0.5</v>
          </cell>
          <cell r="CDD107">
            <v>0.62</v>
          </cell>
          <cell r="CDE107">
            <v>0.65</v>
          </cell>
          <cell r="CDF107">
            <v>0.52</v>
          </cell>
          <cell r="CDG107">
            <v>0.36</v>
          </cell>
          <cell r="CDH107">
            <v>0.3</v>
          </cell>
          <cell r="CDI107">
            <v>0.19</v>
          </cell>
          <cell r="CDJ107">
            <v>0.19</v>
          </cell>
          <cell r="CDK107">
            <v>0.22</v>
          </cell>
          <cell r="CDL107">
            <v>0.15</v>
          </cell>
          <cell r="CDM107">
            <v>0.19</v>
          </cell>
          <cell r="CDN107">
            <v>0.14000000000000001</v>
          </cell>
          <cell r="CDO107">
            <v>0.13</v>
          </cell>
          <cell r="CDP107">
            <v>0.04</v>
          </cell>
          <cell r="CDQ107">
            <v>-0.09</v>
          </cell>
          <cell r="CDR107">
            <v>-0.08</v>
          </cell>
          <cell r="CDS107">
            <v>-0.08</v>
          </cell>
          <cell r="CDT107">
            <v>-0.06</v>
          </cell>
          <cell r="CDU107">
            <v>-0.14000000000000001</v>
          </cell>
          <cell r="CDV107">
            <v>0.02</v>
          </cell>
          <cell r="CDW107">
            <v>0.01</v>
          </cell>
          <cell r="CDX107">
            <v>0.06</v>
          </cell>
          <cell r="CDY107">
            <v>0.13</v>
          </cell>
          <cell r="CDZ107">
            <v>0.03</v>
          </cell>
          <cell r="CEA107">
            <v>-0.03</v>
          </cell>
          <cell r="CEB107">
            <v>-0.18</v>
          </cell>
          <cell r="CEC107">
            <v>-0.04</v>
          </cell>
          <cell r="CED107">
            <v>-0.04</v>
          </cell>
          <cell r="CEE107">
            <v>0.16</v>
          </cell>
          <cell r="CEF107">
            <v>7.0000000000000007E-2</v>
          </cell>
          <cell r="CEG107">
            <v>7.0000000000000007E-2</v>
          </cell>
          <cell r="CEH107">
            <v>0.11</v>
          </cell>
          <cell r="CEI107">
            <v>0.14000000000000001</v>
          </cell>
          <cell r="CEJ107">
            <v>0.1</v>
          </cell>
          <cell r="CEK107">
            <v>0.11</v>
          </cell>
          <cell r="CEL107">
            <v>0.13</v>
          </cell>
          <cell r="CEM107">
            <v>0.17</v>
          </cell>
          <cell r="CEN107">
            <v>0.26</v>
          </cell>
          <cell r="CEO107">
            <v>0.27</v>
          </cell>
          <cell r="CEP107">
            <v>0.61</v>
          </cell>
          <cell r="CEQ107">
            <v>0.57999999999999996</v>
          </cell>
          <cell r="CER107">
            <v>0.54</v>
          </cell>
          <cell r="CES107">
            <v>0.31</v>
          </cell>
          <cell r="CET107">
            <v>0.22</v>
          </cell>
          <cell r="CEU107">
            <v>0.3</v>
          </cell>
          <cell r="CEV107">
            <v>0.21</v>
          </cell>
          <cell r="CEW107">
            <v>0.37</v>
          </cell>
          <cell r="CEX107">
            <v>0.28000000000000003</v>
          </cell>
          <cell r="CEY107">
            <v>0.09</v>
          </cell>
          <cell r="CEZ107">
            <v>-0.03</v>
          </cell>
          <cell r="CFA107">
            <v>-0.06</v>
          </cell>
          <cell r="CFB107">
            <v>-0.17</v>
          </cell>
          <cell r="CFC107">
            <v>-0.33</v>
          </cell>
          <cell r="CFD107">
            <v>-0.17</v>
          </cell>
          <cell r="CFE107">
            <v>-0.24</v>
          </cell>
          <cell r="CFF107">
            <v>-0.24</v>
          </cell>
          <cell r="CFG107">
            <v>-0.25</v>
          </cell>
          <cell r="CFH107">
            <v>-0.32</v>
          </cell>
          <cell r="CFI107">
            <v>0.39</v>
          </cell>
          <cell r="CFJ107">
            <v>0.48</v>
          </cell>
          <cell r="CFK107">
            <v>0.17</v>
          </cell>
          <cell r="CFL107">
            <v>0.3</v>
          </cell>
          <cell r="CFM107">
            <v>0.39</v>
          </cell>
          <cell r="CFN107">
            <v>0.34</v>
          </cell>
          <cell r="CFO107">
            <v>0.57000000000000006</v>
          </cell>
          <cell r="CFP107">
            <v>0.51</v>
          </cell>
          <cell r="CFQ107">
            <v>0.5</v>
          </cell>
          <cell r="CFR107">
            <v>1.19</v>
          </cell>
          <cell r="CFS107">
            <v>1.37</v>
          </cell>
          <cell r="CFT107">
            <v>1.28</v>
          </cell>
          <cell r="CFU107">
            <v>1.3800000000000001</v>
          </cell>
          <cell r="CFV107">
            <v>1.61</v>
          </cell>
          <cell r="CFW107">
            <v>1.56</v>
          </cell>
          <cell r="CFX107">
            <v>1.72</v>
          </cell>
          <cell r="CFY107">
            <v>1.95</v>
          </cell>
          <cell r="CFZ107">
            <v>1.1000000000000001</v>
          </cell>
          <cell r="CGA107">
            <v>1.34</v>
          </cell>
          <cell r="CGB107">
            <v>1.51</v>
          </cell>
          <cell r="CGC107">
            <v>1.46</v>
          </cell>
          <cell r="CGD107">
            <v>1.41</v>
          </cell>
          <cell r="CGE107">
            <v>1.3800000000000001</v>
          </cell>
          <cell r="CGF107">
            <v>1.34</v>
          </cell>
          <cell r="CGG107">
            <v>1.1000000000000001</v>
          </cell>
          <cell r="CGH107">
            <v>1.76</v>
          </cell>
          <cell r="CGI107">
            <v>1.73</v>
          </cell>
          <cell r="CGJ107">
            <v>1.84</v>
          </cell>
          <cell r="CGK107">
            <v>2.0100000000000002</v>
          </cell>
          <cell r="CGL107">
            <v>1.77</v>
          </cell>
          <cell r="CGM107">
            <v>1.78</v>
          </cell>
          <cell r="CGN107">
            <v>1.5</v>
          </cell>
          <cell r="CGO107">
            <v>1.26</v>
          </cell>
          <cell r="CGP107">
            <v>1.4000000000000001</v>
          </cell>
          <cell r="CGQ107">
            <v>0.86</v>
          </cell>
          <cell r="CGR107">
            <v>0.84</v>
          </cell>
          <cell r="CGS107">
            <v>0.72</v>
          </cell>
          <cell r="CGT107">
            <v>0.61</v>
          </cell>
          <cell r="CGU107">
            <v>0.59</v>
          </cell>
          <cell r="CGV107">
            <v>0.44</v>
          </cell>
          <cell r="CGW107">
            <v>0.75</v>
          </cell>
          <cell r="CGX107">
            <v>0.31</v>
          </cell>
          <cell r="CGY107">
            <v>-0.47000000000000003</v>
          </cell>
          <cell r="CGZ107">
            <v>-0.59</v>
          </cell>
          <cell r="CHA107">
            <v>-0.55000000000000004</v>
          </cell>
          <cell r="CHB107">
            <v>-0.49</v>
          </cell>
          <cell r="CHC107">
            <v>-0.56000000000000005</v>
          </cell>
          <cell r="CHD107">
            <v>0.69000000000000006</v>
          </cell>
          <cell r="CHE107">
            <v>0.69000000000000006</v>
          </cell>
          <cell r="CHF107">
            <v>1.06</v>
          </cell>
          <cell r="CHG107">
            <v>1.6500000000000001</v>
          </cell>
          <cell r="CHH107">
            <v>1.69</v>
          </cell>
          <cell r="CHI107">
            <v>1.6400000000000001</v>
          </cell>
          <cell r="CHJ107">
            <v>1.69</v>
          </cell>
          <cell r="CHK107">
            <v>1.6500000000000001</v>
          </cell>
          <cell r="CHL107">
            <v>1.26</v>
          </cell>
          <cell r="CHM107">
            <v>1.8</v>
          </cell>
          <cell r="CHN107">
            <v>1.6400000000000001</v>
          </cell>
          <cell r="CHO107">
            <v>1.55</v>
          </cell>
          <cell r="CHP107">
            <v>1.69</v>
          </cell>
          <cell r="CHQ107">
            <v>1.7</v>
          </cell>
          <cell r="CHR107">
            <v>2.14</v>
          </cell>
          <cell r="CHS107">
            <v>2.75</v>
          </cell>
          <cell r="CHT107">
            <v>2.91</v>
          </cell>
          <cell r="CHU107">
            <v>2.7800000000000002</v>
          </cell>
          <cell r="CHV107">
            <v>2.74</v>
          </cell>
          <cell r="CHW107">
            <v>2.69</v>
          </cell>
          <cell r="CHX107">
            <v>2.57</v>
          </cell>
          <cell r="CHY107">
            <v>2.56</v>
          </cell>
          <cell r="CHZ107">
            <v>2.38</v>
          </cell>
          <cell r="CIA107">
            <v>2.4</v>
          </cell>
          <cell r="CIB107">
            <v>2.62</v>
          </cell>
          <cell r="CIC107">
            <v>2.25</v>
          </cell>
          <cell r="CID107">
            <v>2.15</v>
          </cell>
          <cell r="CIE107">
            <v>2.13</v>
          </cell>
          <cell r="CIF107">
            <v>2.1800000000000002</v>
          </cell>
          <cell r="CIG107">
            <v>2.4900000000000002</v>
          </cell>
          <cell r="CIH107">
            <v>2.41</v>
          </cell>
          <cell r="CII107">
            <v>2.1800000000000002</v>
          </cell>
          <cell r="CIJ107">
            <v>2.2400000000000002</v>
          </cell>
          <cell r="CIK107">
            <v>2.16</v>
          </cell>
          <cell r="CIL107">
            <v>2.11</v>
          </cell>
          <cell r="CIM107">
            <v>2.2200000000000002</v>
          </cell>
          <cell r="CIN107">
            <v>2.2200000000000002</v>
          </cell>
          <cell r="CIO107">
            <v>2.29</v>
          </cell>
          <cell r="CIP107">
            <v>1.8</v>
          </cell>
          <cell r="CIQ107">
            <v>1.44</v>
          </cell>
          <cell r="CIR107">
            <v>1.37</v>
          </cell>
          <cell r="CIS107">
            <v>1.27</v>
          </cell>
          <cell r="CIT107">
            <v>1.21</v>
          </cell>
          <cell r="CIU107">
            <v>1.41</v>
          </cell>
          <cell r="CIV107">
            <v>1.69</v>
          </cell>
          <cell r="CIW107">
            <v>1.81</v>
          </cell>
          <cell r="CIX107">
            <v>1.8</v>
          </cell>
          <cell r="CIY107">
            <v>2.2800000000000002</v>
          </cell>
          <cell r="CIZ107">
            <v>2.2200000000000002</v>
          </cell>
          <cell r="CJA107">
            <v>2.34</v>
          </cell>
          <cell r="CJB107">
            <v>2.5500000000000003</v>
          </cell>
          <cell r="CJC107">
            <v>2.7</v>
          </cell>
          <cell r="CJD107">
            <v>2.68</v>
          </cell>
          <cell r="CJE107">
            <v>2.58</v>
          </cell>
          <cell r="CJF107">
            <v>2.68</v>
          </cell>
          <cell r="CJG107">
            <v>2.84</v>
          </cell>
          <cell r="CJH107">
            <v>3.04</v>
          </cell>
          <cell r="CJI107">
            <v>2.95</v>
          </cell>
          <cell r="CJJ107">
            <v>2.83</v>
          </cell>
          <cell r="CJK107">
            <v>2.8000000000000003</v>
          </cell>
          <cell r="CJL107">
            <v>2.74</v>
          </cell>
          <cell r="CJM107">
            <v>2.74</v>
          </cell>
          <cell r="CJN107">
            <v>2.81</v>
          </cell>
          <cell r="CJO107">
            <v>3.0700000000000003</v>
          </cell>
          <cell r="CJP107">
            <v>3.41</v>
          </cell>
          <cell r="CJQ107">
            <v>3.64</v>
          </cell>
          <cell r="CJR107">
            <v>3.61</v>
          </cell>
          <cell r="CJS107">
            <v>3.38</v>
          </cell>
          <cell r="CJT107">
            <v>3.3000000000000003</v>
          </cell>
          <cell r="CJU107">
            <v>3.21</v>
          </cell>
          <cell r="CJV107">
            <v>3.18</v>
          </cell>
          <cell r="CJW107">
            <v>2.85</v>
          </cell>
          <cell r="CJX107">
            <v>3.0500000000000003</v>
          </cell>
          <cell r="CJY107">
            <v>3.1</v>
          </cell>
          <cell r="CJZ107">
            <v>3.06</v>
          </cell>
          <cell r="CKA107">
            <v>3.04</v>
          </cell>
          <cell r="CKB107">
            <v>2.85</v>
          </cell>
        </row>
        <row r="108">
          <cell r="A108">
            <v>1108087</v>
          </cell>
          <cell r="B108"/>
          <cell r="C108"/>
          <cell r="D108"/>
          <cell r="E108"/>
          <cell r="F108" t="str">
            <v>Peixe-tambaqui</v>
          </cell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/>
          <cell r="CI108"/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/>
          <cell r="CX108"/>
          <cell r="CY108"/>
          <cell r="CZ108"/>
          <cell r="DA108"/>
          <cell r="DB108"/>
          <cell r="DC108"/>
          <cell r="DD108"/>
          <cell r="DE108"/>
          <cell r="DF108"/>
          <cell r="DG108"/>
          <cell r="DH108"/>
          <cell r="DI108"/>
          <cell r="DJ108"/>
          <cell r="DK108"/>
          <cell r="DL108"/>
          <cell r="DM108"/>
          <cell r="DN108"/>
          <cell r="DO108"/>
          <cell r="DP108"/>
          <cell r="DQ108"/>
          <cell r="DR108"/>
          <cell r="DS108"/>
          <cell r="DT108"/>
          <cell r="DU108"/>
          <cell r="DV108"/>
          <cell r="DW108"/>
          <cell r="DX108"/>
          <cell r="DY108"/>
          <cell r="DZ108"/>
          <cell r="EA108"/>
          <cell r="EB108"/>
          <cell r="EC108"/>
          <cell r="ED108"/>
          <cell r="EE108"/>
          <cell r="EF108"/>
          <cell r="EG108"/>
          <cell r="EH108"/>
          <cell r="EI108"/>
          <cell r="EJ108"/>
          <cell r="EK108"/>
          <cell r="EL108"/>
          <cell r="EM108"/>
          <cell r="EN108"/>
          <cell r="EO108"/>
          <cell r="EP108"/>
          <cell r="EQ108"/>
          <cell r="ER108"/>
          <cell r="ES108"/>
          <cell r="ET108"/>
          <cell r="EU108"/>
          <cell r="EV108"/>
          <cell r="EW108"/>
          <cell r="EX108"/>
          <cell r="EY108"/>
          <cell r="EZ108"/>
          <cell r="FA108"/>
          <cell r="FB108"/>
          <cell r="FC108"/>
          <cell r="FD108"/>
          <cell r="FE108"/>
          <cell r="FF108"/>
          <cell r="FG108"/>
          <cell r="FH108"/>
          <cell r="FI108"/>
          <cell r="FJ108"/>
          <cell r="FK108"/>
          <cell r="FL108"/>
          <cell r="FM108"/>
          <cell r="FN108"/>
          <cell r="FO108"/>
          <cell r="FP108"/>
          <cell r="FQ108"/>
          <cell r="FR108"/>
          <cell r="FS108"/>
          <cell r="FT108"/>
          <cell r="FU108"/>
          <cell r="FV108"/>
          <cell r="FW108"/>
          <cell r="FX108"/>
          <cell r="FY108"/>
          <cell r="FZ108"/>
          <cell r="GA108"/>
          <cell r="GB108"/>
          <cell r="GC108"/>
          <cell r="GD108"/>
          <cell r="GE108"/>
          <cell r="GF108"/>
          <cell r="GG108"/>
          <cell r="GH108"/>
          <cell r="GI108"/>
          <cell r="GJ108"/>
          <cell r="GK108"/>
          <cell r="GL108"/>
          <cell r="GM108"/>
          <cell r="GN108"/>
          <cell r="GO108"/>
          <cell r="GP108"/>
          <cell r="GQ108"/>
          <cell r="GR108"/>
          <cell r="GS108"/>
          <cell r="GT108"/>
          <cell r="GU108"/>
          <cell r="GV108"/>
          <cell r="GW108"/>
          <cell r="GX108"/>
          <cell r="GY108"/>
          <cell r="GZ108"/>
          <cell r="HA108"/>
          <cell r="HB108"/>
          <cell r="HC108"/>
          <cell r="HD108"/>
          <cell r="HE108"/>
          <cell r="HF108"/>
          <cell r="HG108"/>
          <cell r="HH108"/>
          <cell r="HI108"/>
          <cell r="HJ108"/>
          <cell r="HK108"/>
          <cell r="HL108"/>
          <cell r="HM108"/>
          <cell r="HN108"/>
          <cell r="HO108"/>
          <cell r="HP108"/>
          <cell r="HQ108"/>
          <cell r="HR108"/>
          <cell r="HS108"/>
          <cell r="HT108"/>
          <cell r="HU108"/>
          <cell r="HV108"/>
          <cell r="HW108"/>
          <cell r="HX108"/>
          <cell r="HY108"/>
          <cell r="HZ108"/>
          <cell r="IA108"/>
          <cell r="IB108"/>
          <cell r="IC108"/>
          <cell r="ID108"/>
          <cell r="IE108"/>
          <cell r="IF108"/>
          <cell r="IG108"/>
          <cell r="IH108"/>
          <cell r="II108"/>
          <cell r="IJ108"/>
          <cell r="IK108"/>
          <cell r="IL108"/>
          <cell r="IM108"/>
          <cell r="IN108"/>
          <cell r="IO108"/>
          <cell r="IP108"/>
          <cell r="IQ108"/>
          <cell r="IR108"/>
          <cell r="IS108"/>
          <cell r="IT108"/>
          <cell r="IU108"/>
          <cell r="IV108"/>
          <cell r="IW108"/>
          <cell r="IX108"/>
          <cell r="IY108"/>
          <cell r="IZ108"/>
          <cell r="JA108"/>
          <cell r="JB108"/>
          <cell r="JC108"/>
          <cell r="JD108"/>
          <cell r="JE108"/>
          <cell r="JF108"/>
          <cell r="JG108"/>
          <cell r="JH108"/>
          <cell r="JI108"/>
          <cell r="JJ108"/>
          <cell r="JK108"/>
          <cell r="JL108"/>
          <cell r="JM108"/>
          <cell r="JN108"/>
          <cell r="JO108"/>
          <cell r="JP108"/>
          <cell r="JQ108"/>
          <cell r="JR108"/>
          <cell r="JS108"/>
          <cell r="JT108"/>
          <cell r="JU108"/>
          <cell r="JV108"/>
          <cell r="JW108"/>
          <cell r="JX108"/>
          <cell r="JY108"/>
          <cell r="JZ108"/>
          <cell r="KA108"/>
          <cell r="KB108"/>
          <cell r="KC108"/>
          <cell r="KD108"/>
          <cell r="KE108"/>
          <cell r="KF108"/>
          <cell r="KG108"/>
          <cell r="KH108"/>
          <cell r="KI108"/>
          <cell r="KJ108"/>
          <cell r="KK108"/>
          <cell r="KL108"/>
          <cell r="KM108"/>
          <cell r="KN108"/>
          <cell r="KO108"/>
          <cell r="KP108"/>
          <cell r="KQ108"/>
          <cell r="KR108"/>
          <cell r="KS108"/>
          <cell r="KT108"/>
          <cell r="KU108"/>
          <cell r="KV108"/>
          <cell r="KW108"/>
          <cell r="KX108"/>
          <cell r="KY108"/>
          <cell r="KZ108"/>
          <cell r="LA108"/>
          <cell r="LB108"/>
          <cell r="LC108"/>
          <cell r="LD108"/>
          <cell r="LE108"/>
          <cell r="LF108"/>
          <cell r="LG108"/>
          <cell r="LH108"/>
          <cell r="LI108"/>
          <cell r="LJ108"/>
          <cell r="LK108"/>
          <cell r="LL108"/>
          <cell r="LM108"/>
          <cell r="LN108"/>
          <cell r="LO108"/>
          <cell r="LP108"/>
          <cell r="LQ108"/>
          <cell r="LR108"/>
          <cell r="LS108"/>
          <cell r="LT108"/>
          <cell r="LU108"/>
          <cell r="LV108"/>
          <cell r="LW108"/>
          <cell r="LX108"/>
          <cell r="LY108"/>
          <cell r="LZ108"/>
          <cell r="MA108"/>
          <cell r="MB108"/>
          <cell r="MC108"/>
          <cell r="MD108"/>
          <cell r="ME108"/>
          <cell r="MF108"/>
          <cell r="MG108"/>
          <cell r="MH108"/>
          <cell r="MI108"/>
          <cell r="MJ108"/>
          <cell r="MK108"/>
          <cell r="ML108"/>
          <cell r="MM108"/>
          <cell r="MN108"/>
          <cell r="MO108"/>
          <cell r="MP108"/>
          <cell r="MQ108"/>
          <cell r="MR108"/>
          <cell r="MS108"/>
          <cell r="MT108"/>
          <cell r="MU108"/>
          <cell r="MV108"/>
          <cell r="MW108"/>
          <cell r="MX108"/>
          <cell r="MY108"/>
          <cell r="MZ108"/>
          <cell r="NA108"/>
          <cell r="NB108"/>
          <cell r="NC108"/>
          <cell r="ND108"/>
          <cell r="NE108"/>
          <cell r="NF108"/>
          <cell r="NG108"/>
          <cell r="NH108"/>
          <cell r="NI108"/>
          <cell r="NJ108"/>
          <cell r="NK108"/>
          <cell r="NL108"/>
          <cell r="NM108"/>
          <cell r="NN108"/>
          <cell r="NO108"/>
          <cell r="NP108"/>
          <cell r="NQ108"/>
          <cell r="NR108"/>
          <cell r="NS108"/>
          <cell r="NT108"/>
          <cell r="NU108"/>
          <cell r="NV108"/>
          <cell r="NW108"/>
          <cell r="NX108"/>
          <cell r="NY108"/>
          <cell r="NZ108"/>
          <cell r="OA108"/>
          <cell r="OB108"/>
          <cell r="OC108"/>
          <cell r="OD108"/>
          <cell r="OE108"/>
          <cell r="OF108"/>
          <cell r="OG108"/>
          <cell r="OH108"/>
          <cell r="OI108"/>
          <cell r="OJ108"/>
          <cell r="OK108"/>
          <cell r="OL108"/>
          <cell r="OM108"/>
          <cell r="ON108"/>
          <cell r="OO108"/>
          <cell r="OP108"/>
          <cell r="OQ108"/>
          <cell r="OR108"/>
          <cell r="OS108"/>
          <cell r="OT108"/>
          <cell r="OU108"/>
          <cell r="OV108"/>
          <cell r="OW108"/>
          <cell r="OX108"/>
          <cell r="OY108"/>
          <cell r="OZ108"/>
          <cell r="PA108"/>
          <cell r="PB108"/>
          <cell r="PC108"/>
          <cell r="PD108"/>
          <cell r="PE108"/>
          <cell r="PF108"/>
          <cell r="PG108"/>
          <cell r="PH108"/>
          <cell r="PI108"/>
          <cell r="PJ108"/>
          <cell r="PK108"/>
          <cell r="PL108"/>
          <cell r="PM108"/>
          <cell r="PN108"/>
          <cell r="PO108"/>
          <cell r="PP108"/>
          <cell r="PQ108"/>
          <cell r="PR108"/>
          <cell r="PS108"/>
          <cell r="PT108"/>
          <cell r="PU108"/>
          <cell r="PV108"/>
          <cell r="PW108"/>
          <cell r="PX108"/>
          <cell r="PY108"/>
          <cell r="PZ108"/>
          <cell r="QA108"/>
          <cell r="QB108"/>
          <cell r="QC108"/>
          <cell r="QD108"/>
          <cell r="QE108"/>
          <cell r="QF108"/>
          <cell r="QG108"/>
          <cell r="QH108"/>
          <cell r="QI108"/>
          <cell r="QJ108"/>
          <cell r="QK108"/>
          <cell r="QL108"/>
          <cell r="QM108"/>
          <cell r="QN108"/>
          <cell r="QO108"/>
          <cell r="QP108"/>
          <cell r="QQ108"/>
          <cell r="QR108"/>
          <cell r="QS108"/>
          <cell r="QT108"/>
          <cell r="QU108"/>
          <cell r="QV108"/>
          <cell r="QW108"/>
          <cell r="QX108"/>
          <cell r="QY108"/>
          <cell r="QZ108"/>
          <cell r="RA108"/>
          <cell r="RB108"/>
          <cell r="RC108"/>
          <cell r="RD108"/>
          <cell r="RE108"/>
          <cell r="RF108"/>
          <cell r="RG108"/>
          <cell r="RH108"/>
          <cell r="RI108"/>
          <cell r="RJ108"/>
          <cell r="RK108"/>
          <cell r="RL108"/>
          <cell r="RM108"/>
          <cell r="RN108"/>
          <cell r="RO108"/>
          <cell r="RP108"/>
          <cell r="RQ108"/>
          <cell r="RR108"/>
          <cell r="RS108"/>
          <cell r="RT108"/>
          <cell r="RU108"/>
          <cell r="RV108"/>
          <cell r="RW108"/>
          <cell r="RX108"/>
          <cell r="RY108"/>
          <cell r="RZ108"/>
          <cell r="SA108"/>
          <cell r="SB108"/>
          <cell r="SC108"/>
          <cell r="SD108"/>
          <cell r="SE108"/>
          <cell r="SF108"/>
          <cell r="SG108"/>
          <cell r="SH108"/>
          <cell r="SI108"/>
          <cell r="SJ108"/>
          <cell r="SK108"/>
          <cell r="SL108"/>
          <cell r="SM108"/>
          <cell r="SN108"/>
          <cell r="SO108"/>
          <cell r="SP108"/>
          <cell r="SQ108"/>
          <cell r="SR108"/>
          <cell r="SS108"/>
          <cell r="ST108"/>
          <cell r="SU108"/>
          <cell r="SV108"/>
          <cell r="SW108"/>
          <cell r="SX108"/>
          <cell r="SY108"/>
          <cell r="SZ108"/>
          <cell r="TA108"/>
          <cell r="TB108"/>
          <cell r="TC108"/>
          <cell r="TD108"/>
          <cell r="TE108"/>
          <cell r="TF108"/>
          <cell r="TG108"/>
          <cell r="TH108"/>
          <cell r="TI108"/>
          <cell r="TJ108"/>
          <cell r="TK108"/>
          <cell r="TL108"/>
          <cell r="TM108"/>
          <cell r="TN108"/>
          <cell r="TO108"/>
          <cell r="TP108"/>
          <cell r="TQ108"/>
          <cell r="TR108"/>
          <cell r="TS108"/>
          <cell r="TT108"/>
          <cell r="TU108"/>
          <cell r="TV108"/>
          <cell r="TW108"/>
          <cell r="TX108"/>
          <cell r="TY108"/>
          <cell r="TZ108"/>
          <cell r="UA108"/>
          <cell r="UB108"/>
          <cell r="UC108"/>
          <cell r="UD108"/>
          <cell r="UE108"/>
          <cell r="UF108"/>
          <cell r="UG108"/>
          <cell r="UH108"/>
          <cell r="UI108"/>
          <cell r="UJ108"/>
          <cell r="UK108"/>
          <cell r="UL108"/>
          <cell r="UM108"/>
          <cell r="UN108"/>
          <cell r="UO108"/>
          <cell r="UP108"/>
          <cell r="UQ108"/>
          <cell r="UR108"/>
          <cell r="US108"/>
          <cell r="UT108"/>
          <cell r="UU108"/>
          <cell r="UV108"/>
          <cell r="UW108"/>
          <cell r="UX108"/>
          <cell r="UY108"/>
          <cell r="UZ108"/>
          <cell r="VA108"/>
          <cell r="VB108"/>
          <cell r="VC108"/>
          <cell r="VD108"/>
          <cell r="VE108"/>
          <cell r="VF108"/>
          <cell r="VG108"/>
          <cell r="VH108"/>
          <cell r="VI108"/>
          <cell r="VJ108"/>
          <cell r="VK108"/>
          <cell r="VL108"/>
          <cell r="VM108"/>
          <cell r="VN108"/>
          <cell r="VO108"/>
          <cell r="VP108"/>
          <cell r="VQ108"/>
          <cell r="VR108"/>
          <cell r="VS108"/>
          <cell r="VT108"/>
          <cell r="VU108"/>
          <cell r="VV108"/>
          <cell r="VW108"/>
          <cell r="VX108"/>
          <cell r="VY108"/>
          <cell r="VZ108"/>
          <cell r="WA108"/>
          <cell r="WB108"/>
          <cell r="WC108"/>
          <cell r="WD108"/>
          <cell r="WE108"/>
          <cell r="WF108"/>
          <cell r="WG108"/>
          <cell r="WH108"/>
          <cell r="WI108"/>
          <cell r="WJ108"/>
          <cell r="WK108"/>
          <cell r="WL108"/>
          <cell r="WM108"/>
          <cell r="WN108"/>
          <cell r="WO108"/>
          <cell r="WP108"/>
          <cell r="WQ108"/>
          <cell r="WR108"/>
          <cell r="WS108"/>
          <cell r="WT108"/>
          <cell r="WU108"/>
          <cell r="WV108"/>
          <cell r="WW108"/>
          <cell r="WX108"/>
          <cell r="WY108"/>
          <cell r="WZ108"/>
          <cell r="XA108"/>
          <cell r="XB108"/>
          <cell r="XC108"/>
          <cell r="XD108"/>
          <cell r="XE108"/>
          <cell r="XF108"/>
          <cell r="XG108"/>
          <cell r="XH108"/>
          <cell r="XI108"/>
          <cell r="XJ108"/>
          <cell r="XK108"/>
          <cell r="XL108"/>
          <cell r="XM108"/>
          <cell r="XN108"/>
          <cell r="XO108"/>
          <cell r="XP108"/>
          <cell r="XQ108"/>
          <cell r="XR108"/>
          <cell r="XS108"/>
          <cell r="XT108"/>
          <cell r="XU108"/>
          <cell r="XV108"/>
          <cell r="XW108"/>
          <cell r="XX108"/>
          <cell r="XY108"/>
          <cell r="XZ108"/>
          <cell r="YA108"/>
          <cell r="YB108"/>
          <cell r="YC108"/>
          <cell r="YD108"/>
          <cell r="YE108"/>
          <cell r="YF108"/>
          <cell r="YG108"/>
          <cell r="YH108"/>
          <cell r="YI108"/>
          <cell r="YJ108"/>
          <cell r="YK108"/>
          <cell r="YL108"/>
          <cell r="YM108"/>
          <cell r="YN108"/>
          <cell r="YO108"/>
          <cell r="YP108"/>
          <cell r="YQ108"/>
          <cell r="YR108"/>
          <cell r="YS108"/>
          <cell r="YT108"/>
          <cell r="YU108"/>
          <cell r="YV108"/>
          <cell r="YW108"/>
          <cell r="YX108"/>
          <cell r="YY108"/>
          <cell r="YZ108"/>
          <cell r="ZA108"/>
          <cell r="ZB108"/>
          <cell r="ZC108"/>
          <cell r="ZD108"/>
          <cell r="ZE108"/>
          <cell r="ZF108"/>
          <cell r="ZG108"/>
          <cell r="ZH108"/>
          <cell r="ZI108"/>
          <cell r="ZJ108"/>
          <cell r="ZK108"/>
          <cell r="ZL108"/>
          <cell r="ZM108"/>
          <cell r="ZN108"/>
          <cell r="ZO108"/>
          <cell r="ZP108"/>
          <cell r="ZQ108"/>
          <cell r="ZR108"/>
          <cell r="ZS108"/>
          <cell r="ZT108"/>
          <cell r="ZU108"/>
          <cell r="ZV108"/>
          <cell r="ZW108"/>
          <cell r="ZX108"/>
          <cell r="ZY108"/>
          <cell r="ZZ108"/>
          <cell r="AAA108"/>
          <cell r="AAB108"/>
          <cell r="AAC108"/>
          <cell r="AAD108"/>
          <cell r="AAE108"/>
          <cell r="AAF108"/>
          <cell r="AAG108"/>
          <cell r="AAH108"/>
          <cell r="AAI108"/>
          <cell r="AAJ108"/>
          <cell r="AAK108"/>
          <cell r="AAL108"/>
          <cell r="AAM108"/>
          <cell r="AAN108"/>
          <cell r="AAO108"/>
          <cell r="AAP108"/>
          <cell r="AAQ108"/>
          <cell r="AAR108"/>
          <cell r="AAS108"/>
          <cell r="AAT108"/>
          <cell r="AAU108"/>
          <cell r="AAV108"/>
          <cell r="AAW108"/>
          <cell r="AAX108"/>
          <cell r="AAY108"/>
          <cell r="AAZ108"/>
          <cell r="ABA108"/>
          <cell r="ABB108"/>
          <cell r="ABC108"/>
          <cell r="ABD108"/>
          <cell r="ABE108"/>
          <cell r="ABF108"/>
          <cell r="ABG108"/>
          <cell r="ABH108"/>
          <cell r="ABI108"/>
          <cell r="ABJ108"/>
          <cell r="ABK108"/>
          <cell r="ABL108"/>
          <cell r="ABM108"/>
          <cell r="ABN108"/>
          <cell r="ABO108"/>
          <cell r="ABP108"/>
          <cell r="ABQ108"/>
          <cell r="ABR108"/>
          <cell r="ABS108"/>
          <cell r="ABT108"/>
          <cell r="ABU108"/>
          <cell r="ABV108"/>
          <cell r="ABW108"/>
          <cell r="ABX108"/>
          <cell r="ABY108"/>
          <cell r="ABZ108"/>
          <cell r="ACA108"/>
          <cell r="ACB108"/>
          <cell r="ACC108"/>
          <cell r="ACD108"/>
          <cell r="ACE108"/>
          <cell r="ACF108"/>
          <cell r="ACG108"/>
          <cell r="ACH108"/>
          <cell r="ACI108"/>
          <cell r="ACJ108"/>
          <cell r="ACK108"/>
          <cell r="ACL108"/>
          <cell r="ACM108"/>
          <cell r="ACN108"/>
          <cell r="ACO108"/>
          <cell r="ACP108"/>
          <cell r="ACQ108"/>
          <cell r="ACR108"/>
          <cell r="ACS108"/>
          <cell r="ACT108"/>
          <cell r="ACU108"/>
          <cell r="ACV108"/>
          <cell r="ACW108"/>
          <cell r="ACX108"/>
          <cell r="ACY108"/>
          <cell r="ACZ108"/>
          <cell r="ADA108"/>
          <cell r="ADB108"/>
          <cell r="ADC108"/>
          <cell r="ADD108"/>
          <cell r="ADE108"/>
          <cell r="ADF108"/>
          <cell r="ADG108"/>
          <cell r="ADH108"/>
          <cell r="ADI108"/>
          <cell r="ADJ108"/>
          <cell r="ADK108"/>
          <cell r="ADL108"/>
          <cell r="ADM108"/>
          <cell r="ADN108"/>
          <cell r="ADO108"/>
          <cell r="ADP108"/>
          <cell r="ADQ108"/>
          <cell r="ADR108"/>
          <cell r="ADS108"/>
          <cell r="ADT108"/>
          <cell r="ADU108"/>
          <cell r="ADV108"/>
          <cell r="ADW108"/>
          <cell r="ADX108"/>
          <cell r="ADY108"/>
          <cell r="ADZ108"/>
          <cell r="AEA108"/>
          <cell r="AEB108"/>
          <cell r="AEC108"/>
          <cell r="AED108"/>
          <cell r="AEE108"/>
          <cell r="AEF108"/>
          <cell r="AEG108"/>
          <cell r="AEH108"/>
          <cell r="AEI108"/>
          <cell r="AEJ108"/>
          <cell r="AEK108"/>
          <cell r="AEL108"/>
          <cell r="AEM108"/>
          <cell r="AEN108"/>
          <cell r="AEO108"/>
          <cell r="AEP108"/>
          <cell r="AEQ108"/>
          <cell r="AER108"/>
          <cell r="AES108"/>
          <cell r="AET108"/>
          <cell r="AEU108"/>
          <cell r="AEV108"/>
          <cell r="AEW108"/>
          <cell r="AEX108"/>
          <cell r="AEY108"/>
          <cell r="AEZ108"/>
          <cell r="AFA108"/>
          <cell r="AFB108"/>
          <cell r="AFC108"/>
          <cell r="AFD108"/>
          <cell r="AFE108"/>
          <cell r="AFF108"/>
          <cell r="AFG108"/>
          <cell r="AFH108"/>
          <cell r="AFI108"/>
          <cell r="AFJ108"/>
          <cell r="AFK108"/>
          <cell r="AFL108"/>
          <cell r="AFM108"/>
          <cell r="AFN108"/>
          <cell r="AFO108"/>
          <cell r="AFP108"/>
          <cell r="AFQ108"/>
          <cell r="AFR108"/>
          <cell r="AFS108"/>
          <cell r="AFT108"/>
          <cell r="AFU108"/>
          <cell r="AFV108"/>
          <cell r="AFW108"/>
          <cell r="AFX108"/>
          <cell r="AFY108"/>
          <cell r="AFZ108"/>
          <cell r="AGA108"/>
          <cell r="AGB108"/>
          <cell r="AGC108"/>
          <cell r="AGD108"/>
          <cell r="AGE108"/>
          <cell r="AGF108"/>
          <cell r="AGG108"/>
          <cell r="AGH108"/>
          <cell r="AGI108"/>
          <cell r="AGJ108"/>
          <cell r="AGK108"/>
          <cell r="AGL108"/>
          <cell r="AGM108"/>
          <cell r="AGN108"/>
          <cell r="AGO108"/>
          <cell r="AGP108"/>
          <cell r="AGQ108"/>
          <cell r="AGR108"/>
          <cell r="AGS108"/>
          <cell r="AGT108"/>
          <cell r="AGU108"/>
          <cell r="AGV108"/>
          <cell r="AGW108"/>
          <cell r="AGX108"/>
          <cell r="AGY108"/>
          <cell r="AGZ108"/>
          <cell r="AHA108"/>
          <cell r="AHB108"/>
          <cell r="AHC108"/>
          <cell r="AHD108"/>
          <cell r="AHE108"/>
          <cell r="AHF108"/>
          <cell r="AHG108"/>
          <cell r="AHH108"/>
          <cell r="AHI108"/>
          <cell r="AHJ108"/>
          <cell r="AHK108"/>
          <cell r="AHL108"/>
          <cell r="AHM108"/>
          <cell r="AHN108"/>
          <cell r="AHO108"/>
          <cell r="AHP108"/>
          <cell r="AHQ108"/>
          <cell r="AHR108"/>
          <cell r="AHS108"/>
          <cell r="AHT108"/>
          <cell r="AHU108"/>
          <cell r="AHV108"/>
          <cell r="AHW108"/>
          <cell r="AHX108"/>
          <cell r="AHY108"/>
          <cell r="AHZ108"/>
          <cell r="AIA108"/>
          <cell r="AIB108"/>
          <cell r="AIC108"/>
          <cell r="AID108"/>
          <cell r="AIE108"/>
          <cell r="AIF108"/>
          <cell r="AIG108"/>
          <cell r="AIH108"/>
          <cell r="AII108"/>
          <cell r="AIJ108"/>
          <cell r="AIK108"/>
          <cell r="AIL108"/>
          <cell r="AIM108"/>
          <cell r="AIN108"/>
          <cell r="AIO108"/>
          <cell r="AIP108"/>
          <cell r="AIQ108"/>
          <cell r="AIR108"/>
          <cell r="AIS108"/>
          <cell r="AIT108"/>
          <cell r="AIU108"/>
          <cell r="AIV108"/>
          <cell r="AIW108"/>
          <cell r="AIX108"/>
          <cell r="AIY108"/>
          <cell r="AIZ108"/>
          <cell r="AJA108"/>
          <cell r="AJB108"/>
          <cell r="AJC108"/>
          <cell r="AJD108"/>
          <cell r="AJE108"/>
          <cell r="AJF108"/>
          <cell r="AJG108"/>
          <cell r="AJH108"/>
          <cell r="AJI108"/>
          <cell r="AJJ108"/>
          <cell r="AJK108"/>
          <cell r="AJL108"/>
          <cell r="AJM108"/>
          <cell r="AJN108"/>
          <cell r="AJO108"/>
          <cell r="AJP108"/>
          <cell r="AJQ108"/>
          <cell r="AJR108"/>
          <cell r="AJS108"/>
          <cell r="AJT108"/>
          <cell r="AJU108"/>
          <cell r="AJV108"/>
          <cell r="AJW108"/>
          <cell r="AJX108"/>
          <cell r="AJY108"/>
          <cell r="AJZ108"/>
          <cell r="AKA108"/>
          <cell r="AKB108"/>
          <cell r="AKC108"/>
          <cell r="AKD108"/>
          <cell r="AKE108"/>
          <cell r="AKF108"/>
          <cell r="AKG108"/>
          <cell r="AKH108"/>
          <cell r="AKI108"/>
          <cell r="AKJ108"/>
          <cell r="AKK108"/>
          <cell r="AKL108"/>
          <cell r="AKM108"/>
          <cell r="AKN108"/>
          <cell r="AKO108"/>
          <cell r="AKP108"/>
          <cell r="AKQ108"/>
          <cell r="AKR108"/>
          <cell r="AKS108"/>
          <cell r="AKT108"/>
          <cell r="AKU108"/>
          <cell r="AKV108"/>
          <cell r="AKW108"/>
          <cell r="AKX108"/>
          <cell r="AKY108"/>
          <cell r="AKZ108"/>
          <cell r="ALA108"/>
          <cell r="ALB108"/>
          <cell r="ALC108"/>
          <cell r="ALD108"/>
          <cell r="ALE108"/>
          <cell r="ALF108"/>
          <cell r="ALG108"/>
          <cell r="ALH108"/>
          <cell r="ALI108"/>
          <cell r="ALJ108"/>
          <cell r="ALK108"/>
          <cell r="ALL108"/>
          <cell r="ALM108"/>
          <cell r="ALN108"/>
          <cell r="ALO108"/>
          <cell r="ALP108"/>
          <cell r="ALQ108"/>
          <cell r="ALR108"/>
          <cell r="ALS108"/>
          <cell r="ALT108"/>
          <cell r="ALU108"/>
          <cell r="ALV108"/>
          <cell r="ALW108"/>
          <cell r="ALX108"/>
          <cell r="ALY108"/>
          <cell r="ALZ108"/>
          <cell r="AMA108"/>
          <cell r="AMB108"/>
          <cell r="AMC108"/>
          <cell r="AMD108"/>
          <cell r="AME108"/>
          <cell r="AMF108"/>
          <cell r="AMG108"/>
          <cell r="AMH108"/>
          <cell r="AMI108"/>
          <cell r="AMJ108"/>
          <cell r="AMK108"/>
          <cell r="AML108"/>
          <cell r="AMM108"/>
          <cell r="AMN108"/>
          <cell r="AMO108"/>
          <cell r="AMP108"/>
          <cell r="AMQ108"/>
          <cell r="AMR108"/>
          <cell r="AMS108"/>
          <cell r="AMT108"/>
          <cell r="AMU108"/>
          <cell r="AMV108"/>
          <cell r="AMW108"/>
          <cell r="AMX108"/>
          <cell r="AMY108"/>
          <cell r="AMZ108"/>
          <cell r="ANA108"/>
          <cell r="ANB108"/>
          <cell r="ANC108"/>
          <cell r="AND108"/>
          <cell r="ANE108"/>
          <cell r="ANF108"/>
          <cell r="ANG108"/>
          <cell r="ANH108"/>
          <cell r="ANI108"/>
          <cell r="ANJ108"/>
          <cell r="ANK108"/>
          <cell r="ANL108"/>
          <cell r="ANM108"/>
          <cell r="ANN108"/>
          <cell r="ANO108"/>
          <cell r="ANP108"/>
          <cell r="ANQ108"/>
          <cell r="ANR108"/>
          <cell r="ANS108"/>
          <cell r="ANT108"/>
          <cell r="ANU108"/>
          <cell r="ANV108"/>
          <cell r="ANW108"/>
          <cell r="ANX108"/>
          <cell r="ANY108"/>
          <cell r="ANZ108"/>
          <cell r="AOA108"/>
          <cell r="AOB108"/>
          <cell r="AOC108"/>
          <cell r="AOD108"/>
          <cell r="AOE108"/>
          <cell r="AOF108"/>
          <cell r="AOG108"/>
          <cell r="AOH108"/>
          <cell r="AOI108"/>
          <cell r="AOJ108"/>
          <cell r="AOK108"/>
          <cell r="AOL108"/>
          <cell r="AOM108"/>
          <cell r="AON108"/>
          <cell r="AOO108"/>
          <cell r="AOP108"/>
          <cell r="AOQ108"/>
          <cell r="AOR108"/>
          <cell r="AOS108"/>
          <cell r="AOT108"/>
          <cell r="AOU108"/>
          <cell r="AOV108"/>
          <cell r="AOW108"/>
          <cell r="AOX108"/>
          <cell r="AOY108"/>
          <cell r="AOZ108"/>
          <cell r="APA108"/>
          <cell r="APB108"/>
          <cell r="APC108"/>
          <cell r="APD108"/>
          <cell r="APE108"/>
          <cell r="APF108"/>
          <cell r="APG108"/>
          <cell r="APH108"/>
          <cell r="API108"/>
          <cell r="APJ108"/>
          <cell r="APK108"/>
          <cell r="APL108"/>
          <cell r="APM108"/>
          <cell r="APN108"/>
          <cell r="APO108"/>
          <cell r="APP108"/>
          <cell r="APQ108"/>
          <cell r="APR108"/>
          <cell r="APS108"/>
          <cell r="APT108"/>
          <cell r="APU108"/>
          <cell r="APV108"/>
          <cell r="APW108"/>
          <cell r="APX108"/>
          <cell r="APY108"/>
          <cell r="APZ108"/>
          <cell r="AQA108"/>
          <cell r="AQB108"/>
          <cell r="AQC108"/>
          <cell r="AQD108"/>
          <cell r="AQE108"/>
          <cell r="AQF108"/>
          <cell r="AQG108"/>
          <cell r="AQH108"/>
          <cell r="AQI108"/>
          <cell r="AQJ108"/>
          <cell r="AQK108"/>
          <cell r="AQL108"/>
          <cell r="AQM108"/>
          <cell r="AQN108"/>
          <cell r="AQO108"/>
          <cell r="AQP108"/>
          <cell r="AQQ108"/>
          <cell r="AQR108"/>
          <cell r="AQS108"/>
          <cell r="AQT108"/>
          <cell r="AQU108"/>
          <cell r="AQV108"/>
          <cell r="AQW108"/>
          <cell r="AQX108"/>
          <cell r="AQY108"/>
          <cell r="AQZ108"/>
          <cell r="ARA108"/>
          <cell r="ARB108"/>
          <cell r="ARC108"/>
          <cell r="ARD108"/>
          <cell r="ARE108"/>
          <cell r="ARF108"/>
          <cell r="ARG108"/>
          <cell r="ARH108"/>
          <cell r="ARI108"/>
          <cell r="ARJ108"/>
          <cell r="ARK108"/>
          <cell r="ARL108"/>
          <cell r="ARM108"/>
          <cell r="ARN108"/>
          <cell r="ARO108"/>
          <cell r="ARP108"/>
          <cell r="ARQ108"/>
          <cell r="ARR108"/>
          <cell r="ARS108"/>
          <cell r="ART108"/>
          <cell r="ARU108"/>
          <cell r="ARV108"/>
          <cell r="ARW108"/>
          <cell r="ARX108"/>
          <cell r="ARY108"/>
          <cell r="ARZ108"/>
          <cell r="ASA108"/>
          <cell r="ASB108"/>
          <cell r="ASC108"/>
          <cell r="ASD108"/>
          <cell r="ASE108"/>
          <cell r="ASF108"/>
          <cell r="ASG108"/>
          <cell r="ASH108"/>
          <cell r="ASI108"/>
          <cell r="ASJ108"/>
          <cell r="ASK108"/>
          <cell r="ASL108"/>
          <cell r="ASM108"/>
          <cell r="ASN108"/>
          <cell r="ASO108"/>
          <cell r="ASP108"/>
          <cell r="ASQ108"/>
          <cell r="ASR108"/>
          <cell r="ASS108"/>
          <cell r="AST108"/>
          <cell r="ASU108"/>
          <cell r="ASV108"/>
          <cell r="ASW108"/>
          <cell r="ASX108"/>
          <cell r="ASY108"/>
          <cell r="ASZ108"/>
          <cell r="ATA108"/>
          <cell r="ATB108"/>
          <cell r="ATC108"/>
          <cell r="ATD108"/>
          <cell r="ATE108"/>
          <cell r="ATF108"/>
          <cell r="ATG108"/>
          <cell r="ATH108"/>
          <cell r="ATI108"/>
          <cell r="ATJ108"/>
          <cell r="ATK108"/>
          <cell r="ATL108"/>
          <cell r="ATM108"/>
          <cell r="ATN108"/>
          <cell r="ATO108"/>
          <cell r="ATP108"/>
          <cell r="ATQ108"/>
          <cell r="ATR108"/>
          <cell r="ATS108"/>
          <cell r="ATT108"/>
          <cell r="ATU108"/>
          <cell r="ATV108"/>
          <cell r="ATW108"/>
          <cell r="ATX108"/>
          <cell r="ATY108"/>
          <cell r="ATZ108"/>
          <cell r="AUA108"/>
          <cell r="AUB108"/>
          <cell r="AUC108"/>
          <cell r="AUD108"/>
          <cell r="AUE108"/>
          <cell r="AUF108"/>
          <cell r="AUG108"/>
          <cell r="AUH108"/>
          <cell r="AUI108"/>
          <cell r="AUJ108"/>
          <cell r="AUK108"/>
          <cell r="AUL108"/>
          <cell r="AUM108"/>
          <cell r="AUN108"/>
          <cell r="AUO108"/>
          <cell r="AUP108"/>
          <cell r="AUQ108"/>
          <cell r="AUR108"/>
          <cell r="AUS108"/>
          <cell r="AUT108"/>
          <cell r="AUU108"/>
          <cell r="AUV108"/>
          <cell r="AUW108"/>
          <cell r="AUX108"/>
          <cell r="AUY108"/>
          <cell r="AUZ108"/>
          <cell r="AVA108"/>
          <cell r="AVB108"/>
          <cell r="AVC108"/>
          <cell r="AVD108"/>
          <cell r="AVE108"/>
          <cell r="AVF108"/>
          <cell r="AVG108"/>
          <cell r="AVH108"/>
          <cell r="AVI108"/>
          <cell r="AVJ108"/>
          <cell r="AVK108"/>
          <cell r="AVL108"/>
          <cell r="AVM108"/>
          <cell r="AVN108"/>
          <cell r="AVO108"/>
          <cell r="AVP108"/>
          <cell r="AVQ108"/>
          <cell r="AVR108"/>
          <cell r="AVS108"/>
          <cell r="AVT108"/>
          <cell r="AVU108"/>
          <cell r="AVV108"/>
          <cell r="AVW108"/>
          <cell r="AVX108"/>
          <cell r="AVY108"/>
          <cell r="AVZ108"/>
          <cell r="AWA108"/>
          <cell r="AWB108"/>
          <cell r="AWC108"/>
          <cell r="AWD108"/>
          <cell r="AWE108"/>
          <cell r="AWF108"/>
          <cell r="AWG108"/>
          <cell r="AWH108"/>
          <cell r="AWI108"/>
          <cell r="AWJ108"/>
          <cell r="AWK108"/>
          <cell r="AWL108"/>
          <cell r="AWM108"/>
          <cell r="AWN108"/>
          <cell r="AWO108"/>
          <cell r="AWP108"/>
          <cell r="AWQ108"/>
          <cell r="AWR108"/>
          <cell r="AWS108"/>
          <cell r="AWT108"/>
          <cell r="AWU108"/>
          <cell r="AWV108"/>
          <cell r="AWW108"/>
          <cell r="AWX108"/>
          <cell r="AWY108"/>
          <cell r="AWZ108"/>
          <cell r="AXA108"/>
          <cell r="AXB108"/>
          <cell r="AXC108"/>
          <cell r="AXD108"/>
          <cell r="AXE108"/>
          <cell r="AXF108"/>
          <cell r="AXG108"/>
          <cell r="AXH108"/>
          <cell r="AXI108"/>
          <cell r="AXJ108"/>
          <cell r="AXK108"/>
          <cell r="AXL108"/>
          <cell r="AXM108"/>
          <cell r="AXN108"/>
          <cell r="AXO108"/>
          <cell r="AXP108"/>
          <cell r="AXQ108"/>
          <cell r="AXR108"/>
          <cell r="AXS108"/>
          <cell r="AXT108"/>
          <cell r="AXU108"/>
          <cell r="AXV108"/>
          <cell r="AXW108"/>
          <cell r="AXX108"/>
          <cell r="AXY108"/>
          <cell r="AXZ108"/>
          <cell r="AYA108"/>
          <cell r="AYB108"/>
          <cell r="AYC108"/>
          <cell r="AYD108"/>
          <cell r="AYE108"/>
          <cell r="AYF108"/>
          <cell r="AYG108"/>
          <cell r="AYH108"/>
          <cell r="AYI108"/>
          <cell r="AYJ108"/>
          <cell r="AYK108"/>
          <cell r="AYL108"/>
          <cell r="AYM108"/>
          <cell r="AYN108"/>
          <cell r="AYO108"/>
          <cell r="AYP108"/>
          <cell r="AYQ108"/>
          <cell r="AYR108"/>
          <cell r="AYS108"/>
          <cell r="AYT108"/>
          <cell r="AYU108"/>
          <cell r="AYV108"/>
          <cell r="AYW108"/>
          <cell r="AYX108"/>
          <cell r="AYY108"/>
          <cell r="AYZ108"/>
          <cell r="AZA108"/>
          <cell r="AZB108"/>
          <cell r="AZC108"/>
          <cell r="AZD108"/>
          <cell r="AZE108"/>
          <cell r="AZF108"/>
          <cell r="AZG108"/>
          <cell r="AZH108"/>
          <cell r="AZI108"/>
          <cell r="AZJ108"/>
          <cell r="AZK108"/>
          <cell r="AZL108"/>
          <cell r="AZM108"/>
          <cell r="AZN108"/>
          <cell r="AZO108"/>
          <cell r="AZP108"/>
          <cell r="AZQ108"/>
          <cell r="AZR108"/>
          <cell r="AZS108"/>
          <cell r="AZT108"/>
          <cell r="AZU108"/>
          <cell r="AZV108"/>
          <cell r="AZW108"/>
          <cell r="AZX108"/>
          <cell r="AZY108"/>
          <cell r="AZZ108"/>
          <cell r="BAA108"/>
          <cell r="BAB108"/>
          <cell r="BAC108"/>
          <cell r="BAD108"/>
          <cell r="BAE108"/>
          <cell r="BAF108"/>
          <cell r="BAG108"/>
          <cell r="BAH108"/>
          <cell r="BAI108"/>
          <cell r="BAJ108"/>
          <cell r="BAK108"/>
          <cell r="BAL108"/>
          <cell r="BAM108"/>
          <cell r="BAN108"/>
          <cell r="BAO108"/>
          <cell r="BAP108"/>
          <cell r="BAQ108"/>
          <cell r="BAR108"/>
          <cell r="BAS108"/>
          <cell r="BAT108"/>
          <cell r="BAU108"/>
          <cell r="BAV108"/>
          <cell r="BAW108"/>
          <cell r="BAX108"/>
          <cell r="BAY108"/>
          <cell r="BAZ108"/>
          <cell r="BBA108"/>
          <cell r="BBB108"/>
          <cell r="BBC108"/>
          <cell r="BBD108"/>
          <cell r="BBE108"/>
          <cell r="BBF108"/>
          <cell r="BBG108"/>
          <cell r="BBH108"/>
          <cell r="BBI108"/>
          <cell r="BBJ108"/>
          <cell r="BBK108"/>
          <cell r="BBL108"/>
          <cell r="BBM108"/>
          <cell r="BBN108"/>
          <cell r="BBO108"/>
          <cell r="BBP108"/>
          <cell r="BBQ108"/>
          <cell r="BBR108"/>
          <cell r="BBS108"/>
          <cell r="BBT108"/>
          <cell r="BBU108"/>
          <cell r="BBV108"/>
          <cell r="BBW108"/>
          <cell r="BBX108"/>
          <cell r="BBY108"/>
          <cell r="BBZ108"/>
          <cell r="BCA108"/>
          <cell r="BCB108"/>
          <cell r="BCC108"/>
          <cell r="BCD108"/>
          <cell r="BCE108"/>
          <cell r="BCF108"/>
          <cell r="BCG108"/>
          <cell r="BCH108"/>
          <cell r="BCI108"/>
          <cell r="BCJ108"/>
          <cell r="BCK108"/>
          <cell r="BCL108"/>
          <cell r="BCM108"/>
          <cell r="BCN108"/>
          <cell r="BCO108"/>
          <cell r="BCP108"/>
          <cell r="BCQ108"/>
          <cell r="BCR108"/>
          <cell r="BCS108"/>
          <cell r="BCT108"/>
          <cell r="BCU108"/>
          <cell r="BCV108"/>
          <cell r="BCW108"/>
          <cell r="BCX108"/>
          <cell r="BCY108"/>
          <cell r="BCZ108"/>
          <cell r="BDA108"/>
          <cell r="BDB108"/>
          <cell r="BDC108"/>
          <cell r="BDD108"/>
          <cell r="BDE108"/>
          <cell r="BDF108"/>
          <cell r="BDG108"/>
          <cell r="BDH108"/>
          <cell r="BDI108"/>
          <cell r="BDJ108"/>
          <cell r="BDK108"/>
          <cell r="BDL108"/>
          <cell r="BDM108"/>
          <cell r="BDN108"/>
          <cell r="BDO108"/>
          <cell r="BDP108"/>
          <cell r="BDQ108"/>
          <cell r="BDR108"/>
          <cell r="BDS108"/>
          <cell r="BDT108"/>
          <cell r="BDU108"/>
          <cell r="BDV108"/>
          <cell r="BDW108"/>
          <cell r="BDX108"/>
          <cell r="BDY108"/>
          <cell r="BDZ108"/>
          <cell r="BEA108"/>
          <cell r="BEB108"/>
          <cell r="BEC108"/>
          <cell r="BED108"/>
          <cell r="BEE108"/>
          <cell r="BEF108"/>
          <cell r="BEG108"/>
          <cell r="BEH108"/>
          <cell r="BEI108"/>
          <cell r="BEJ108"/>
          <cell r="BEK108"/>
          <cell r="BEL108"/>
          <cell r="BEM108"/>
          <cell r="BEN108"/>
          <cell r="BEO108"/>
          <cell r="BEP108"/>
          <cell r="BEQ108"/>
          <cell r="BER108"/>
          <cell r="BES108"/>
          <cell r="BET108"/>
          <cell r="BEU108"/>
          <cell r="BEV108"/>
          <cell r="BEW108"/>
          <cell r="BEX108"/>
          <cell r="BEY108"/>
          <cell r="BEZ108"/>
          <cell r="BFA108"/>
          <cell r="BFB108"/>
          <cell r="BFC108"/>
          <cell r="BFD108"/>
          <cell r="BFE108"/>
          <cell r="BFF108"/>
          <cell r="BFG108"/>
          <cell r="BFH108"/>
          <cell r="BFI108"/>
          <cell r="BFJ108"/>
          <cell r="BFK108"/>
          <cell r="BFL108"/>
          <cell r="BFM108"/>
          <cell r="BFN108"/>
          <cell r="BFO108"/>
          <cell r="BFP108"/>
          <cell r="BFQ108"/>
          <cell r="BFR108"/>
          <cell r="BFS108"/>
          <cell r="BFT108"/>
          <cell r="BFU108"/>
          <cell r="BFV108"/>
          <cell r="BFW108"/>
          <cell r="BFX108"/>
          <cell r="BFY108"/>
          <cell r="BFZ108"/>
          <cell r="BGA108"/>
          <cell r="BGB108"/>
          <cell r="BGC108"/>
          <cell r="BGD108"/>
          <cell r="BGE108"/>
          <cell r="BGF108"/>
          <cell r="BGG108"/>
          <cell r="BGH108"/>
          <cell r="BGI108"/>
          <cell r="BGJ108"/>
          <cell r="BGK108"/>
          <cell r="BGL108"/>
          <cell r="BGM108"/>
          <cell r="BGN108"/>
          <cell r="BGO108"/>
          <cell r="BGP108"/>
          <cell r="BGQ108"/>
          <cell r="BGR108"/>
          <cell r="BGS108"/>
          <cell r="BGT108"/>
          <cell r="BGU108"/>
          <cell r="BGV108"/>
          <cell r="BGW108"/>
          <cell r="BGX108"/>
          <cell r="BGY108"/>
          <cell r="BGZ108"/>
          <cell r="BHA108"/>
          <cell r="BHB108"/>
          <cell r="BHC108"/>
          <cell r="BHD108"/>
          <cell r="BHE108"/>
          <cell r="BHF108"/>
          <cell r="BHG108"/>
          <cell r="BHH108"/>
          <cell r="BHI108"/>
          <cell r="BHJ108"/>
          <cell r="BHK108"/>
          <cell r="BHL108"/>
          <cell r="BHM108"/>
          <cell r="BHN108"/>
          <cell r="BHO108"/>
          <cell r="BHP108"/>
          <cell r="BHQ108"/>
          <cell r="BHR108"/>
          <cell r="BHS108"/>
          <cell r="BHT108"/>
          <cell r="BHU108"/>
          <cell r="BHV108"/>
          <cell r="BHW108"/>
          <cell r="BHX108"/>
          <cell r="BHY108"/>
          <cell r="BHZ108"/>
          <cell r="BIA108"/>
          <cell r="BIB108"/>
          <cell r="BIC108"/>
          <cell r="BID108"/>
          <cell r="BIE108"/>
          <cell r="BIF108"/>
          <cell r="BIG108"/>
          <cell r="BIH108"/>
          <cell r="BII108"/>
          <cell r="BIJ108"/>
          <cell r="BIK108"/>
          <cell r="BIL108"/>
          <cell r="BIM108"/>
          <cell r="BIN108"/>
          <cell r="BIO108"/>
          <cell r="BIP108"/>
          <cell r="BIQ108"/>
          <cell r="BIR108"/>
          <cell r="BIS108"/>
          <cell r="BIT108"/>
          <cell r="BIU108"/>
          <cell r="BIV108"/>
          <cell r="BIW108"/>
          <cell r="BIX108"/>
          <cell r="BIY108"/>
          <cell r="BIZ108"/>
          <cell r="BJA108"/>
          <cell r="BJB108"/>
          <cell r="BJC108"/>
          <cell r="BJD108"/>
          <cell r="BJE108"/>
          <cell r="BJF108"/>
          <cell r="BJG108"/>
          <cell r="BJH108"/>
          <cell r="BJI108"/>
          <cell r="BJJ108"/>
          <cell r="BJK108"/>
          <cell r="BJL108"/>
          <cell r="BJM108"/>
          <cell r="BJN108"/>
          <cell r="BJO108"/>
          <cell r="BJP108"/>
          <cell r="BJQ108"/>
          <cell r="BJR108"/>
          <cell r="BJS108"/>
          <cell r="BJT108"/>
          <cell r="BJU108"/>
          <cell r="BJV108"/>
          <cell r="BJW108"/>
          <cell r="BJX108"/>
          <cell r="BJY108"/>
          <cell r="BJZ108"/>
          <cell r="BKA108"/>
          <cell r="BKB108"/>
          <cell r="BKC108"/>
          <cell r="BKD108"/>
          <cell r="BKE108"/>
          <cell r="BKF108"/>
          <cell r="BKG108"/>
          <cell r="BKH108"/>
          <cell r="BKI108"/>
          <cell r="BKJ108"/>
          <cell r="BKK108"/>
          <cell r="BKL108"/>
          <cell r="BKM108"/>
          <cell r="BKN108"/>
          <cell r="BKO108"/>
          <cell r="BKP108"/>
          <cell r="BKQ108"/>
          <cell r="BKR108"/>
          <cell r="BKS108"/>
          <cell r="BKT108"/>
          <cell r="BKU108"/>
          <cell r="BKV108"/>
          <cell r="BKW108"/>
          <cell r="BKX108"/>
          <cell r="BKY108"/>
          <cell r="BKZ108"/>
          <cell r="BLA108"/>
          <cell r="BLB108"/>
          <cell r="BLC108"/>
          <cell r="BLD108"/>
          <cell r="BLE108"/>
          <cell r="BLF108"/>
          <cell r="BLG108"/>
          <cell r="BLH108"/>
          <cell r="BLI108"/>
          <cell r="BLJ108"/>
          <cell r="BLK108"/>
          <cell r="BLL108"/>
          <cell r="BLM108"/>
          <cell r="BLN108"/>
          <cell r="BLO108"/>
          <cell r="BLP108"/>
          <cell r="BLQ108"/>
          <cell r="BLR108"/>
          <cell r="BLS108"/>
          <cell r="BLT108"/>
          <cell r="BLU108"/>
          <cell r="BLV108"/>
          <cell r="BLW108"/>
          <cell r="BLX108"/>
          <cell r="BLY108"/>
          <cell r="BLZ108"/>
          <cell r="BMA108"/>
          <cell r="BMB108"/>
          <cell r="BMC108"/>
          <cell r="BMD108"/>
          <cell r="BME108"/>
          <cell r="BMF108"/>
          <cell r="BMG108"/>
          <cell r="BMH108"/>
          <cell r="BMI108"/>
          <cell r="BMJ108"/>
          <cell r="BMK108"/>
          <cell r="BML108"/>
          <cell r="BMM108"/>
          <cell r="BMN108"/>
          <cell r="BMO108"/>
          <cell r="BMP108"/>
          <cell r="BMQ108"/>
          <cell r="BMR108"/>
          <cell r="BMS108"/>
          <cell r="BMT108"/>
          <cell r="BMU108"/>
          <cell r="BMV108"/>
          <cell r="BMW108"/>
          <cell r="BMX108"/>
          <cell r="BMY108"/>
          <cell r="BMZ108"/>
          <cell r="BNA108"/>
          <cell r="BNB108"/>
          <cell r="BNC108"/>
          <cell r="BND108"/>
          <cell r="BNE108"/>
          <cell r="BNF108"/>
          <cell r="BNG108"/>
          <cell r="BNH108"/>
          <cell r="BNI108"/>
          <cell r="BNJ108"/>
          <cell r="BNK108"/>
          <cell r="BNL108"/>
          <cell r="BNM108"/>
          <cell r="BNN108"/>
          <cell r="BNO108"/>
          <cell r="BNP108"/>
          <cell r="BNQ108"/>
          <cell r="BNR108"/>
          <cell r="BNS108"/>
          <cell r="BNT108"/>
          <cell r="BNU108"/>
          <cell r="BNV108"/>
          <cell r="BNW108"/>
          <cell r="BNX108"/>
          <cell r="BNY108"/>
          <cell r="BNZ108"/>
          <cell r="BOA108"/>
          <cell r="BOB108"/>
          <cell r="BOC108"/>
          <cell r="BOD108"/>
          <cell r="BOE108"/>
          <cell r="BOF108"/>
          <cell r="BOG108"/>
          <cell r="BOH108"/>
          <cell r="BOI108"/>
          <cell r="BOJ108"/>
          <cell r="BOK108"/>
          <cell r="BOL108"/>
          <cell r="BOM108"/>
          <cell r="BON108"/>
          <cell r="BOO108"/>
          <cell r="BOP108"/>
          <cell r="BOQ108"/>
          <cell r="BOR108"/>
          <cell r="BOS108"/>
          <cell r="BOT108"/>
          <cell r="BOU108"/>
          <cell r="BOV108"/>
          <cell r="BOW108"/>
          <cell r="BOX108"/>
          <cell r="BOY108"/>
          <cell r="BOZ108"/>
          <cell r="BPA108"/>
          <cell r="BPB108"/>
          <cell r="BPC108"/>
          <cell r="BPD108"/>
          <cell r="BPE108"/>
          <cell r="BPF108"/>
          <cell r="BPG108"/>
          <cell r="BPH108"/>
          <cell r="BPI108"/>
          <cell r="BPJ108"/>
          <cell r="BPK108"/>
          <cell r="BPL108"/>
          <cell r="BPM108"/>
          <cell r="BPN108"/>
          <cell r="BPO108"/>
          <cell r="BPP108"/>
          <cell r="BPQ108"/>
          <cell r="BPR108"/>
          <cell r="BPS108"/>
          <cell r="BPT108"/>
          <cell r="BPU108"/>
          <cell r="BPV108"/>
          <cell r="BPW108"/>
          <cell r="BPX108"/>
          <cell r="BPY108"/>
          <cell r="BPZ108"/>
          <cell r="BQA108"/>
          <cell r="BQB108"/>
          <cell r="BQC108"/>
          <cell r="BQD108"/>
          <cell r="BQE108"/>
          <cell r="BQF108"/>
          <cell r="BQG108"/>
          <cell r="BQH108"/>
          <cell r="BQI108"/>
          <cell r="BQJ108"/>
          <cell r="BQK108"/>
          <cell r="BQL108"/>
          <cell r="BQM108"/>
          <cell r="BQN108"/>
          <cell r="BQO108"/>
          <cell r="BQP108"/>
          <cell r="BQQ108"/>
          <cell r="BQR108"/>
          <cell r="BQS108"/>
          <cell r="BQT108"/>
          <cell r="BQU108"/>
          <cell r="BQV108"/>
          <cell r="BQW108"/>
          <cell r="BQX108"/>
          <cell r="BQY108"/>
          <cell r="BQZ108"/>
          <cell r="BRA108"/>
          <cell r="BRB108"/>
          <cell r="BRC108"/>
          <cell r="BRD108"/>
          <cell r="BRE108"/>
          <cell r="BRF108"/>
          <cell r="BRG108"/>
          <cell r="BRH108"/>
          <cell r="BRI108"/>
          <cell r="BRJ108"/>
          <cell r="BRK108"/>
          <cell r="BRL108"/>
          <cell r="BRM108"/>
          <cell r="BRN108"/>
          <cell r="BRO108"/>
          <cell r="BRP108"/>
          <cell r="BRQ108"/>
          <cell r="BRR108"/>
          <cell r="BRS108"/>
          <cell r="BRT108"/>
          <cell r="BRU108"/>
          <cell r="BRV108"/>
          <cell r="BRW108"/>
          <cell r="BRX108"/>
          <cell r="BRY108"/>
          <cell r="BRZ108"/>
          <cell r="BSA108"/>
          <cell r="BSB108"/>
          <cell r="BSC108"/>
          <cell r="BSD108"/>
          <cell r="BSE108"/>
          <cell r="BSF108"/>
          <cell r="BSG108"/>
          <cell r="BSH108"/>
          <cell r="BSI108"/>
          <cell r="BSJ108"/>
          <cell r="BSK108"/>
          <cell r="BSL108"/>
          <cell r="BSM108"/>
          <cell r="BSN108"/>
          <cell r="BSO108"/>
          <cell r="BSP108"/>
          <cell r="BSQ108"/>
          <cell r="BSR108"/>
          <cell r="BSS108"/>
          <cell r="BST108"/>
          <cell r="BSU108"/>
          <cell r="BSV108"/>
          <cell r="BSW108"/>
          <cell r="BSX108"/>
          <cell r="BSY108"/>
          <cell r="BSZ108"/>
          <cell r="BTA108"/>
          <cell r="BTB108"/>
          <cell r="BTC108"/>
          <cell r="BTD108"/>
          <cell r="BTE108"/>
          <cell r="BTF108"/>
          <cell r="BTG108"/>
          <cell r="BTH108"/>
          <cell r="BTI108"/>
          <cell r="BTJ108"/>
          <cell r="BTK108"/>
          <cell r="BTL108"/>
          <cell r="BTM108"/>
          <cell r="BTN108"/>
          <cell r="BTO108"/>
          <cell r="BTP108"/>
          <cell r="BTQ108"/>
          <cell r="BTR108"/>
          <cell r="BTS108"/>
          <cell r="BTT108"/>
          <cell r="BTU108"/>
          <cell r="BTV108"/>
          <cell r="BTW108"/>
          <cell r="BTX108"/>
          <cell r="BTY108"/>
          <cell r="BTZ108"/>
          <cell r="BUA108"/>
          <cell r="BUB108"/>
          <cell r="BUC108"/>
          <cell r="BUD108"/>
          <cell r="BUE108"/>
          <cell r="BUF108"/>
          <cell r="BUG108"/>
          <cell r="BUH108"/>
          <cell r="BUI108"/>
          <cell r="BUJ108"/>
          <cell r="BUK108"/>
          <cell r="BUL108"/>
          <cell r="BUM108"/>
          <cell r="BUN108"/>
          <cell r="BUO108"/>
          <cell r="BUP108"/>
          <cell r="BUQ108"/>
          <cell r="BUR108"/>
          <cell r="BUS108"/>
          <cell r="BUT108"/>
          <cell r="BUU108"/>
          <cell r="BUV108"/>
          <cell r="BUW108"/>
          <cell r="BUX108"/>
          <cell r="BUY108"/>
          <cell r="BUZ108"/>
          <cell r="BVA108"/>
          <cell r="BVB108"/>
          <cell r="BVC108"/>
          <cell r="BVD108"/>
          <cell r="BVE108"/>
          <cell r="BVF108"/>
          <cell r="BVG108"/>
          <cell r="BVH108"/>
          <cell r="BVI108"/>
          <cell r="BVJ108"/>
          <cell r="BVK108"/>
          <cell r="BVL108"/>
          <cell r="BVM108"/>
          <cell r="BVN108"/>
          <cell r="BVO108"/>
          <cell r="BVP108"/>
          <cell r="BVQ108"/>
          <cell r="BVR108"/>
          <cell r="BVS108"/>
          <cell r="BVT108"/>
          <cell r="BVU108"/>
          <cell r="BVV108"/>
          <cell r="BVW108"/>
          <cell r="BVX108"/>
          <cell r="BVY108"/>
          <cell r="BVZ108"/>
          <cell r="BWA108"/>
          <cell r="BWB108"/>
          <cell r="BWC108"/>
          <cell r="BWD108"/>
          <cell r="BWE108"/>
          <cell r="BWF108"/>
          <cell r="BWG108"/>
          <cell r="BWH108"/>
          <cell r="BWI108"/>
          <cell r="BWJ108"/>
          <cell r="BWK108"/>
          <cell r="BWL108"/>
          <cell r="BWM108"/>
          <cell r="BWN108"/>
          <cell r="BWO108"/>
          <cell r="BWP108"/>
          <cell r="BWQ108"/>
          <cell r="BWR108"/>
          <cell r="BWS108"/>
          <cell r="BWT108"/>
          <cell r="BWU108"/>
          <cell r="BWV108"/>
          <cell r="BWW108"/>
          <cell r="BWX108"/>
          <cell r="BWY108"/>
          <cell r="BWZ108"/>
          <cell r="BXA108"/>
          <cell r="BXB108"/>
          <cell r="BXC108"/>
          <cell r="BXD108"/>
          <cell r="BXE108"/>
          <cell r="BXF108"/>
          <cell r="BXG108"/>
          <cell r="BXH108"/>
          <cell r="BXI108"/>
          <cell r="BXJ108"/>
          <cell r="BXK108"/>
          <cell r="BXL108"/>
          <cell r="BXM108"/>
          <cell r="BXN108"/>
          <cell r="BXO108"/>
          <cell r="BXP108"/>
          <cell r="BXQ108"/>
          <cell r="BXR108"/>
          <cell r="BXS108"/>
          <cell r="BXT108"/>
          <cell r="BXU108"/>
          <cell r="BXV108"/>
          <cell r="BXW108"/>
          <cell r="BXX108"/>
          <cell r="BXY108"/>
          <cell r="BXZ108"/>
          <cell r="BYA108"/>
          <cell r="BYB108"/>
          <cell r="BYC108"/>
          <cell r="BYD108"/>
          <cell r="BYE108"/>
          <cell r="BYF108"/>
          <cell r="BYG108"/>
          <cell r="BYH108"/>
          <cell r="BYI108"/>
          <cell r="BYJ108"/>
          <cell r="BYK108"/>
          <cell r="BYL108"/>
          <cell r="BYM108"/>
          <cell r="BYN108"/>
          <cell r="BYO108"/>
          <cell r="BYP108"/>
          <cell r="BYQ108"/>
          <cell r="BYR108"/>
          <cell r="BYS108"/>
          <cell r="BYT108"/>
          <cell r="BYU108"/>
          <cell r="BYV108"/>
          <cell r="BYW108"/>
          <cell r="BYX108"/>
          <cell r="BYY108"/>
          <cell r="BYZ108"/>
          <cell r="BZA108"/>
          <cell r="BZB108"/>
          <cell r="BZC108"/>
          <cell r="BZD108"/>
          <cell r="BZE108"/>
          <cell r="BZF108"/>
          <cell r="BZG108" t="e">
            <v>#N/A</v>
          </cell>
          <cell r="BZH108" t="e">
            <v>#N/A</v>
          </cell>
          <cell r="BZI108" t="e">
            <v>#N/A</v>
          </cell>
          <cell r="BZJ108" t="e">
            <v>#N/A</v>
          </cell>
          <cell r="BZK108" t="e">
            <v>#N/A</v>
          </cell>
          <cell r="BZL108" t="e">
            <v>#N/A</v>
          </cell>
          <cell r="BZM108" t="e">
            <v>#N/A</v>
          </cell>
          <cell r="BZN108" t="e">
            <v>#N/A</v>
          </cell>
          <cell r="BZO108" t="e">
            <v>#N/A</v>
          </cell>
          <cell r="BZP108" t="e">
            <v>#N/A</v>
          </cell>
          <cell r="BZQ108" t="e">
            <v>#N/A</v>
          </cell>
          <cell r="BZR108" t="e">
            <v>#N/A</v>
          </cell>
          <cell r="BZS108" t="e">
            <v>#N/A</v>
          </cell>
          <cell r="BZT108" t="e">
            <v>#N/A</v>
          </cell>
          <cell r="BZU108" t="e">
            <v>#N/A</v>
          </cell>
          <cell r="BZV108" t="e">
            <v>#N/A</v>
          </cell>
          <cell r="BZW108" t="e">
            <v>#N/A</v>
          </cell>
          <cell r="BZX108" t="e">
            <v>#N/A</v>
          </cell>
          <cell r="BZY108" t="e">
            <v>#N/A</v>
          </cell>
          <cell r="BZZ108" t="e">
            <v>#N/A</v>
          </cell>
          <cell r="CAA108" t="e">
            <v>#N/A</v>
          </cell>
          <cell r="CAB108" t="e">
            <v>#N/A</v>
          </cell>
          <cell r="CAC108" t="e">
            <v>#N/A</v>
          </cell>
          <cell r="CAD108" t="e">
            <v>#N/A</v>
          </cell>
          <cell r="CAE108" t="e">
            <v>#N/A</v>
          </cell>
          <cell r="CAF108" t="e">
            <v>#N/A</v>
          </cell>
          <cell r="CAG108" t="e">
            <v>#N/A</v>
          </cell>
          <cell r="CAH108" t="e">
            <v>#N/A</v>
          </cell>
          <cell r="CAI108" t="e">
            <v>#N/A</v>
          </cell>
          <cell r="CAJ108" t="e">
            <v>#N/A</v>
          </cell>
          <cell r="CAK108" t="e">
            <v>#N/A</v>
          </cell>
          <cell r="CAL108" t="e">
            <v>#N/A</v>
          </cell>
          <cell r="CAM108" t="e">
            <v>#N/A</v>
          </cell>
          <cell r="CAN108" t="e">
            <v>#N/A</v>
          </cell>
          <cell r="CAO108" t="e">
            <v>#N/A</v>
          </cell>
          <cell r="CAP108" t="e">
            <v>#N/A</v>
          </cell>
          <cell r="CAQ108" t="e">
            <v>#N/A</v>
          </cell>
          <cell r="CAR108" t="e">
            <v>#N/A</v>
          </cell>
          <cell r="CAS108" t="e">
            <v>#N/A</v>
          </cell>
          <cell r="CAT108" t="e">
            <v>#N/A</v>
          </cell>
          <cell r="CAU108" t="e">
            <v>#N/A</v>
          </cell>
          <cell r="CAV108" t="e">
            <v>#N/A</v>
          </cell>
          <cell r="CAW108" t="e">
            <v>#N/A</v>
          </cell>
          <cell r="CAX108" t="e">
            <v>#N/A</v>
          </cell>
          <cell r="CAY108" t="e">
            <v>#N/A</v>
          </cell>
          <cell r="CAZ108" t="e">
            <v>#N/A</v>
          </cell>
          <cell r="CBA108" t="e">
            <v>#N/A</v>
          </cell>
          <cell r="CBB108" t="e">
            <v>#N/A</v>
          </cell>
          <cell r="CBC108" t="e">
            <v>#N/A</v>
          </cell>
          <cell r="CBD108" t="e">
            <v>#N/A</v>
          </cell>
          <cell r="CBE108" t="e">
            <v>#N/A</v>
          </cell>
          <cell r="CBF108" t="e">
            <v>#N/A</v>
          </cell>
          <cell r="CBG108" t="e">
            <v>#N/A</v>
          </cell>
          <cell r="CBH108" t="e">
            <v>#N/A</v>
          </cell>
          <cell r="CBI108" t="e">
            <v>#N/A</v>
          </cell>
          <cell r="CBJ108" t="e">
            <v>#N/A</v>
          </cell>
          <cell r="CBK108" t="e">
            <v>#N/A</v>
          </cell>
          <cell r="CBL108" t="e">
            <v>#N/A</v>
          </cell>
          <cell r="CBM108" t="e">
            <v>#N/A</v>
          </cell>
          <cell r="CBN108" t="e">
            <v>#N/A</v>
          </cell>
          <cell r="CBO108" t="e">
            <v>#N/A</v>
          </cell>
          <cell r="CBP108" t="e">
            <v>#N/A</v>
          </cell>
          <cell r="CBQ108" t="e">
            <v>#N/A</v>
          </cell>
          <cell r="CBR108" t="e">
            <v>#N/A</v>
          </cell>
          <cell r="CBS108" t="e">
            <v>#N/A</v>
          </cell>
          <cell r="CBT108" t="e">
            <v>#N/A</v>
          </cell>
          <cell r="CBU108" t="e">
            <v>#N/A</v>
          </cell>
          <cell r="CBV108" t="e">
            <v>#N/A</v>
          </cell>
          <cell r="CBW108" t="e">
            <v>#N/A</v>
          </cell>
          <cell r="CBX108" t="e">
            <v>#N/A</v>
          </cell>
          <cell r="CBY108" t="e">
            <v>#N/A</v>
          </cell>
          <cell r="CBZ108" t="e">
            <v>#N/A</v>
          </cell>
          <cell r="CCA108" t="e">
            <v>#N/A</v>
          </cell>
          <cell r="CCB108" t="e">
            <v>#N/A</v>
          </cell>
          <cell r="CCC108" t="e">
            <v>#N/A</v>
          </cell>
          <cell r="CCD108" t="e">
            <v>#N/A</v>
          </cell>
          <cell r="CCE108" t="e">
            <v>#N/A</v>
          </cell>
          <cell r="CCF108" t="e">
            <v>#N/A</v>
          </cell>
          <cell r="CCG108" t="e">
            <v>#N/A</v>
          </cell>
          <cell r="CCH108" t="e">
            <v>#N/A</v>
          </cell>
          <cell r="CCI108" t="e">
            <v>#N/A</v>
          </cell>
          <cell r="CCJ108" t="e">
            <v>#N/A</v>
          </cell>
          <cell r="CCK108" t="e">
            <v>#N/A</v>
          </cell>
          <cell r="CCL108" t="e">
            <v>#N/A</v>
          </cell>
          <cell r="CCM108" t="e">
            <v>#N/A</v>
          </cell>
          <cell r="CCN108" t="e">
            <v>#N/A</v>
          </cell>
          <cell r="CCO108" t="e">
            <v>#N/A</v>
          </cell>
          <cell r="CCP108" t="e">
            <v>#N/A</v>
          </cell>
          <cell r="CCQ108" t="e">
            <v>#N/A</v>
          </cell>
          <cell r="CCR108" t="e">
            <v>#N/A</v>
          </cell>
          <cell r="CCS108" t="e">
            <v>#N/A</v>
          </cell>
          <cell r="CCT108" t="e">
            <v>#N/A</v>
          </cell>
          <cell r="CCU108" t="e">
            <v>#N/A</v>
          </cell>
          <cell r="CCV108" t="e">
            <v>#N/A</v>
          </cell>
          <cell r="CCW108" t="e">
            <v>#N/A</v>
          </cell>
          <cell r="CCX108" t="e">
            <v>#N/A</v>
          </cell>
          <cell r="CCY108" t="e">
            <v>#N/A</v>
          </cell>
          <cell r="CCZ108" t="e">
            <v>#N/A</v>
          </cell>
          <cell r="CDA108" t="e">
            <v>#N/A</v>
          </cell>
          <cell r="CDB108" t="e">
            <v>#N/A</v>
          </cell>
          <cell r="CDC108" t="e">
            <v>#N/A</v>
          </cell>
          <cell r="CDD108" t="e">
            <v>#N/A</v>
          </cell>
          <cell r="CDE108" t="e">
            <v>#N/A</v>
          </cell>
          <cell r="CDF108" t="e">
            <v>#N/A</v>
          </cell>
          <cell r="CDG108" t="e">
            <v>#N/A</v>
          </cell>
          <cell r="CDH108" t="e">
            <v>#N/A</v>
          </cell>
          <cell r="CDI108" t="e">
            <v>#N/A</v>
          </cell>
          <cell r="CDJ108" t="e">
            <v>#N/A</v>
          </cell>
          <cell r="CDK108" t="e">
            <v>#N/A</v>
          </cell>
          <cell r="CDL108" t="e">
            <v>#N/A</v>
          </cell>
          <cell r="CDM108" t="e">
            <v>#N/A</v>
          </cell>
          <cell r="CDN108" t="e">
            <v>#N/A</v>
          </cell>
          <cell r="CDO108" t="e">
            <v>#N/A</v>
          </cell>
          <cell r="CDP108" t="e">
            <v>#N/A</v>
          </cell>
          <cell r="CDQ108" t="e">
            <v>#N/A</v>
          </cell>
          <cell r="CDR108" t="e">
            <v>#N/A</v>
          </cell>
          <cell r="CDS108" t="e">
            <v>#N/A</v>
          </cell>
          <cell r="CDT108" t="e">
            <v>#N/A</v>
          </cell>
          <cell r="CDU108" t="e">
            <v>#N/A</v>
          </cell>
          <cell r="CDV108" t="e">
            <v>#N/A</v>
          </cell>
          <cell r="CDW108" t="e">
            <v>#N/A</v>
          </cell>
          <cell r="CDX108" t="e">
            <v>#N/A</v>
          </cell>
          <cell r="CDY108" t="e">
            <v>#N/A</v>
          </cell>
          <cell r="CDZ108" t="e">
            <v>#N/A</v>
          </cell>
          <cell r="CEA108" t="e">
            <v>#N/A</v>
          </cell>
          <cell r="CEB108" t="e">
            <v>#N/A</v>
          </cell>
          <cell r="CEC108" t="e">
            <v>#N/A</v>
          </cell>
          <cell r="CED108" t="e">
            <v>#N/A</v>
          </cell>
          <cell r="CEE108" t="e">
            <v>#N/A</v>
          </cell>
          <cell r="CEF108" t="e">
            <v>#N/A</v>
          </cell>
          <cell r="CEG108" t="e">
            <v>#N/A</v>
          </cell>
          <cell r="CEH108" t="e">
            <v>#N/A</v>
          </cell>
          <cell r="CEI108" t="e">
            <v>#N/A</v>
          </cell>
          <cell r="CEJ108" t="e">
            <v>#N/A</v>
          </cell>
          <cell r="CEK108" t="e">
            <v>#N/A</v>
          </cell>
          <cell r="CEL108" t="e">
            <v>#N/A</v>
          </cell>
          <cell r="CEM108" t="e">
            <v>#N/A</v>
          </cell>
          <cell r="CEN108" t="e">
            <v>#N/A</v>
          </cell>
          <cell r="CEO108" t="e">
            <v>#N/A</v>
          </cell>
          <cell r="CEP108" t="e">
            <v>#N/A</v>
          </cell>
          <cell r="CEQ108" t="e">
            <v>#N/A</v>
          </cell>
          <cell r="CER108" t="e">
            <v>#N/A</v>
          </cell>
          <cell r="CES108" t="e">
            <v>#N/A</v>
          </cell>
          <cell r="CET108" t="e">
            <v>#N/A</v>
          </cell>
          <cell r="CEU108" t="e">
            <v>#N/A</v>
          </cell>
          <cell r="CEV108" t="e">
            <v>#N/A</v>
          </cell>
          <cell r="CEW108" t="e">
            <v>#N/A</v>
          </cell>
          <cell r="CEX108" t="e">
            <v>#N/A</v>
          </cell>
          <cell r="CEY108" t="e">
            <v>#N/A</v>
          </cell>
          <cell r="CEZ108" t="e">
            <v>#N/A</v>
          </cell>
          <cell r="CFA108" t="e">
            <v>#N/A</v>
          </cell>
          <cell r="CFB108" t="e">
            <v>#N/A</v>
          </cell>
          <cell r="CFC108" t="e">
            <v>#N/A</v>
          </cell>
          <cell r="CFD108" t="e">
            <v>#N/A</v>
          </cell>
          <cell r="CFE108" t="e">
            <v>#N/A</v>
          </cell>
          <cell r="CFF108" t="e">
            <v>#N/A</v>
          </cell>
          <cell r="CFG108" t="e">
            <v>#N/A</v>
          </cell>
          <cell r="CFH108" t="e">
            <v>#N/A</v>
          </cell>
          <cell r="CFI108" t="e">
            <v>#N/A</v>
          </cell>
          <cell r="CFJ108" t="e">
            <v>#N/A</v>
          </cell>
          <cell r="CFK108" t="e">
            <v>#N/A</v>
          </cell>
          <cell r="CFL108" t="e">
            <v>#N/A</v>
          </cell>
          <cell r="CFM108" t="e">
            <v>#N/A</v>
          </cell>
          <cell r="CFN108" t="e">
            <v>#N/A</v>
          </cell>
          <cell r="CFO108" t="e">
            <v>#N/A</v>
          </cell>
          <cell r="CFP108" t="e">
            <v>#N/A</v>
          </cell>
          <cell r="CFQ108" t="e">
            <v>#N/A</v>
          </cell>
          <cell r="CFR108" t="e">
            <v>#N/A</v>
          </cell>
          <cell r="CFS108" t="e">
            <v>#N/A</v>
          </cell>
          <cell r="CFT108" t="e">
            <v>#N/A</v>
          </cell>
          <cell r="CFU108" t="e">
            <v>#N/A</v>
          </cell>
          <cell r="CFV108" t="e">
            <v>#N/A</v>
          </cell>
          <cell r="CFW108" t="e">
            <v>#N/A</v>
          </cell>
          <cell r="CFX108" t="e">
            <v>#N/A</v>
          </cell>
          <cell r="CFY108" t="e">
            <v>#N/A</v>
          </cell>
          <cell r="CFZ108" t="e">
            <v>#N/A</v>
          </cell>
          <cell r="CGA108" t="e">
            <v>#N/A</v>
          </cell>
          <cell r="CGB108" t="e">
            <v>#N/A</v>
          </cell>
          <cell r="CGC108" t="e">
            <v>#N/A</v>
          </cell>
          <cell r="CGD108" t="e">
            <v>#N/A</v>
          </cell>
          <cell r="CGE108" t="e">
            <v>#N/A</v>
          </cell>
          <cell r="CGF108" t="e">
            <v>#N/A</v>
          </cell>
          <cell r="CGG108" t="e">
            <v>#N/A</v>
          </cell>
          <cell r="CGH108" t="e">
            <v>#N/A</v>
          </cell>
          <cell r="CGI108" t="e">
            <v>#N/A</v>
          </cell>
          <cell r="CGJ108" t="e">
            <v>#N/A</v>
          </cell>
          <cell r="CGK108" t="e">
            <v>#N/A</v>
          </cell>
          <cell r="CGL108" t="e">
            <v>#N/A</v>
          </cell>
          <cell r="CGM108" t="e">
            <v>#N/A</v>
          </cell>
          <cell r="CGN108" t="e">
            <v>#N/A</v>
          </cell>
          <cell r="CGO108" t="e">
            <v>#N/A</v>
          </cell>
          <cell r="CGP108" t="e">
            <v>#N/A</v>
          </cell>
          <cell r="CGQ108" t="e">
            <v>#N/A</v>
          </cell>
          <cell r="CGR108" t="e">
            <v>#N/A</v>
          </cell>
          <cell r="CGS108" t="e">
            <v>#N/A</v>
          </cell>
          <cell r="CGT108" t="e">
            <v>#N/A</v>
          </cell>
          <cell r="CGU108" t="e">
            <v>#N/A</v>
          </cell>
          <cell r="CGV108" t="e">
            <v>#N/A</v>
          </cell>
          <cell r="CGW108" t="e">
            <v>#N/A</v>
          </cell>
          <cell r="CGX108" t="e">
            <v>#N/A</v>
          </cell>
          <cell r="CGY108" t="e">
            <v>#N/A</v>
          </cell>
          <cell r="CGZ108" t="e">
            <v>#N/A</v>
          </cell>
          <cell r="CHA108" t="e">
            <v>#N/A</v>
          </cell>
          <cell r="CHB108" t="e">
            <v>#N/A</v>
          </cell>
          <cell r="CHC108" t="e">
            <v>#N/A</v>
          </cell>
          <cell r="CHD108" t="e">
            <v>#N/A</v>
          </cell>
          <cell r="CHE108" t="e">
            <v>#N/A</v>
          </cell>
          <cell r="CHF108" t="e">
            <v>#N/A</v>
          </cell>
          <cell r="CHG108" t="e">
            <v>#N/A</v>
          </cell>
          <cell r="CHH108" t="e">
            <v>#N/A</v>
          </cell>
          <cell r="CHI108" t="e">
            <v>#N/A</v>
          </cell>
          <cell r="CHJ108" t="e">
            <v>#N/A</v>
          </cell>
          <cell r="CHK108" t="e">
            <v>#N/A</v>
          </cell>
          <cell r="CHL108" t="e">
            <v>#N/A</v>
          </cell>
          <cell r="CHM108" t="e">
            <v>#N/A</v>
          </cell>
          <cell r="CHN108" t="e">
            <v>#N/A</v>
          </cell>
          <cell r="CHO108" t="e">
            <v>#N/A</v>
          </cell>
          <cell r="CHP108" t="e">
            <v>#N/A</v>
          </cell>
          <cell r="CHQ108" t="e">
            <v>#N/A</v>
          </cell>
          <cell r="CHR108" t="e">
            <v>#N/A</v>
          </cell>
          <cell r="CHS108" t="e">
            <v>#N/A</v>
          </cell>
          <cell r="CHT108" t="e">
            <v>#N/A</v>
          </cell>
          <cell r="CHU108" t="e">
            <v>#N/A</v>
          </cell>
          <cell r="CHV108" t="e">
            <v>#N/A</v>
          </cell>
          <cell r="CHW108" t="e">
            <v>#N/A</v>
          </cell>
          <cell r="CHX108" t="e">
            <v>#N/A</v>
          </cell>
          <cell r="CHY108" t="e">
            <v>#N/A</v>
          </cell>
          <cell r="CHZ108" t="e">
            <v>#N/A</v>
          </cell>
          <cell r="CIA108" t="e">
            <v>#N/A</v>
          </cell>
          <cell r="CIB108" t="e">
            <v>#N/A</v>
          </cell>
          <cell r="CIC108" t="e">
            <v>#N/A</v>
          </cell>
          <cell r="CID108" t="e">
            <v>#N/A</v>
          </cell>
          <cell r="CIE108" t="e">
            <v>#N/A</v>
          </cell>
          <cell r="CIF108" t="e">
            <v>#N/A</v>
          </cell>
          <cell r="CIG108" t="e">
            <v>#N/A</v>
          </cell>
          <cell r="CIH108" t="e">
            <v>#N/A</v>
          </cell>
          <cell r="CII108" t="e">
            <v>#N/A</v>
          </cell>
          <cell r="CIJ108" t="e">
            <v>#N/A</v>
          </cell>
          <cell r="CIK108" t="e">
            <v>#N/A</v>
          </cell>
          <cell r="CIL108" t="e">
            <v>#N/A</v>
          </cell>
          <cell r="CIM108" t="e">
            <v>#N/A</v>
          </cell>
          <cell r="CIN108" t="e">
            <v>#N/A</v>
          </cell>
          <cell r="CIO108" t="e">
            <v>#N/A</v>
          </cell>
          <cell r="CIP108" t="e">
            <v>#N/A</v>
          </cell>
          <cell r="CIQ108" t="e">
            <v>#N/A</v>
          </cell>
          <cell r="CIR108" t="e">
            <v>#N/A</v>
          </cell>
          <cell r="CIS108" t="e">
            <v>#N/A</v>
          </cell>
          <cell r="CIT108" t="e">
            <v>#N/A</v>
          </cell>
          <cell r="CIU108" t="e">
            <v>#N/A</v>
          </cell>
          <cell r="CIV108" t="e">
            <v>#N/A</v>
          </cell>
          <cell r="CIW108" t="e">
            <v>#N/A</v>
          </cell>
          <cell r="CIX108" t="e">
            <v>#N/A</v>
          </cell>
          <cell r="CIY108" t="e">
            <v>#N/A</v>
          </cell>
          <cell r="CIZ108" t="e">
            <v>#N/A</v>
          </cell>
          <cell r="CJA108" t="e">
            <v>#N/A</v>
          </cell>
          <cell r="CJB108" t="e">
            <v>#N/A</v>
          </cell>
          <cell r="CJC108" t="e">
            <v>#N/A</v>
          </cell>
          <cell r="CJD108" t="e">
            <v>#N/A</v>
          </cell>
          <cell r="CJE108" t="e">
            <v>#N/A</v>
          </cell>
          <cell r="CJF108" t="e">
            <v>#N/A</v>
          </cell>
          <cell r="CJG108" t="e">
            <v>#N/A</v>
          </cell>
          <cell r="CJH108" t="e">
            <v>#N/A</v>
          </cell>
          <cell r="CJI108" t="e">
            <v>#N/A</v>
          </cell>
          <cell r="CJJ108" t="e">
            <v>#N/A</v>
          </cell>
          <cell r="CJK108" t="e">
            <v>#N/A</v>
          </cell>
          <cell r="CJL108" t="e">
            <v>#N/A</v>
          </cell>
          <cell r="CJM108" t="e">
            <v>#N/A</v>
          </cell>
          <cell r="CJN108" t="e">
            <v>#N/A</v>
          </cell>
          <cell r="CJO108" t="e">
            <v>#N/A</v>
          </cell>
          <cell r="CJP108" t="e">
            <v>#N/A</v>
          </cell>
          <cell r="CJQ108" t="e">
            <v>#N/A</v>
          </cell>
          <cell r="CJR108" t="e">
            <v>#N/A</v>
          </cell>
          <cell r="CJS108" t="e">
            <v>#N/A</v>
          </cell>
          <cell r="CJT108" t="e">
            <v>#N/A</v>
          </cell>
          <cell r="CJU108" t="e">
            <v>#N/A</v>
          </cell>
          <cell r="CJV108" t="e">
            <v>#N/A</v>
          </cell>
          <cell r="CJW108" t="e">
            <v>#N/A</v>
          </cell>
          <cell r="CJX108" t="e">
            <v>#N/A</v>
          </cell>
          <cell r="CJY108" t="e">
            <v>#N/A</v>
          </cell>
          <cell r="CJZ108" t="e">
            <v>#N/A</v>
          </cell>
          <cell r="CKA108" t="e">
            <v>#N/A</v>
          </cell>
          <cell r="CKB108" t="e">
            <v>#N/A</v>
          </cell>
        </row>
        <row r="109">
          <cell r="A109">
            <v>1108088</v>
          </cell>
          <cell r="B109"/>
          <cell r="C109"/>
          <cell r="D109"/>
          <cell r="E109"/>
          <cell r="F109" t="str">
            <v>Peixe-dourada</v>
          </cell>
          <cell r="G109"/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CV109" t="e">
            <v>#N/A</v>
          </cell>
          <cell r="CW109" t="e">
            <v>#N/A</v>
          </cell>
          <cell r="CX109" t="e">
            <v>#N/A</v>
          </cell>
          <cell r="CY109" t="e">
            <v>#N/A</v>
          </cell>
          <cell r="CZ109" t="e">
            <v>#N/A</v>
          </cell>
          <cell r="DA109" t="e">
            <v>#N/A</v>
          </cell>
          <cell r="DB109" t="e">
            <v>#N/A</v>
          </cell>
          <cell r="DC109" t="e">
            <v>#N/A</v>
          </cell>
          <cell r="DD109" t="e">
            <v>#N/A</v>
          </cell>
          <cell r="DE109" t="e">
            <v>#N/A</v>
          </cell>
          <cell r="DF109" t="e">
            <v>#N/A</v>
          </cell>
          <cell r="DG109" t="e">
            <v>#N/A</v>
          </cell>
          <cell r="DH109" t="e">
            <v>#N/A</v>
          </cell>
          <cell r="DI109" t="e">
            <v>#N/A</v>
          </cell>
          <cell r="DJ109" t="e">
            <v>#N/A</v>
          </cell>
          <cell r="DK109" t="e">
            <v>#N/A</v>
          </cell>
          <cell r="DL109" t="e">
            <v>#N/A</v>
          </cell>
          <cell r="DM109" t="e">
            <v>#N/A</v>
          </cell>
          <cell r="DN109" t="e">
            <v>#N/A</v>
          </cell>
          <cell r="DO109" t="e">
            <v>#N/A</v>
          </cell>
          <cell r="DP109" t="e">
            <v>#N/A</v>
          </cell>
          <cell r="DQ109" t="e">
            <v>#N/A</v>
          </cell>
          <cell r="DR109" t="e">
            <v>#N/A</v>
          </cell>
          <cell r="DS109" t="e">
            <v>#N/A</v>
          </cell>
          <cell r="DT109" t="e">
            <v>#N/A</v>
          </cell>
          <cell r="DU109" t="e">
            <v>#N/A</v>
          </cell>
          <cell r="DV109" t="e">
            <v>#N/A</v>
          </cell>
          <cell r="DW109" t="e">
            <v>#N/A</v>
          </cell>
          <cell r="DX109" t="e">
            <v>#N/A</v>
          </cell>
          <cell r="DY109" t="e">
            <v>#N/A</v>
          </cell>
          <cell r="DZ109" t="e">
            <v>#N/A</v>
          </cell>
          <cell r="EA109" t="e">
            <v>#N/A</v>
          </cell>
          <cell r="EB109" t="e">
            <v>#N/A</v>
          </cell>
          <cell r="EC109" t="e">
            <v>#N/A</v>
          </cell>
          <cell r="ED109" t="e">
            <v>#N/A</v>
          </cell>
          <cell r="EE109" t="e">
            <v>#N/A</v>
          </cell>
          <cell r="EF109" t="e">
            <v>#N/A</v>
          </cell>
          <cell r="EG109" t="e">
            <v>#N/A</v>
          </cell>
          <cell r="EH109" t="e">
            <v>#N/A</v>
          </cell>
          <cell r="EI109" t="e">
            <v>#N/A</v>
          </cell>
          <cell r="EJ109" t="e">
            <v>#N/A</v>
          </cell>
          <cell r="EK109" t="e">
            <v>#N/A</v>
          </cell>
          <cell r="EL109" t="e">
            <v>#N/A</v>
          </cell>
          <cell r="EM109" t="e">
            <v>#N/A</v>
          </cell>
          <cell r="EN109" t="e">
            <v>#N/A</v>
          </cell>
          <cell r="EO109" t="e">
            <v>#N/A</v>
          </cell>
          <cell r="EP109" t="e">
            <v>#N/A</v>
          </cell>
          <cell r="EQ109" t="e">
            <v>#N/A</v>
          </cell>
          <cell r="ER109" t="e">
            <v>#N/A</v>
          </cell>
          <cell r="ES109" t="e">
            <v>#N/A</v>
          </cell>
          <cell r="ET109" t="e">
            <v>#N/A</v>
          </cell>
          <cell r="EU109" t="e">
            <v>#N/A</v>
          </cell>
          <cell r="EV109" t="e">
            <v>#N/A</v>
          </cell>
          <cell r="EW109" t="e">
            <v>#N/A</v>
          </cell>
          <cell r="EX109" t="e">
            <v>#N/A</v>
          </cell>
          <cell r="EY109" t="e">
            <v>#N/A</v>
          </cell>
          <cell r="EZ109" t="e">
            <v>#N/A</v>
          </cell>
          <cell r="FA109" t="e">
            <v>#N/A</v>
          </cell>
          <cell r="FB109" t="e">
            <v>#N/A</v>
          </cell>
          <cell r="FC109" t="e">
            <v>#N/A</v>
          </cell>
          <cell r="FD109" t="e">
            <v>#N/A</v>
          </cell>
          <cell r="FE109" t="e">
            <v>#N/A</v>
          </cell>
          <cell r="FF109" t="e">
            <v>#N/A</v>
          </cell>
          <cell r="FG109" t="e">
            <v>#N/A</v>
          </cell>
          <cell r="FH109" t="e">
            <v>#N/A</v>
          </cell>
          <cell r="FI109" t="e">
            <v>#N/A</v>
          </cell>
          <cell r="FJ109" t="e">
            <v>#N/A</v>
          </cell>
          <cell r="FK109" t="e">
            <v>#N/A</v>
          </cell>
          <cell r="FL109" t="e">
            <v>#N/A</v>
          </cell>
          <cell r="FM109" t="e">
            <v>#N/A</v>
          </cell>
          <cell r="FN109" t="e">
            <v>#N/A</v>
          </cell>
          <cell r="FO109" t="e">
            <v>#N/A</v>
          </cell>
          <cell r="FP109" t="e">
            <v>#N/A</v>
          </cell>
          <cell r="FQ109" t="e">
            <v>#N/A</v>
          </cell>
          <cell r="FR109" t="e">
            <v>#N/A</v>
          </cell>
          <cell r="FS109" t="e">
            <v>#N/A</v>
          </cell>
          <cell r="FT109" t="e">
            <v>#N/A</v>
          </cell>
          <cell r="FU109" t="e">
            <v>#N/A</v>
          </cell>
          <cell r="FV109" t="e">
            <v>#N/A</v>
          </cell>
          <cell r="FW109" t="e">
            <v>#N/A</v>
          </cell>
          <cell r="FX109" t="e">
            <v>#N/A</v>
          </cell>
          <cell r="FY109" t="e">
            <v>#N/A</v>
          </cell>
          <cell r="FZ109" t="e">
            <v>#N/A</v>
          </cell>
          <cell r="GA109" t="e">
            <v>#N/A</v>
          </cell>
          <cell r="GB109" t="e">
            <v>#N/A</v>
          </cell>
          <cell r="GC109" t="e">
            <v>#N/A</v>
          </cell>
          <cell r="GD109" t="e">
            <v>#N/A</v>
          </cell>
          <cell r="GE109" t="e">
            <v>#N/A</v>
          </cell>
          <cell r="GF109" t="e">
            <v>#N/A</v>
          </cell>
          <cell r="GG109" t="e">
            <v>#N/A</v>
          </cell>
          <cell r="GH109" t="e">
            <v>#N/A</v>
          </cell>
          <cell r="GI109" t="e">
            <v>#N/A</v>
          </cell>
          <cell r="GJ109" t="e">
            <v>#N/A</v>
          </cell>
          <cell r="GK109" t="e">
            <v>#N/A</v>
          </cell>
          <cell r="GL109" t="e">
            <v>#N/A</v>
          </cell>
          <cell r="GM109" t="e">
            <v>#N/A</v>
          </cell>
          <cell r="GN109" t="e">
            <v>#N/A</v>
          </cell>
          <cell r="GO109" t="e">
            <v>#N/A</v>
          </cell>
          <cell r="GP109" t="e">
            <v>#N/A</v>
          </cell>
          <cell r="GQ109" t="e">
            <v>#N/A</v>
          </cell>
          <cell r="GR109" t="e">
            <v>#N/A</v>
          </cell>
          <cell r="GS109" t="e">
            <v>#N/A</v>
          </cell>
          <cell r="GT109" t="e">
            <v>#N/A</v>
          </cell>
          <cell r="GU109" t="e">
            <v>#N/A</v>
          </cell>
          <cell r="GV109" t="e">
            <v>#N/A</v>
          </cell>
          <cell r="GW109" t="e">
            <v>#N/A</v>
          </cell>
          <cell r="GX109" t="e">
            <v>#N/A</v>
          </cell>
          <cell r="GY109" t="e">
            <v>#N/A</v>
          </cell>
          <cell r="GZ109" t="e">
            <v>#N/A</v>
          </cell>
          <cell r="HA109" t="e">
            <v>#N/A</v>
          </cell>
          <cell r="HB109" t="e">
            <v>#N/A</v>
          </cell>
          <cell r="HC109" t="e">
            <v>#N/A</v>
          </cell>
          <cell r="HD109" t="e">
            <v>#N/A</v>
          </cell>
          <cell r="HE109" t="e">
            <v>#N/A</v>
          </cell>
          <cell r="HF109" t="e">
            <v>#N/A</v>
          </cell>
          <cell r="HG109" t="e">
            <v>#N/A</v>
          </cell>
          <cell r="HH109" t="e">
            <v>#N/A</v>
          </cell>
          <cell r="HI109" t="e">
            <v>#N/A</v>
          </cell>
          <cell r="HJ109" t="e">
            <v>#N/A</v>
          </cell>
          <cell r="HK109" t="e">
            <v>#N/A</v>
          </cell>
          <cell r="HL109" t="e">
            <v>#N/A</v>
          </cell>
          <cell r="HM109" t="e">
            <v>#N/A</v>
          </cell>
          <cell r="HN109" t="e">
            <v>#N/A</v>
          </cell>
          <cell r="HO109" t="e">
            <v>#N/A</v>
          </cell>
          <cell r="HP109" t="e">
            <v>#N/A</v>
          </cell>
          <cell r="HQ109" t="e">
            <v>#N/A</v>
          </cell>
          <cell r="HR109" t="e">
            <v>#N/A</v>
          </cell>
          <cell r="HS109" t="e">
            <v>#N/A</v>
          </cell>
          <cell r="HT109" t="e">
            <v>#N/A</v>
          </cell>
          <cell r="HU109" t="e">
            <v>#N/A</v>
          </cell>
          <cell r="HV109" t="e">
            <v>#N/A</v>
          </cell>
          <cell r="HW109" t="e">
            <v>#N/A</v>
          </cell>
          <cell r="HX109" t="e">
            <v>#N/A</v>
          </cell>
          <cell r="HY109" t="e">
            <v>#N/A</v>
          </cell>
          <cell r="HZ109" t="e">
            <v>#N/A</v>
          </cell>
          <cell r="IA109" t="e">
            <v>#N/A</v>
          </cell>
          <cell r="IB109" t="e">
            <v>#N/A</v>
          </cell>
          <cell r="IC109" t="e">
            <v>#N/A</v>
          </cell>
          <cell r="ID109" t="e">
            <v>#N/A</v>
          </cell>
          <cell r="IE109" t="e">
            <v>#N/A</v>
          </cell>
          <cell r="IF109" t="e">
            <v>#N/A</v>
          </cell>
          <cell r="IG109" t="e">
            <v>#N/A</v>
          </cell>
          <cell r="IH109" t="e">
            <v>#N/A</v>
          </cell>
          <cell r="II109" t="e">
            <v>#N/A</v>
          </cell>
          <cell r="IJ109" t="e">
            <v>#N/A</v>
          </cell>
          <cell r="IK109" t="e">
            <v>#N/A</v>
          </cell>
          <cell r="IL109" t="e">
            <v>#N/A</v>
          </cell>
          <cell r="IM109" t="e">
            <v>#N/A</v>
          </cell>
          <cell r="IN109" t="e">
            <v>#N/A</v>
          </cell>
          <cell r="IO109" t="e">
            <v>#N/A</v>
          </cell>
          <cell r="IP109" t="e">
            <v>#N/A</v>
          </cell>
          <cell r="IQ109" t="e">
            <v>#N/A</v>
          </cell>
          <cell r="IR109" t="e">
            <v>#N/A</v>
          </cell>
          <cell r="IS109" t="e">
            <v>#N/A</v>
          </cell>
          <cell r="IT109" t="e">
            <v>#N/A</v>
          </cell>
          <cell r="IU109" t="e">
            <v>#N/A</v>
          </cell>
          <cell r="IV109" t="e">
            <v>#N/A</v>
          </cell>
          <cell r="IW109" t="e">
            <v>#N/A</v>
          </cell>
          <cell r="IX109" t="e">
            <v>#N/A</v>
          </cell>
          <cell r="IY109" t="e">
            <v>#N/A</v>
          </cell>
          <cell r="IZ109" t="e">
            <v>#N/A</v>
          </cell>
          <cell r="JA109" t="e">
            <v>#N/A</v>
          </cell>
          <cell r="JB109" t="e">
            <v>#N/A</v>
          </cell>
          <cell r="JC109" t="e">
            <v>#N/A</v>
          </cell>
          <cell r="JD109" t="e">
            <v>#N/A</v>
          </cell>
          <cell r="JE109" t="e">
            <v>#N/A</v>
          </cell>
          <cell r="JF109" t="e">
            <v>#N/A</v>
          </cell>
          <cell r="JG109" t="e">
            <v>#N/A</v>
          </cell>
          <cell r="JH109" t="e">
            <v>#N/A</v>
          </cell>
          <cell r="JI109" t="e">
            <v>#N/A</v>
          </cell>
          <cell r="JJ109" t="e">
            <v>#N/A</v>
          </cell>
          <cell r="JK109" t="e">
            <v>#N/A</v>
          </cell>
          <cell r="JL109" t="e">
            <v>#N/A</v>
          </cell>
          <cell r="JM109" t="e">
            <v>#N/A</v>
          </cell>
          <cell r="JN109" t="e">
            <v>#N/A</v>
          </cell>
          <cell r="JO109" t="e">
            <v>#N/A</v>
          </cell>
          <cell r="JP109" t="e">
            <v>#N/A</v>
          </cell>
          <cell r="JQ109" t="e">
            <v>#N/A</v>
          </cell>
          <cell r="JR109" t="e">
            <v>#N/A</v>
          </cell>
          <cell r="JS109" t="e">
            <v>#N/A</v>
          </cell>
          <cell r="JT109" t="e">
            <v>#N/A</v>
          </cell>
          <cell r="JU109" t="e">
            <v>#N/A</v>
          </cell>
          <cell r="JV109" t="e">
            <v>#N/A</v>
          </cell>
          <cell r="JW109" t="e">
            <v>#N/A</v>
          </cell>
          <cell r="JX109" t="e">
            <v>#N/A</v>
          </cell>
          <cell r="JY109" t="e">
            <v>#N/A</v>
          </cell>
          <cell r="JZ109" t="e">
            <v>#N/A</v>
          </cell>
          <cell r="KA109" t="e">
            <v>#N/A</v>
          </cell>
          <cell r="KB109" t="e">
            <v>#N/A</v>
          </cell>
          <cell r="KC109" t="e">
            <v>#N/A</v>
          </cell>
          <cell r="KD109" t="e">
            <v>#N/A</v>
          </cell>
          <cell r="KE109" t="e">
            <v>#N/A</v>
          </cell>
          <cell r="KF109" t="e">
            <v>#N/A</v>
          </cell>
          <cell r="KG109" t="e">
            <v>#N/A</v>
          </cell>
          <cell r="KH109" t="e">
            <v>#N/A</v>
          </cell>
          <cell r="KI109" t="e">
            <v>#N/A</v>
          </cell>
          <cell r="KJ109" t="e">
            <v>#N/A</v>
          </cell>
          <cell r="KK109" t="e">
            <v>#N/A</v>
          </cell>
          <cell r="KL109" t="e">
            <v>#N/A</v>
          </cell>
          <cell r="KM109" t="e">
            <v>#N/A</v>
          </cell>
          <cell r="KN109" t="e">
            <v>#N/A</v>
          </cell>
          <cell r="KO109" t="e">
            <v>#N/A</v>
          </cell>
          <cell r="KP109" t="e">
            <v>#N/A</v>
          </cell>
          <cell r="KQ109" t="e">
            <v>#N/A</v>
          </cell>
          <cell r="KR109" t="e">
            <v>#N/A</v>
          </cell>
          <cell r="KS109" t="e">
            <v>#N/A</v>
          </cell>
          <cell r="KT109" t="e">
            <v>#N/A</v>
          </cell>
          <cell r="KU109" t="e">
            <v>#N/A</v>
          </cell>
          <cell r="KV109" t="e">
            <v>#N/A</v>
          </cell>
          <cell r="KW109" t="e">
            <v>#N/A</v>
          </cell>
          <cell r="KX109" t="e">
            <v>#N/A</v>
          </cell>
          <cell r="KY109" t="e">
            <v>#N/A</v>
          </cell>
          <cell r="KZ109" t="e">
            <v>#N/A</v>
          </cell>
          <cell r="LA109" t="e">
            <v>#N/A</v>
          </cell>
          <cell r="LB109" t="e">
            <v>#N/A</v>
          </cell>
          <cell r="LC109" t="e">
            <v>#N/A</v>
          </cell>
          <cell r="LD109" t="e">
            <v>#N/A</v>
          </cell>
          <cell r="LE109" t="e">
            <v>#N/A</v>
          </cell>
          <cell r="LF109" t="e">
            <v>#N/A</v>
          </cell>
          <cell r="LG109" t="e">
            <v>#N/A</v>
          </cell>
          <cell r="LH109" t="e">
            <v>#N/A</v>
          </cell>
          <cell r="LI109" t="e">
            <v>#N/A</v>
          </cell>
          <cell r="LJ109" t="e">
            <v>#N/A</v>
          </cell>
          <cell r="LK109" t="e">
            <v>#N/A</v>
          </cell>
          <cell r="LL109" t="e">
            <v>#N/A</v>
          </cell>
          <cell r="LM109" t="e">
            <v>#N/A</v>
          </cell>
          <cell r="LN109" t="e">
            <v>#N/A</v>
          </cell>
          <cell r="LO109" t="e">
            <v>#N/A</v>
          </cell>
          <cell r="LP109" t="e">
            <v>#N/A</v>
          </cell>
          <cell r="LQ109" t="e">
            <v>#N/A</v>
          </cell>
          <cell r="LR109" t="e">
            <v>#N/A</v>
          </cell>
          <cell r="LS109" t="e">
            <v>#N/A</v>
          </cell>
          <cell r="LT109" t="e">
            <v>#N/A</v>
          </cell>
          <cell r="LU109" t="e">
            <v>#N/A</v>
          </cell>
          <cell r="LV109" t="e">
            <v>#N/A</v>
          </cell>
          <cell r="LW109" t="e">
            <v>#N/A</v>
          </cell>
          <cell r="LX109" t="e">
            <v>#N/A</v>
          </cell>
          <cell r="LY109" t="e">
            <v>#N/A</v>
          </cell>
          <cell r="LZ109" t="e">
            <v>#N/A</v>
          </cell>
          <cell r="MA109" t="e">
            <v>#N/A</v>
          </cell>
          <cell r="MB109" t="e">
            <v>#N/A</v>
          </cell>
          <cell r="MC109" t="e">
            <v>#N/A</v>
          </cell>
          <cell r="MD109" t="e">
            <v>#N/A</v>
          </cell>
          <cell r="ME109" t="e">
            <v>#N/A</v>
          </cell>
          <cell r="MF109" t="e">
            <v>#N/A</v>
          </cell>
          <cell r="MG109" t="e">
            <v>#N/A</v>
          </cell>
          <cell r="MH109" t="e">
            <v>#N/A</v>
          </cell>
          <cell r="MI109" t="e">
            <v>#N/A</v>
          </cell>
          <cell r="MJ109" t="e">
            <v>#N/A</v>
          </cell>
          <cell r="MK109" t="e">
            <v>#N/A</v>
          </cell>
          <cell r="ML109" t="e">
            <v>#N/A</v>
          </cell>
          <cell r="MM109" t="e">
            <v>#N/A</v>
          </cell>
          <cell r="MN109" t="e">
            <v>#N/A</v>
          </cell>
          <cell r="MO109" t="e">
            <v>#N/A</v>
          </cell>
          <cell r="MP109" t="e">
            <v>#N/A</v>
          </cell>
          <cell r="MQ109" t="e">
            <v>#N/A</v>
          </cell>
          <cell r="MR109" t="e">
            <v>#N/A</v>
          </cell>
          <cell r="MS109" t="e">
            <v>#N/A</v>
          </cell>
          <cell r="MT109" t="e">
            <v>#N/A</v>
          </cell>
          <cell r="MU109" t="e">
            <v>#N/A</v>
          </cell>
          <cell r="MV109" t="e">
            <v>#N/A</v>
          </cell>
          <cell r="MW109" t="e">
            <v>#N/A</v>
          </cell>
          <cell r="MX109" t="e">
            <v>#N/A</v>
          </cell>
          <cell r="MY109" t="e">
            <v>#N/A</v>
          </cell>
          <cell r="MZ109" t="e">
            <v>#N/A</v>
          </cell>
          <cell r="NA109" t="e">
            <v>#N/A</v>
          </cell>
          <cell r="NB109" t="e">
            <v>#N/A</v>
          </cell>
          <cell r="NC109" t="e">
            <v>#N/A</v>
          </cell>
          <cell r="ND109" t="e">
            <v>#N/A</v>
          </cell>
          <cell r="NE109" t="e">
            <v>#N/A</v>
          </cell>
          <cell r="NF109" t="e">
            <v>#N/A</v>
          </cell>
          <cell r="NG109" t="e">
            <v>#N/A</v>
          </cell>
          <cell r="NH109" t="e">
            <v>#N/A</v>
          </cell>
          <cell r="NI109" t="e">
            <v>#N/A</v>
          </cell>
          <cell r="NJ109" t="e">
            <v>#N/A</v>
          </cell>
          <cell r="NK109" t="e">
            <v>#N/A</v>
          </cell>
          <cell r="NL109" t="e">
            <v>#N/A</v>
          </cell>
          <cell r="NM109" t="e">
            <v>#N/A</v>
          </cell>
          <cell r="NN109" t="e">
            <v>#N/A</v>
          </cell>
          <cell r="NO109" t="e">
            <v>#N/A</v>
          </cell>
          <cell r="NP109" t="e">
            <v>#N/A</v>
          </cell>
          <cell r="NQ109" t="e">
            <v>#N/A</v>
          </cell>
          <cell r="NR109" t="e">
            <v>#N/A</v>
          </cell>
          <cell r="NS109" t="e">
            <v>#N/A</v>
          </cell>
          <cell r="NT109" t="e">
            <v>#N/A</v>
          </cell>
          <cell r="NU109" t="e">
            <v>#N/A</v>
          </cell>
          <cell r="NV109" t="e">
            <v>#N/A</v>
          </cell>
          <cell r="NW109" t="e">
            <v>#N/A</v>
          </cell>
          <cell r="NX109" t="e">
            <v>#N/A</v>
          </cell>
          <cell r="NY109" t="e">
            <v>#N/A</v>
          </cell>
          <cell r="NZ109" t="e">
            <v>#N/A</v>
          </cell>
          <cell r="OA109" t="e">
            <v>#N/A</v>
          </cell>
          <cell r="OB109" t="e">
            <v>#N/A</v>
          </cell>
          <cell r="OC109" t="e">
            <v>#N/A</v>
          </cell>
          <cell r="OD109" t="e">
            <v>#N/A</v>
          </cell>
          <cell r="OE109" t="e">
            <v>#N/A</v>
          </cell>
          <cell r="OF109" t="e">
            <v>#N/A</v>
          </cell>
          <cell r="OG109" t="e">
            <v>#N/A</v>
          </cell>
          <cell r="OH109" t="e">
            <v>#N/A</v>
          </cell>
          <cell r="OI109" t="e">
            <v>#N/A</v>
          </cell>
          <cell r="OJ109" t="e">
            <v>#N/A</v>
          </cell>
          <cell r="OK109" t="e">
            <v>#N/A</v>
          </cell>
          <cell r="OL109" t="e">
            <v>#N/A</v>
          </cell>
          <cell r="OM109" t="e">
            <v>#N/A</v>
          </cell>
          <cell r="ON109" t="e">
            <v>#N/A</v>
          </cell>
          <cell r="OO109" t="e">
            <v>#N/A</v>
          </cell>
          <cell r="OP109" t="e">
            <v>#N/A</v>
          </cell>
          <cell r="OQ109" t="e">
            <v>#N/A</v>
          </cell>
          <cell r="OR109" t="e">
            <v>#N/A</v>
          </cell>
          <cell r="OS109" t="e">
            <v>#N/A</v>
          </cell>
          <cell r="OT109" t="e">
            <v>#N/A</v>
          </cell>
          <cell r="OU109" t="e">
            <v>#N/A</v>
          </cell>
          <cell r="OV109" t="e">
            <v>#N/A</v>
          </cell>
          <cell r="OW109" t="e">
            <v>#N/A</v>
          </cell>
          <cell r="OX109" t="e">
            <v>#N/A</v>
          </cell>
          <cell r="OY109" t="e">
            <v>#N/A</v>
          </cell>
          <cell r="OZ109" t="e">
            <v>#N/A</v>
          </cell>
          <cell r="PA109" t="e">
            <v>#N/A</v>
          </cell>
          <cell r="PB109" t="e">
            <v>#N/A</v>
          </cell>
          <cell r="PC109" t="e">
            <v>#N/A</v>
          </cell>
          <cell r="PD109" t="e">
            <v>#N/A</v>
          </cell>
          <cell r="PE109" t="e">
            <v>#N/A</v>
          </cell>
          <cell r="PF109" t="e">
            <v>#N/A</v>
          </cell>
          <cell r="PG109" t="e">
            <v>#N/A</v>
          </cell>
          <cell r="PH109" t="e">
            <v>#N/A</v>
          </cell>
          <cell r="PI109" t="e">
            <v>#N/A</v>
          </cell>
          <cell r="PJ109" t="e">
            <v>#N/A</v>
          </cell>
          <cell r="PK109" t="e">
            <v>#N/A</v>
          </cell>
          <cell r="PL109" t="e">
            <v>#N/A</v>
          </cell>
          <cell r="PM109" t="e">
            <v>#N/A</v>
          </cell>
          <cell r="PN109" t="e">
            <v>#N/A</v>
          </cell>
          <cell r="PO109" t="e">
            <v>#N/A</v>
          </cell>
          <cell r="PP109" t="e">
            <v>#N/A</v>
          </cell>
          <cell r="PQ109" t="e">
            <v>#N/A</v>
          </cell>
          <cell r="PR109" t="e">
            <v>#N/A</v>
          </cell>
          <cell r="PS109" t="e">
            <v>#N/A</v>
          </cell>
          <cell r="PT109" t="e">
            <v>#N/A</v>
          </cell>
          <cell r="PU109" t="e">
            <v>#N/A</v>
          </cell>
          <cell r="PV109" t="e">
            <v>#N/A</v>
          </cell>
          <cell r="PW109" t="e">
            <v>#N/A</v>
          </cell>
          <cell r="PX109" t="e">
            <v>#N/A</v>
          </cell>
          <cell r="PY109" t="e">
            <v>#N/A</v>
          </cell>
          <cell r="PZ109" t="e">
            <v>#N/A</v>
          </cell>
          <cell r="QA109" t="e">
            <v>#N/A</v>
          </cell>
          <cell r="QB109" t="e">
            <v>#N/A</v>
          </cell>
          <cell r="QC109" t="e">
            <v>#N/A</v>
          </cell>
          <cell r="QD109" t="e">
            <v>#N/A</v>
          </cell>
          <cell r="QE109" t="e">
            <v>#N/A</v>
          </cell>
          <cell r="QF109" t="e">
            <v>#N/A</v>
          </cell>
          <cell r="QG109" t="e">
            <v>#N/A</v>
          </cell>
          <cell r="QH109" t="e">
            <v>#N/A</v>
          </cell>
          <cell r="QI109" t="e">
            <v>#N/A</v>
          </cell>
          <cell r="QJ109" t="e">
            <v>#N/A</v>
          </cell>
          <cell r="QK109" t="e">
            <v>#N/A</v>
          </cell>
          <cell r="QL109" t="e">
            <v>#N/A</v>
          </cell>
          <cell r="QM109" t="e">
            <v>#N/A</v>
          </cell>
          <cell r="QN109" t="e">
            <v>#N/A</v>
          </cell>
          <cell r="QO109" t="e">
            <v>#N/A</v>
          </cell>
          <cell r="QP109" t="e">
            <v>#N/A</v>
          </cell>
          <cell r="QQ109" t="e">
            <v>#N/A</v>
          </cell>
          <cell r="QR109" t="e">
            <v>#N/A</v>
          </cell>
          <cell r="QS109" t="e">
            <v>#N/A</v>
          </cell>
          <cell r="QT109" t="e">
            <v>#N/A</v>
          </cell>
          <cell r="QU109" t="e">
            <v>#N/A</v>
          </cell>
          <cell r="QV109" t="e">
            <v>#N/A</v>
          </cell>
          <cell r="QW109" t="e">
            <v>#N/A</v>
          </cell>
          <cell r="QX109" t="e">
            <v>#N/A</v>
          </cell>
          <cell r="QY109" t="e">
            <v>#N/A</v>
          </cell>
          <cell r="QZ109" t="e">
            <v>#N/A</v>
          </cell>
          <cell r="RA109" t="e">
            <v>#N/A</v>
          </cell>
          <cell r="RB109" t="e">
            <v>#N/A</v>
          </cell>
          <cell r="RC109" t="e">
            <v>#N/A</v>
          </cell>
          <cell r="RD109" t="e">
            <v>#N/A</v>
          </cell>
          <cell r="RE109" t="e">
            <v>#N/A</v>
          </cell>
          <cell r="RF109" t="e">
            <v>#N/A</v>
          </cell>
          <cell r="RG109" t="e">
            <v>#N/A</v>
          </cell>
          <cell r="RH109" t="e">
            <v>#N/A</v>
          </cell>
          <cell r="RI109" t="e">
            <v>#N/A</v>
          </cell>
          <cell r="RJ109" t="e">
            <v>#N/A</v>
          </cell>
          <cell r="RK109" t="e">
            <v>#N/A</v>
          </cell>
          <cell r="RL109" t="e">
            <v>#N/A</v>
          </cell>
          <cell r="RM109" t="e">
            <v>#N/A</v>
          </cell>
          <cell r="RN109" t="e">
            <v>#N/A</v>
          </cell>
          <cell r="RO109" t="e">
            <v>#N/A</v>
          </cell>
          <cell r="RP109" t="e">
            <v>#N/A</v>
          </cell>
          <cell r="RQ109" t="e">
            <v>#N/A</v>
          </cell>
          <cell r="RR109" t="e">
            <v>#N/A</v>
          </cell>
          <cell r="RS109" t="e">
            <v>#N/A</v>
          </cell>
          <cell r="RT109" t="e">
            <v>#N/A</v>
          </cell>
          <cell r="RU109" t="e">
            <v>#N/A</v>
          </cell>
          <cell r="RV109" t="e">
            <v>#N/A</v>
          </cell>
          <cell r="RW109" t="e">
            <v>#N/A</v>
          </cell>
          <cell r="RX109" t="e">
            <v>#N/A</v>
          </cell>
          <cell r="RY109" t="e">
            <v>#N/A</v>
          </cell>
          <cell r="RZ109" t="e">
            <v>#N/A</v>
          </cell>
          <cell r="SA109" t="e">
            <v>#N/A</v>
          </cell>
          <cell r="SB109" t="e">
            <v>#N/A</v>
          </cell>
          <cell r="SC109">
            <v>0.62</v>
          </cell>
          <cell r="SD109">
            <v>0.33</v>
          </cell>
          <cell r="SE109" t="e">
            <v>#N/A</v>
          </cell>
          <cell r="SF109" t="e">
            <v>#N/A</v>
          </cell>
          <cell r="SG109" t="e">
            <v>#N/A</v>
          </cell>
          <cell r="SH109" t="e">
            <v>#N/A</v>
          </cell>
          <cell r="SI109" t="e">
            <v>#N/A</v>
          </cell>
          <cell r="SJ109" t="e">
            <v>#N/A</v>
          </cell>
          <cell r="SK109" t="e">
            <v>#N/A</v>
          </cell>
          <cell r="SL109" t="e">
            <v>#N/A</v>
          </cell>
          <cell r="SM109" t="e">
            <v>#N/A</v>
          </cell>
          <cell r="SN109" t="e">
            <v>#N/A</v>
          </cell>
          <cell r="SO109" t="e">
            <v>#N/A</v>
          </cell>
          <cell r="SP109" t="e">
            <v>#N/A</v>
          </cell>
          <cell r="SQ109" t="e">
            <v>#N/A</v>
          </cell>
          <cell r="SR109" t="e">
            <v>#N/A</v>
          </cell>
          <cell r="SS109" t="e">
            <v>#N/A</v>
          </cell>
          <cell r="ST109" t="e">
            <v>#N/A</v>
          </cell>
          <cell r="SU109" t="e">
            <v>#N/A</v>
          </cell>
          <cell r="SV109" t="e">
            <v>#N/A</v>
          </cell>
          <cell r="SW109" t="e">
            <v>#N/A</v>
          </cell>
          <cell r="SX109" t="e">
            <v>#N/A</v>
          </cell>
          <cell r="SY109" t="e">
            <v>#N/A</v>
          </cell>
          <cell r="SZ109" t="e">
            <v>#N/A</v>
          </cell>
          <cell r="TA109" t="e">
            <v>#N/A</v>
          </cell>
          <cell r="TB109" t="e">
            <v>#N/A</v>
          </cell>
          <cell r="TC109" t="e">
            <v>#N/A</v>
          </cell>
          <cell r="TD109" t="e">
            <v>#N/A</v>
          </cell>
          <cell r="TE109" t="e">
            <v>#N/A</v>
          </cell>
          <cell r="TF109" t="e">
            <v>#N/A</v>
          </cell>
          <cell r="TG109" t="e">
            <v>#N/A</v>
          </cell>
          <cell r="TH109" t="e">
            <v>#N/A</v>
          </cell>
          <cell r="TI109" t="e">
            <v>#N/A</v>
          </cell>
          <cell r="TJ109" t="e">
            <v>#N/A</v>
          </cell>
          <cell r="TK109" t="e">
            <v>#N/A</v>
          </cell>
          <cell r="TL109" t="e">
            <v>#N/A</v>
          </cell>
          <cell r="TM109" t="e">
            <v>#N/A</v>
          </cell>
          <cell r="TN109" t="e">
            <v>#N/A</v>
          </cell>
          <cell r="TO109" t="e">
            <v>#N/A</v>
          </cell>
          <cell r="TP109" t="e">
            <v>#N/A</v>
          </cell>
          <cell r="TQ109" t="e">
            <v>#N/A</v>
          </cell>
          <cell r="TR109" t="e">
            <v>#N/A</v>
          </cell>
          <cell r="TS109" t="e">
            <v>#N/A</v>
          </cell>
          <cell r="TT109" t="e">
            <v>#N/A</v>
          </cell>
          <cell r="TU109" t="e">
            <v>#N/A</v>
          </cell>
          <cell r="TV109" t="e">
            <v>#N/A</v>
          </cell>
          <cell r="TW109" t="e">
            <v>#N/A</v>
          </cell>
          <cell r="TX109" t="e">
            <v>#N/A</v>
          </cell>
          <cell r="TY109" t="e">
            <v>#N/A</v>
          </cell>
          <cell r="TZ109" t="e">
            <v>#N/A</v>
          </cell>
          <cell r="UA109" t="e">
            <v>#N/A</v>
          </cell>
          <cell r="UB109" t="e">
            <v>#N/A</v>
          </cell>
          <cell r="UC109" t="e">
            <v>#N/A</v>
          </cell>
          <cell r="UD109" t="e">
            <v>#N/A</v>
          </cell>
          <cell r="UE109" t="e">
            <v>#N/A</v>
          </cell>
          <cell r="UF109" t="e">
            <v>#N/A</v>
          </cell>
          <cell r="UG109" t="e">
            <v>#N/A</v>
          </cell>
          <cell r="UH109" t="e">
            <v>#N/A</v>
          </cell>
          <cell r="UI109" t="e">
            <v>#N/A</v>
          </cell>
          <cell r="UJ109" t="e">
            <v>#N/A</v>
          </cell>
          <cell r="UK109" t="e">
            <v>#N/A</v>
          </cell>
          <cell r="UL109" t="e">
            <v>#N/A</v>
          </cell>
          <cell r="UM109" t="e">
            <v>#N/A</v>
          </cell>
          <cell r="UN109" t="e">
            <v>#N/A</v>
          </cell>
          <cell r="UO109" t="e">
            <v>#N/A</v>
          </cell>
          <cell r="UP109" t="e">
            <v>#N/A</v>
          </cell>
          <cell r="UQ109" t="e">
            <v>#N/A</v>
          </cell>
          <cell r="UR109" t="e">
            <v>#N/A</v>
          </cell>
          <cell r="US109" t="e">
            <v>#N/A</v>
          </cell>
          <cell r="UT109" t="e">
            <v>#N/A</v>
          </cell>
          <cell r="UU109" t="e">
            <v>#N/A</v>
          </cell>
          <cell r="UV109" t="e">
            <v>#N/A</v>
          </cell>
          <cell r="UW109" t="e">
            <v>#N/A</v>
          </cell>
          <cell r="UX109" t="e">
            <v>#N/A</v>
          </cell>
          <cell r="UY109" t="e">
            <v>#N/A</v>
          </cell>
          <cell r="UZ109" t="e">
            <v>#N/A</v>
          </cell>
          <cell r="VA109" t="e">
            <v>#N/A</v>
          </cell>
          <cell r="VB109" t="e">
            <v>#N/A</v>
          </cell>
          <cell r="VC109" t="e">
            <v>#N/A</v>
          </cell>
          <cell r="VD109" t="e">
            <v>#N/A</v>
          </cell>
          <cell r="VE109" t="e">
            <v>#N/A</v>
          </cell>
          <cell r="VF109" t="e">
            <v>#N/A</v>
          </cell>
          <cell r="VG109" t="e">
            <v>#N/A</v>
          </cell>
          <cell r="VH109" t="e">
            <v>#N/A</v>
          </cell>
          <cell r="VI109" t="e">
            <v>#N/A</v>
          </cell>
          <cell r="VJ109" t="e">
            <v>#N/A</v>
          </cell>
          <cell r="VK109" t="e">
            <v>#N/A</v>
          </cell>
          <cell r="VL109" t="e">
            <v>#N/A</v>
          </cell>
          <cell r="VM109" t="e">
            <v>#N/A</v>
          </cell>
          <cell r="VN109" t="e">
            <v>#N/A</v>
          </cell>
          <cell r="VO109" t="e">
            <v>#N/A</v>
          </cell>
          <cell r="VP109" t="e">
            <v>#N/A</v>
          </cell>
          <cell r="VQ109" t="e">
            <v>#N/A</v>
          </cell>
          <cell r="VR109" t="e">
            <v>#N/A</v>
          </cell>
          <cell r="VS109" t="e">
            <v>#N/A</v>
          </cell>
          <cell r="VT109" t="e">
            <v>#N/A</v>
          </cell>
          <cell r="VU109" t="e">
            <v>#N/A</v>
          </cell>
          <cell r="VV109" t="e">
            <v>#N/A</v>
          </cell>
          <cell r="VW109" t="e">
            <v>#N/A</v>
          </cell>
          <cell r="VX109" t="e">
            <v>#N/A</v>
          </cell>
          <cell r="VY109" t="e">
            <v>#N/A</v>
          </cell>
          <cell r="VZ109" t="e">
            <v>#N/A</v>
          </cell>
          <cell r="WA109" t="e">
            <v>#N/A</v>
          </cell>
          <cell r="WB109" t="e">
            <v>#N/A</v>
          </cell>
          <cell r="WC109" t="e">
            <v>#N/A</v>
          </cell>
          <cell r="WD109" t="e">
            <v>#N/A</v>
          </cell>
          <cell r="WE109" t="e">
            <v>#N/A</v>
          </cell>
          <cell r="WF109" t="e">
            <v>#N/A</v>
          </cell>
          <cell r="WG109" t="e">
            <v>#N/A</v>
          </cell>
          <cell r="WH109" t="e">
            <v>#N/A</v>
          </cell>
          <cell r="WI109" t="e">
            <v>#N/A</v>
          </cell>
          <cell r="WJ109" t="e">
            <v>#N/A</v>
          </cell>
          <cell r="WK109" t="e">
            <v>#N/A</v>
          </cell>
          <cell r="WL109" t="e">
            <v>#N/A</v>
          </cell>
          <cell r="WM109" t="e">
            <v>#N/A</v>
          </cell>
          <cell r="WN109" t="e">
            <v>#N/A</v>
          </cell>
          <cell r="WO109" t="e">
            <v>#N/A</v>
          </cell>
          <cell r="WP109" t="e">
            <v>#N/A</v>
          </cell>
          <cell r="WQ109" t="e">
            <v>#N/A</v>
          </cell>
          <cell r="WR109" t="e">
            <v>#N/A</v>
          </cell>
          <cell r="WS109" t="e">
            <v>#N/A</v>
          </cell>
          <cell r="WT109" t="e">
            <v>#N/A</v>
          </cell>
          <cell r="WU109" t="e">
            <v>#N/A</v>
          </cell>
          <cell r="WV109" t="e">
            <v>#N/A</v>
          </cell>
          <cell r="WW109" t="e">
            <v>#N/A</v>
          </cell>
          <cell r="WX109" t="e">
            <v>#N/A</v>
          </cell>
          <cell r="WY109" t="e">
            <v>#N/A</v>
          </cell>
          <cell r="WZ109" t="e">
            <v>#N/A</v>
          </cell>
          <cell r="XA109" t="e">
            <v>#N/A</v>
          </cell>
          <cell r="XB109" t="e">
            <v>#N/A</v>
          </cell>
          <cell r="XC109" t="e">
            <v>#N/A</v>
          </cell>
          <cell r="XD109" t="e">
            <v>#N/A</v>
          </cell>
          <cell r="XE109" t="e">
            <v>#N/A</v>
          </cell>
          <cell r="XF109" t="e">
            <v>#N/A</v>
          </cell>
          <cell r="XG109" t="e">
            <v>#N/A</v>
          </cell>
          <cell r="XH109" t="e">
            <v>#N/A</v>
          </cell>
          <cell r="XI109" t="e">
            <v>#N/A</v>
          </cell>
          <cell r="XJ109" t="e">
            <v>#N/A</v>
          </cell>
          <cell r="XK109" t="e">
            <v>#N/A</v>
          </cell>
          <cell r="XL109" t="e">
            <v>#N/A</v>
          </cell>
          <cell r="XM109" t="e">
            <v>#N/A</v>
          </cell>
          <cell r="XN109" t="e">
            <v>#N/A</v>
          </cell>
          <cell r="XO109" t="e">
            <v>#N/A</v>
          </cell>
          <cell r="XP109" t="e">
            <v>#N/A</v>
          </cell>
          <cell r="XQ109" t="e">
            <v>#N/A</v>
          </cell>
          <cell r="XR109" t="e">
            <v>#N/A</v>
          </cell>
          <cell r="XS109" t="e">
            <v>#N/A</v>
          </cell>
          <cell r="XT109" t="e">
            <v>#N/A</v>
          </cell>
          <cell r="XU109" t="e">
            <v>#N/A</v>
          </cell>
          <cell r="XV109" t="e">
            <v>#N/A</v>
          </cell>
          <cell r="XW109" t="e">
            <v>#N/A</v>
          </cell>
          <cell r="XX109" t="e">
            <v>#N/A</v>
          </cell>
          <cell r="XY109" t="e">
            <v>#N/A</v>
          </cell>
          <cell r="XZ109" t="e">
            <v>#N/A</v>
          </cell>
          <cell r="YA109" t="e">
            <v>#N/A</v>
          </cell>
          <cell r="YB109" t="e">
            <v>#N/A</v>
          </cell>
          <cell r="YC109" t="e">
            <v>#N/A</v>
          </cell>
          <cell r="YD109" t="e">
            <v>#N/A</v>
          </cell>
          <cell r="YE109" t="e">
            <v>#N/A</v>
          </cell>
          <cell r="YF109" t="e">
            <v>#N/A</v>
          </cell>
          <cell r="YG109" t="e">
            <v>#N/A</v>
          </cell>
          <cell r="YH109" t="e">
            <v>#N/A</v>
          </cell>
          <cell r="YI109" t="e">
            <v>#N/A</v>
          </cell>
          <cell r="YJ109" t="e">
            <v>#N/A</v>
          </cell>
          <cell r="YK109" t="e">
            <v>#N/A</v>
          </cell>
          <cell r="YL109" t="e">
            <v>#N/A</v>
          </cell>
          <cell r="YM109" t="e">
            <v>#N/A</v>
          </cell>
          <cell r="YN109" t="e">
            <v>#N/A</v>
          </cell>
          <cell r="YO109" t="e">
            <v>#N/A</v>
          </cell>
          <cell r="YP109" t="e">
            <v>#N/A</v>
          </cell>
          <cell r="YQ109" t="e">
            <v>#N/A</v>
          </cell>
          <cell r="YR109" t="e">
            <v>#N/A</v>
          </cell>
          <cell r="YS109" t="e">
            <v>#N/A</v>
          </cell>
          <cell r="YT109" t="e">
            <v>#N/A</v>
          </cell>
          <cell r="YU109" t="e">
            <v>#N/A</v>
          </cell>
          <cell r="YV109" t="e">
            <v>#N/A</v>
          </cell>
          <cell r="YW109" t="e">
            <v>#N/A</v>
          </cell>
          <cell r="YX109" t="e">
            <v>#N/A</v>
          </cell>
          <cell r="YY109" t="e">
            <v>#N/A</v>
          </cell>
          <cell r="YZ109" t="e">
            <v>#N/A</v>
          </cell>
          <cell r="ZA109" t="e">
            <v>#N/A</v>
          </cell>
          <cell r="ZB109" t="e">
            <v>#N/A</v>
          </cell>
          <cell r="ZC109" t="e">
            <v>#N/A</v>
          </cell>
          <cell r="ZD109" t="e">
            <v>#N/A</v>
          </cell>
          <cell r="ZE109" t="e">
            <v>#N/A</v>
          </cell>
          <cell r="ZF109" t="e">
            <v>#N/A</v>
          </cell>
          <cell r="ZG109" t="e">
            <v>#N/A</v>
          </cell>
          <cell r="ZH109" t="e">
            <v>#N/A</v>
          </cell>
          <cell r="ZI109" t="e">
            <v>#N/A</v>
          </cell>
          <cell r="ZJ109" t="e">
            <v>#N/A</v>
          </cell>
          <cell r="ZK109" t="e">
            <v>#N/A</v>
          </cell>
          <cell r="ZL109" t="e">
            <v>#N/A</v>
          </cell>
          <cell r="ZM109" t="e">
            <v>#N/A</v>
          </cell>
          <cell r="ZN109" t="e">
            <v>#N/A</v>
          </cell>
          <cell r="ZO109" t="e">
            <v>#N/A</v>
          </cell>
          <cell r="ZP109" t="e">
            <v>#N/A</v>
          </cell>
          <cell r="ZQ109" t="e">
            <v>#N/A</v>
          </cell>
          <cell r="ZR109" t="e">
            <v>#N/A</v>
          </cell>
          <cell r="ZS109" t="e">
            <v>#N/A</v>
          </cell>
          <cell r="ZT109" t="e">
            <v>#N/A</v>
          </cell>
          <cell r="ZU109" t="e">
            <v>#N/A</v>
          </cell>
          <cell r="ZV109" t="e">
            <v>#N/A</v>
          </cell>
          <cell r="ZW109" t="e">
            <v>#N/A</v>
          </cell>
          <cell r="ZX109" t="e">
            <v>#N/A</v>
          </cell>
          <cell r="ZY109" t="e">
            <v>#N/A</v>
          </cell>
          <cell r="ZZ109" t="e">
            <v>#N/A</v>
          </cell>
          <cell r="AAA109" t="e">
            <v>#N/A</v>
          </cell>
          <cell r="AAB109" t="e">
            <v>#N/A</v>
          </cell>
          <cell r="AAC109" t="e">
            <v>#N/A</v>
          </cell>
          <cell r="AAD109" t="e">
            <v>#N/A</v>
          </cell>
          <cell r="AAE109" t="e">
            <v>#N/A</v>
          </cell>
          <cell r="AAF109" t="e">
            <v>#N/A</v>
          </cell>
          <cell r="AAG109" t="e">
            <v>#N/A</v>
          </cell>
          <cell r="AAH109" t="e">
            <v>#N/A</v>
          </cell>
          <cell r="AAI109" t="e">
            <v>#N/A</v>
          </cell>
          <cell r="AAJ109" t="e">
            <v>#N/A</v>
          </cell>
          <cell r="AAK109" t="e">
            <v>#N/A</v>
          </cell>
          <cell r="AAL109" t="e">
            <v>#N/A</v>
          </cell>
          <cell r="AAM109" t="e">
            <v>#N/A</v>
          </cell>
          <cell r="AAN109" t="e">
            <v>#N/A</v>
          </cell>
          <cell r="AAO109" t="e">
            <v>#N/A</v>
          </cell>
          <cell r="AAP109" t="e">
            <v>#N/A</v>
          </cell>
          <cell r="AAQ109" t="e">
            <v>#N/A</v>
          </cell>
          <cell r="AAR109" t="e">
            <v>#N/A</v>
          </cell>
          <cell r="AAS109" t="e">
            <v>#N/A</v>
          </cell>
          <cell r="AAT109" t="e">
            <v>#N/A</v>
          </cell>
          <cell r="AAU109" t="e">
            <v>#N/A</v>
          </cell>
          <cell r="AAV109" t="e">
            <v>#N/A</v>
          </cell>
          <cell r="AAW109" t="e">
            <v>#N/A</v>
          </cell>
          <cell r="AAX109" t="e">
            <v>#N/A</v>
          </cell>
          <cell r="AAY109" t="e">
            <v>#N/A</v>
          </cell>
          <cell r="AAZ109" t="e">
            <v>#N/A</v>
          </cell>
          <cell r="ABA109" t="e">
            <v>#N/A</v>
          </cell>
          <cell r="ABB109" t="e">
            <v>#N/A</v>
          </cell>
          <cell r="ABC109" t="e">
            <v>#N/A</v>
          </cell>
          <cell r="ABD109" t="e">
            <v>#N/A</v>
          </cell>
          <cell r="ABE109" t="e">
            <v>#N/A</v>
          </cell>
          <cell r="ABF109" t="e">
            <v>#N/A</v>
          </cell>
          <cell r="ABG109" t="e">
            <v>#N/A</v>
          </cell>
          <cell r="ABH109" t="e">
            <v>#N/A</v>
          </cell>
          <cell r="ABI109" t="e">
            <v>#N/A</v>
          </cell>
          <cell r="ABJ109" t="e">
            <v>#N/A</v>
          </cell>
          <cell r="ABK109" t="e">
            <v>#N/A</v>
          </cell>
          <cell r="ABL109" t="e">
            <v>#N/A</v>
          </cell>
          <cell r="ABM109" t="e">
            <v>#N/A</v>
          </cell>
          <cell r="ABN109" t="e">
            <v>#N/A</v>
          </cell>
          <cell r="ABO109" t="e">
            <v>#N/A</v>
          </cell>
          <cell r="ABP109" t="e">
            <v>#N/A</v>
          </cell>
          <cell r="ABQ109" t="e">
            <v>#N/A</v>
          </cell>
          <cell r="ABR109" t="e">
            <v>#N/A</v>
          </cell>
          <cell r="ABS109" t="e">
            <v>#N/A</v>
          </cell>
          <cell r="ABT109" t="e">
            <v>#N/A</v>
          </cell>
          <cell r="ABU109" t="e">
            <v>#N/A</v>
          </cell>
          <cell r="ABV109" t="e">
            <v>#N/A</v>
          </cell>
          <cell r="ABW109" t="e">
            <v>#N/A</v>
          </cell>
          <cell r="ABX109" t="e">
            <v>#N/A</v>
          </cell>
          <cell r="ABY109" t="e">
            <v>#N/A</v>
          </cell>
          <cell r="ABZ109" t="e">
            <v>#N/A</v>
          </cell>
          <cell r="ACA109" t="e">
            <v>#N/A</v>
          </cell>
          <cell r="ACB109" t="e">
            <v>#N/A</v>
          </cell>
          <cell r="ACC109" t="e">
            <v>#N/A</v>
          </cell>
          <cell r="ACD109" t="e">
            <v>#N/A</v>
          </cell>
          <cell r="ACE109" t="e">
            <v>#N/A</v>
          </cell>
          <cell r="ACF109" t="e">
            <v>#N/A</v>
          </cell>
          <cell r="ACG109" t="e">
            <v>#N/A</v>
          </cell>
          <cell r="ACH109" t="e">
            <v>#N/A</v>
          </cell>
          <cell r="ACI109" t="e">
            <v>#N/A</v>
          </cell>
          <cell r="ACJ109" t="e">
            <v>#N/A</v>
          </cell>
          <cell r="ACK109" t="e">
            <v>#N/A</v>
          </cell>
          <cell r="ACL109" t="e">
            <v>#N/A</v>
          </cell>
          <cell r="ACM109" t="e">
            <v>#N/A</v>
          </cell>
          <cell r="ACN109" t="e">
            <v>#N/A</v>
          </cell>
          <cell r="ACO109" t="e">
            <v>#N/A</v>
          </cell>
          <cell r="ACP109" t="e">
            <v>#N/A</v>
          </cell>
          <cell r="ACQ109" t="e">
            <v>#N/A</v>
          </cell>
          <cell r="ACR109" t="e">
            <v>#N/A</v>
          </cell>
          <cell r="ACS109" t="e">
            <v>#N/A</v>
          </cell>
          <cell r="ACT109" t="e">
            <v>#N/A</v>
          </cell>
          <cell r="ACU109" t="e">
            <v>#N/A</v>
          </cell>
          <cell r="ACV109" t="e">
            <v>#N/A</v>
          </cell>
          <cell r="ACW109" t="e">
            <v>#N/A</v>
          </cell>
          <cell r="ACX109" t="e">
            <v>#N/A</v>
          </cell>
          <cell r="ACY109" t="e">
            <v>#N/A</v>
          </cell>
          <cell r="ACZ109" t="e">
            <v>#N/A</v>
          </cell>
          <cell r="ADA109" t="e">
            <v>#N/A</v>
          </cell>
          <cell r="ADB109" t="e">
            <v>#N/A</v>
          </cell>
          <cell r="ADC109" t="e">
            <v>#N/A</v>
          </cell>
          <cell r="ADD109" t="e">
            <v>#N/A</v>
          </cell>
          <cell r="ADE109" t="e">
            <v>#N/A</v>
          </cell>
          <cell r="ADF109" t="e">
            <v>#N/A</v>
          </cell>
          <cell r="ADG109" t="e">
            <v>#N/A</v>
          </cell>
          <cell r="ADH109" t="e">
            <v>#N/A</v>
          </cell>
          <cell r="ADI109" t="e">
            <v>#N/A</v>
          </cell>
          <cell r="ADJ109" t="e">
            <v>#N/A</v>
          </cell>
          <cell r="ADK109" t="e">
            <v>#N/A</v>
          </cell>
          <cell r="ADL109" t="e">
            <v>#N/A</v>
          </cell>
          <cell r="ADM109" t="e">
            <v>#N/A</v>
          </cell>
          <cell r="ADN109" t="e">
            <v>#N/A</v>
          </cell>
          <cell r="ADO109" t="e">
            <v>#N/A</v>
          </cell>
          <cell r="ADP109" t="e">
            <v>#N/A</v>
          </cell>
          <cell r="ADQ109" t="e">
            <v>#N/A</v>
          </cell>
          <cell r="ADR109" t="e">
            <v>#N/A</v>
          </cell>
          <cell r="ADS109" t="e">
            <v>#N/A</v>
          </cell>
          <cell r="ADT109" t="e">
            <v>#N/A</v>
          </cell>
          <cell r="ADU109" t="e">
            <v>#N/A</v>
          </cell>
          <cell r="ADV109" t="e">
            <v>#N/A</v>
          </cell>
          <cell r="ADW109" t="e">
            <v>#N/A</v>
          </cell>
          <cell r="ADX109" t="e">
            <v>#N/A</v>
          </cell>
          <cell r="ADY109" t="e">
            <v>#N/A</v>
          </cell>
          <cell r="ADZ109" t="e">
            <v>#N/A</v>
          </cell>
          <cell r="AEA109" t="e">
            <v>#N/A</v>
          </cell>
          <cell r="AEB109" t="e">
            <v>#N/A</v>
          </cell>
          <cell r="AEC109" t="e">
            <v>#N/A</v>
          </cell>
          <cell r="AED109" t="e">
            <v>#N/A</v>
          </cell>
          <cell r="AEE109" t="e">
            <v>#N/A</v>
          </cell>
          <cell r="AEF109" t="e">
            <v>#N/A</v>
          </cell>
          <cell r="AEG109" t="e">
            <v>#N/A</v>
          </cell>
          <cell r="AEH109" t="e">
            <v>#N/A</v>
          </cell>
          <cell r="AEI109" t="e">
            <v>#N/A</v>
          </cell>
          <cell r="AEJ109" t="e">
            <v>#N/A</v>
          </cell>
          <cell r="AEK109" t="e">
            <v>#N/A</v>
          </cell>
          <cell r="AEL109" t="e">
            <v>#N/A</v>
          </cell>
          <cell r="AEM109" t="e">
            <v>#N/A</v>
          </cell>
          <cell r="AEN109" t="e">
            <v>#N/A</v>
          </cell>
          <cell r="AEO109" t="e">
            <v>#N/A</v>
          </cell>
          <cell r="AEP109" t="e">
            <v>#N/A</v>
          </cell>
          <cell r="AEQ109" t="e">
            <v>#N/A</v>
          </cell>
          <cell r="AER109" t="e">
            <v>#N/A</v>
          </cell>
          <cell r="AES109" t="e">
            <v>#N/A</v>
          </cell>
          <cell r="AET109" t="e">
            <v>#N/A</v>
          </cell>
          <cell r="AEU109" t="e">
            <v>#N/A</v>
          </cell>
          <cell r="AEV109" t="e">
            <v>#N/A</v>
          </cell>
          <cell r="AEW109" t="e">
            <v>#N/A</v>
          </cell>
          <cell r="AEX109" t="e">
            <v>#N/A</v>
          </cell>
          <cell r="AEY109" t="e">
            <v>#N/A</v>
          </cell>
          <cell r="AEZ109" t="e">
            <v>#N/A</v>
          </cell>
          <cell r="AFA109" t="e">
            <v>#N/A</v>
          </cell>
          <cell r="AFB109" t="e">
            <v>#N/A</v>
          </cell>
          <cell r="AFC109" t="e">
            <v>#N/A</v>
          </cell>
          <cell r="AFD109" t="e">
            <v>#N/A</v>
          </cell>
          <cell r="AFE109" t="e">
            <v>#N/A</v>
          </cell>
          <cell r="AFF109" t="e">
            <v>#N/A</v>
          </cell>
          <cell r="AFG109" t="e">
            <v>#N/A</v>
          </cell>
          <cell r="AFH109" t="e">
            <v>#N/A</v>
          </cell>
          <cell r="AFI109" t="e">
            <v>#N/A</v>
          </cell>
          <cell r="AFJ109" t="e">
            <v>#N/A</v>
          </cell>
          <cell r="AFK109" t="e">
            <v>#N/A</v>
          </cell>
          <cell r="AFL109" t="e">
            <v>#N/A</v>
          </cell>
          <cell r="AFM109" t="e">
            <v>#N/A</v>
          </cell>
          <cell r="AFN109" t="e">
            <v>#N/A</v>
          </cell>
          <cell r="AFO109" t="e">
            <v>#N/A</v>
          </cell>
          <cell r="AFP109" t="e">
            <v>#N/A</v>
          </cell>
          <cell r="AFQ109" t="e">
            <v>#N/A</v>
          </cell>
          <cell r="AFR109" t="e">
            <v>#N/A</v>
          </cell>
          <cell r="AFS109" t="e">
            <v>#N/A</v>
          </cell>
          <cell r="AFT109" t="e">
            <v>#N/A</v>
          </cell>
          <cell r="AFU109" t="e">
            <v>#N/A</v>
          </cell>
          <cell r="AFV109" t="e">
            <v>#N/A</v>
          </cell>
          <cell r="AFW109" t="e">
            <v>#N/A</v>
          </cell>
          <cell r="AFX109" t="e">
            <v>#N/A</v>
          </cell>
          <cell r="AFY109" t="e">
            <v>#N/A</v>
          </cell>
          <cell r="AFZ109" t="e">
            <v>#N/A</v>
          </cell>
          <cell r="AGA109" t="e">
            <v>#N/A</v>
          </cell>
          <cell r="AGB109" t="e">
            <v>#N/A</v>
          </cell>
          <cell r="AGC109" t="e">
            <v>#N/A</v>
          </cell>
          <cell r="AGD109" t="e">
            <v>#N/A</v>
          </cell>
          <cell r="AGE109" t="e">
            <v>#N/A</v>
          </cell>
          <cell r="AGF109" t="e">
            <v>#N/A</v>
          </cell>
          <cell r="AGG109" t="e">
            <v>#N/A</v>
          </cell>
          <cell r="AGH109" t="e">
            <v>#N/A</v>
          </cell>
          <cell r="AGI109" t="e">
            <v>#N/A</v>
          </cell>
          <cell r="AGJ109" t="e">
            <v>#N/A</v>
          </cell>
          <cell r="AGK109" t="e">
            <v>#N/A</v>
          </cell>
          <cell r="AGL109" t="e">
            <v>#N/A</v>
          </cell>
          <cell r="AGM109" t="e">
            <v>#N/A</v>
          </cell>
          <cell r="AGN109" t="e">
            <v>#N/A</v>
          </cell>
          <cell r="AGO109" t="e">
            <v>#N/A</v>
          </cell>
          <cell r="AGP109" t="e">
            <v>#N/A</v>
          </cell>
          <cell r="AGQ109" t="e">
            <v>#N/A</v>
          </cell>
          <cell r="AGR109" t="e">
            <v>#N/A</v>
          </cell>
          <cell r="AGS109" t="e">
            <v>#N/A</v>
          </cell>
          <cell r="AGT109" t="e">
            <v>#N/A</v>
          </cell>
          <cell r="AGU109" t="e">
            <v>#N/A</v>
          </cell>
          <cell r="AGV109" t="e">
            <v>#N/A</v>
          </cell>
          <cell r="AGW109" t="e">
            <v>#N/A</v>
          </cell>
          <cell r="AGX109" t="e">
            <v>#N/A</v>
          </cell>
          <cell r="AGY109" t="e">
            <v>#N/A</v>
          </cell>
          <cell r="AGZ109" t="e">
            <v>#N/A</v>
          </cell>
          <cell r="AHA109" t="e">
            <v>#N/A</v>
          </cell>
          <cell r="AHB109" t="e">
            <v>#N/A</v>
          </cell>
          <cell r="AHC109" t="e">
            <v>#N/A</v>
          </cell>
          <cell r="AHD109" t="e">
            <v>#N/A</v>
          </cell>
          <cell r="AHE109" t="e">
            <v>#N/A</v>
          </cell>
          <cell r="AHF109" t="e">
            <v>#N/A</v>
          </cell>
          <cell r="AHG109" t="e">
            <v>#N/A</v>
          </cell>
          <cell r="AHH109" t="e">
            <v>#N/A</v>
          </cell>
          <cell r="AHI109" t="e">
            <v>#N/A</v>
          </cell>
          <cell r="AHJ109" t="e">
            <v>#N/A</v>
          </cell>
          <cell r="AHK109" t="e">
            <v>#N/A</v>
          </cell>
          <cell r="AHL109" t="e">
            <v>#N/A</v>
          </cell>
          <cell r="AHM109" t="e">
            <v>#N/A</v>
          </cell>
          <cell r="AHN109" t="e">
            <v>#N/A</v>
          </cell>
          <cell r="AHO109" t="e">
            <v>#N/A</v>
          </cell>
          <cell r="AHP109" t="e">
            <v>#N/A</v>
          </cell>
          <cell r="AHQ109" t="e">
            <v>#N/A</v>
          </cell>
          <cell r="AHR109" t="e">
            <v>#N/A</v>
          </cell>
          <cell r="AHS109" t="e">
            <v>#N/A</v>
          </cell>
          <cell r="AHT109" t="e">
            <v>#N/A</v>
          </cell>
          <cell r="AHU109" t="e">
            <v>#N/A</v>
          </cell>
          <cell r="AHV109" t="e">
            <v>#N/A</v>
          </cell>
          <cell r="AHW109" t="e">
            <v>#N/A</v>
          </cell>
          <cell r="AHX109" t="e">
            <v>#N/A</v>
          </cell>
          <cell r="AHY109" t="e">
            <v>#N/A</v>
          </cell>
          <cell r="AHZ109" t="e">
            <v>#N/A</v>
          </cell>
          <cell r="AIA109" t="e">
            <v>#N/A</v>
          </cell>
          <cell r="AIB109" t="e">
            <v>#N/A</v>
          </cell>
          <cell r="AIC109" t="e">
            <v>#N/A</v>
          </cell>
          <cell r="AID109" t="e">
            <v>#N/A</v>
          </cell>
          <cell r="AIE109" t="e">
            <v>#N/A</v>
          </cell>
          <cell r="AIF109" t="e">
            <v>#N/A</v>
          </cell>
          <cell r="AIG109" t="e">
            <v>#N/A</v>
          </cell>
          <cell r="AIH109" t="e">
            <v>#N/A</v>
          </cell>
          <cell r="AII109" t="e">
            <v>#N/A</v>
          </cell>
          <cell r="AIJ109" t="e">
            <v>#N/A</v>
          </cell>
          <cell r="AIK109" t="e">
            <v>#N/A</v>
          </cell>
          <cell r="AIL109" t="e">
            <v>#N/A</v>
          </cell>
          <cell r="AIM109" t="e">
            <v>#N/A</v>
          </cell>
          <cell r="AIN109" t="e">
            <v>#N/A</v>
          </cell>
          <cell r="AIO109" t="e">
            <v>#N/A</v>
          </cell>
          <cell r="AIP109" t="e">
            <v>#N/A</v>
          </cell>
          <cell r="AIQ109" t="e">
            <v>#N/A</v>
          </cell>
          <cell r="AIR109" t="e">
            <v>#N/A</v>
          </cell>
          <cell r="AIS109" t="e">
            <v>#N/A</v>
          </cell>
          <cell r="AIT109" t="e">
            <v>#N/A</v>
          </cell>
          <cell r="AIU109" t="e">
            <v>#N/A</v>
          </cell>
          <cell r="AIV109" t="e">
            <v>#N/A</v>
          </cell>
          <cell r="AIW109" t="e">
            <v>#N/A</v>
          </cell>
          <cell r="AIX109" t="e">
            <v>#N/A</v>
          </cell>
          <cell r="AIY109" t="e">
            <v>#N/A</v>
          </cell>
          <cell r="AIZ109" t="e">
            <v>#N/A</v>
          </cell>
          <cell r="AJA109" t="e">
            <v>#N/A</v>
          </cell>
          <cell r="AJB109" t="e">
            <v>#N/A</v>
          </cell>
          <cell r="AJC109" t="e">
            <v>#N/A</v>
          </cell>
          <cell r="AJD109" t="e">
            <v>#N/A</v>
          </cell>
          <cell r="AJE109" t="e">
            <v>#N/A</v>
          </cell>
          <cell r="AJF109" t="e">
            <v>#N/A</v>
          </cell>
          <cell r="AJG109" t="e">
            <v>#N/A</v>
          </cell>
          <cell r="AJH109" t="e">
            <v>#N/A</v>
          </cell>
          <cell r="AJI109" t="e">
            <v>#N/A</v>
          </cell>
          <cell r="AJJ109" t="e">
            <v>#N/A</v>
          </cell>
          <cell r="AJK109" t="e">
            <v>#N/A</v>
          </cell>
          <cell r="AJL109" t="e">
            <v>#N/A</v>
          </cell>
          <cell r="AJM109" t="e">
            <v>#N/A</v>
          </cell>
          <cell r="AJN109" t="e">
            <v>#N/A</v>
          </cell>
          <cell r="AJO109" t="e">
            <v>#N/A</v>
          </cell>
          <cell r="AJP109" t="e">
            <v>#N/A</v>
          </cell>
          <cell r="AJQ109" t="e">
            <v>#N/A</v>
          </cell>
          <cell r="AJR109" t="e">
            <v>#N/A</v>
          </cell>
          <cell r="AJS109" t="e">
            <v>#N/A</v>
          </cell>
          <cell r="AJT109" t="e">
            <v>#N/A</v>
          </cell>
          <cell r="AJU109" t="e">
            <v>#N/A</v>
          </cell>
          <cell r="AJV109" t="e">
            <v>#N/A</v>
          </cell>
          <cell r="AJW109" t="e">
            <v>#N/A</v>
          </cell>
          <cell r="AJX109" t="e">
            <v>#N/A</v>
          </cell>
          <cell r="AJY109" t="e">
            <v>#N/A</v>
          </cell>
          <cell r="AJZ109" t="e">
            <v>#N/A</v>
          </cell>
          <cell r="AKA109" t="e">
            <v>#N/A</v>
          </cell>
          <cell r="AKB109" t="e">
            <v>#N/A</v>
          </cell>
          <cell r="AKC109" t="e">
            <v>#N/A</v>
          </cell>
          <cell r="AKD109" t="e">
            <v>#N/A</v>
          </cell>
          <cell r="AKE109" t="e">
            <v>#N/A</v>
          </cell>
          <cell r="AKF109" t="e">
            <v>#N/A</v>
          </cell>
          <cell r="AKG109" t="e">
            <v>#N/A</v>
          </cell>
          <cell r="AKH109" t="e">
            <v>#N/A</v>
          </cell>
          <cell r="AKI109" t="e">
            <v>#N/A</v>
          </cell>
          <cell r="AKJ109" t="e">
            <v>#N/A</v>
          </cell>
          <cell r="AKK109" t="e">
            <v>#N/A</v>
          </cell>
          <cell r="AKL109" t="e">
            <v>#N/A</v>
          </cell>
          <cell r="AKM109" t="e">
            <v>#N/A</v>
          </cell>
          <cell r="AKN109" t="e">
            <v>#N/A</v>
          </cell>
          <cell r="AKO109" t="e">
            <v>#N/A</v>
          </cell>
          <cell r="AKP109" t="e">
            <v>#N/A</v>
          </cell>
          <cell r="AKQ109" t="e">
            <v>#N/A</v>
          </cell>
          <cell r="AKR109" t="e">
            <v>#N/A</v>
          </cell>
          <cell r="AKS109" t="e">
            <v>#N/A</v>
          </cell>
          <cell r="AKT109" t="e">
            <v>#N/A</v>
          </cell>
          <cell r="AKU109" t="e">
            <v>#N/A</v>
          </cell>
          <cell r="AKV109" t="e">
            <v>#N/A</v>
          </cell>
          <cell r="AKW109" t="e">
            <v>#N/A</v>
          </cell>
          <cell r="AKX109" t="e">
            <v>#N/A</v>
          </cell>
          <cell r="AKY109" t="e">
            <v>#N/A</v>
          </cell>
          <cell r="AKZ109" t="e">
            <v>#N/A</v>
          </cell>
          <cell r="ALA109" t="e">
            <v>#N/A</v>
          </cell>
          <cell r="ALB109" t="e">
            <v>#N/A</v>
          </cell>
          <cell r="ALC109" t="e">
            <v>#N/A</v>
          </cell>
          <cell r="ALD109" t="e">
            <v>#N/A</v>
          </cell>
          <cell r="ALE109" t="e">
            <v>#N/A</v>
          </cell>
          <cell r="ALF109" t="e">
            <v>#N/A</v>
          </cell>
          <cell r="ALG109" t="e">
            <v>#N/A</v>
          </cell>
          <cell r="ALH109" t="e">
            <v>#N/A</v>
          </cell>
          <cell r="ALI109" t="e">
            <v>#N/A</v>
          </cell>
          <cell r="ALJ109" t="e">
            <v>#N/A</v>
          </cell>
          <cell r="ALK109" t="e">
            <v>#N/A</v>
          </cell>
          <cell r="ALL109" t="e">
            <v>#N/A</v>
          </cell>
          <cell r="ALM109" t="e">
            <v>#N/A</v>
          </cell>
          <cell r="ALN109" t="e">
            <v>#N/A</v>
          </cell>
          <cell r="ALO109" t="e">
            <v>#N/A</v>
          </cell>
          <cell r="ALP109" t="e">
            <v>#N/A</v>
          </cell>
          <cell r="ALQ109" t="e">
            <v>#N/A</v>
          </cell>
          <cell r="ALR109" t="e">
            <v>#N/A</v>
          </cell>
          <cell r="ALS109" t="e">
            <v>#N/A</v>
          </cell>
          <cell r="ALT109" t="e">
            <v>#N/A</v>
          </cell>
          <cell r="ALU109" t="e">
            <v>#N/A</v>
          </cell>
          <cell r="ALV109" t="e">
            <v>#N/A</v>
          </cell>
          <cell r="ALW109" t="e">
            <v>#N/A</v>
          </cell>
          <cell r="ALX109" t="e">
            <v>#N/A</v>
          </cell>
          <cell r="ALY109" t="e">
            <v>#N/A</v>
          </cell>
          <cell r="ALZ109" t="e">
            <v>#N/A</v>
          </cell>
          <cell r="AMA109" t="e">
            <v>#N/A</v>
          </cell>
          <cell r="AMB109" t="e">
            <v>#N/A</v>
          </cell>
          <cell r="AMC109" t="e">
            <v>#N/A</v>
          </cell>
          <cell r="AMD109" t="e">
            <v>#N/A</v>
          </cell>
          <cell r="AME109" t="e">
            <v>#N/A</v>
          </cell>
          <cell r="AMF109" t="e">
            <v>#N/A</v>
          </cell>
          <cell r="AMG109" t="e">
            <v>#N/A</v>
          </cell>
          <cell r="AMH109" t="e">
            <v>#N/A</v>
          </cell>
          <cell r="AMI109" t="e">
            <v>#N/A</v>
          </cell>
          <cell r="AMJ109" t="e">
            <v>#N/A</v>
          </cell>
          <cell r="AMK109" t="e">
            <v>#N/A</v>
          </cell>
          <cell r="AML109" t="e">
            <v>#N/A</v>
          </cell>
          <cell r="AMM109" t="e">
            <v>#N/A</v>
          </cell>
          <cell r="AMN109" t="e">
            <v>#N/A</v>
          </cell>
          <cell r="AMO109" t="e">
            <v>#N/A</v>
          </cell>
          <cell r="AMP109" t="e">
            <v>#N/A</v>
          </cell>
          <cell r="AMQ109" t="e">
            <v>#N/A</v>
          </cell>
          <cell r="AMR109" t="e">
            <v>#N/A</v>
          </cell>
          <cell r="AMS109" t="e">
            <v>#N/A</v>
          </cell>
          <cell r="AMT109" t="e">
            <v>#N/A</v>
          </cell>
          <cell r="AMU109" t="e">
            <v>#N/A</v>
          </cell>
          <cell r="AMV109" t="e">
            <v>#N/A</v>
          </cell>
          <cell r="AMW109" t="e">
            <v>#N/A</v>
          </cell>
          <cell r="AMX109" t="e">
            <v>#N/A</v>
          </cell>
          <cell r="AMY109" t="e">
            <v>#N/A</v>
          </cell>
          <cell r="AMZ109" t="e">
            <v>#N/A</v>
          </cell>
          <cell r="ANA109" t="e">
            <v>#N/A</v>
          </cell>
          <cell r="ANB109" t="e">
            <v>#N/A</v>
          </cell>
          <cell r="ANC109" t="e">
            <v>#N/A</v>
          </cell>
          <cell r="AND109" t="e">
            <v>#N/A</v>
          </cell>
          <cell r="ANE109" t="e">
            <v>#N/A</v>
          </cell>
          <cell r="ANF109" t="e">
            <v>#N/A</v>
          </cell>
          <cell r="ANG109" t="e">
            <v>#N/A</v>
          </cell>
          <cell r="ANH109" t="e">
            <v>#N/A</v>
          </cell>
          <cell r="ANI109" t="e">
            <v>#N/A</v>
          </cell>
          <cell r="ANJ109" t="e">
            <v>#N/A</v>
          </cell>
          <cell r="ANK109" t="e">
            <v>#N/A</v>
          </cell>
          <cell r="ANL109" t="e">
            <v>#N/A</v>
          </cell>
          <cell r="ANM109" t="e">
            <v>#N/A</v>
          </cell>
          <cell r="ANN109" t="e">
            <v>#N/A</v>
          </cell>
          <cell r="ANO109" t="e">
            <v>#N/A</v>
          </cell>
          <cell r="ANP109" t="e">
            <v>#N/A</v>
          </cell>
          <cell r="ANQ109" t="e">
            <v>#N/A</v>
          </cell>
          <cell r="ANR109" t="e">
            <v>#N/A</v>
          </cell>
          <cell r="ANS109" t="e">
            <v>#N/A</v>
          </cell>
          <cell r="ANT109" t="e">
            <v>#N/A</v>
          </cell>
          <cell r="ANU109" t="e">
            <v>#N/A</v>
          </cell>
          <cell r="ANV109" t="e">
            <v>#N/A</v>
          </cell>
          <cell r="ANW109" t="e">
            <v>#N/A</v>
          </cell>
          <cell r="ANX109" t="e">
            <v>#N/A</v>
          </cell>
          <cell r="ANY109" t="e">
            <v>#N/A</v>
          </cell>
          <cell r="ANZ109" t="e">
            <v>#N/A</v>
          </cell>
          <cell r="AOA109" t="e">
            <v>#N/A</v>
          </cell>
          <cell r="AOB109" t="e">
            <v>#N/A</v>
          </cell>
          <cell r="AOC109" t="e">
            <v>#N/A</v>
          </cell>
          <cell r="AOD109" t="e">
            <v>#N/A</v>
          </cell>
          <cell r="AOE109" t="e">
            <v>#N/A</v>
          </cell>
          <cell r="AOF109" t="e">
            <v>#N/A</v>
          </cell>
          <cell r="AOG109" t="e">
            <v>#N/A</v>
          </cell>
          <cell r="AOH109" t="e">
            <v>#N/A</v>
          </cell>
          <cell r="AOI109" t="e">
            <v>#N/A</v>
          </cell>
          <cell r="AOJ109" t="e">
            <v>#N/A</v>
          </cell>
          <cell r="AOK109" t="e">
            <v>#N/A</v>
          </cell>
          <cell r="AOL109" t="e">
            <v>#N/A</v>
          </cell>
          <cell r="AOM109" t="e">
            <v>#N/A</v>
          </cell>
          <cell r="AON109" t="e">
            <v>#N/A</v>
          </cell>
          <cell r="AOO109" t="e">
            <v>#N/A</v>
          </cell>
          <cell r="AOP109" t="e">
            <v>#N/A</v>
          </cell>
          <cell r="AOQ109" t="e">
            <v>#N/A</v>
          </cell>
          <cell r="AOR109" t="e">
            <v>#N/A</v>
          </cell>
          <cell r="AOS109" t="e">
            <v>#N/A</v>
          </cell>
          <cell r="AOT109" t="e">
            <v>#N/A</v>
          </cell>
          <cell r="AOU109" t="e">
            <v>#N/A</v>
          </cell>
          <cell r="AOV109" t="e">
            <v>#N/A</v>
          </cell>
          <cell r="AOW109" t="e">
            <v>#N/A</v>
          </cell>
          <cell r="AOX109" t="e">
            <v>#N/A</v>
          </cell>
          <cell r="AOY109" t="e">
            <v>#N/A</v>
          </cell>
          <cell r="AOZ109" t="e">
            <v>#N/A</v>
          </cell>
          <cell r="APA109" t="e">
            <v>#N/A</v>
          </cell>
          <cell r="APB109" t="e">
            <v>#N/A</v>
          </cell>
          <cell r="APC109" t="e">
            <v>#N/A</v>
          </cell>
          <cell r="APD109" t="e">
            <v>#N/A</v>
          </cell>
          <cell r="APE109" t="e">
            <v>#N/A</v>
          </cell>
          <cell r="APF109" t="e">
            <v>#N/A</v>
          </cell>
          <cell r="APG109" t="e">
            <v>#N/A</v>
          </cell>
          <cell r="APH109" t="e">
            <v>#N/A</v>
          </cell>
          <cell r="API109" t="e">
            <v>#N/A</v>
          </cell>
          <cell r="APJ109" t="e">
            <v>#N/A</v>
          </cell>
          <cell r="APK109" t="e">
            <v>#N/A</v>
          </cell>
          <cell r="APL109" t="e">
            <v>#N/A</v>
          </cell>
          <cell r="APM109" t="e">
            <v>#N/A</v>
          </cell>
          <cell r="APN109" t="e">
            <v>#N/A</v>
          </cell>
          <cell r="APO109" t="e">
            <v>#N/A</v>
          </cell>
          <cell r="APP109" t="e">
            <v>#N/A</v>
          </cell>
          <cell r="APQ109" t="e">
            <v>#N/A</v>
          </cell>
          <cell r="APR109" t="e">
            <v>#N/A</v>
          </cell>
          <cell r="APS109" t="e">
            <v>#N/A</v>
          </cell>
          <cell r="APT109" t="e">
            <v>#N/A</v>
          </cell>
          <cell r="APU109" t="e">
            <v>#N/A</v>
          </cell>
          <cell r="APV109" t="e">
            <v>#N/A</v>
          </cell>
          <cell r="APW109" t="e">
            <v>#N/A</v>
          </cell>
          <cell r="APX109" t="e">
            <v>#N/A</v>
          </cell>
          <cell r="APY109" t="e">
            <v>#N/A</v>
          </cell>
          <cell r="APZ109" t="e">
            <v>#N/A</v>
          </cell>
          <cell r="AQA109" t="e">
            <v>#N/A</v>
          </cell>
          <cell r="AQB109" t="e">
            <v>#N/A</v>
          </cell>
          <cell r="AQC109" t="e">
            <v>#N/A</v>
          </cell>
          <cell r="AQD109" t="e">
            <v>#N/A</v>
          </cell>
          <cell r="AQE109" t="e">
            <v>#N/A</v>
          </cell>
          <cell r="AQF109" t="e">
            <v>#N/A</v>
          </cell>
          <cell r="AQG109" t="e">
            <v>#N/A</v>
          </cell>
          <cell r="AQH109" t="e">
            <v>#N/A</v>
          </cell>
          <cell r="AQI109" t="e">
            <v>#N/A</v>
          </cell>
          <cell r="AQJ109" t="e">
            <v>#N/A</v>
          </cell>
          <cell r="AQK109" t="e">
            <v>#N/A</v>
          </cell>
          <cell r="AQL109" t="e">
            <v>#N/A</v>
          </cell>
          <cell r="AQM109" t="e">
            <v>#N/A</v>
          </cell>
          <cell r="AQN109" t="e">
            <v>#N/A</v>
          </cell>
          <cell r="AQO109" t="e">
            <v>#N/A</v>
          </cell>
          <cell r="AQP109" t="e">
            <v>#N/A</v>
          </cell>
          <cell r="AQQ109" t="e">
            <v>#N/A</v>
          </cell>
          <cell r="AQR109" t="e">
            <v>#N/A</v>
          </cell>
          <cell r="AQS109" t="e">
            <v>#N/A</v>
          </cell>
          <cell r="AQT109" t="e">
            <v>#N/A</v>
          </cell>
          <cell r="AQU109" t="e">
            <v>#N/A</v>
          </cell>
          <cell r="AQV109" t="e">
            <v>#N/A</v>
          </cell>
          <cell r="AQW109" t="e">
            <v>#N/A</v>
          </cell>
          <cell r="AQX109" t="e">
            <v>#N/A</v>
          </cell>
          <cell r="AQY109" t="e">
            <v>#N/A</v>
          </cell>
          <cell r="AQZ109" t="e">
            <v>#N/A</v>
          </cell>
          <cell r="ARA109" t="e">
            <v>#N/A</v>
          </cell>
          <cell r="ARB109" t="e">
            <v>#N/A</v>
          </cell>
          <cell r="ARC109" t="e">
            <v>#N/A</v>
          </cell>
          <cell r="ARD109" t="e">
            <v>#N/A</v>
          </cell>
          <cell r="ARE109" t="e">
            <v>#N/A</v>
          </cell>
          <cell r="ARF109" t="e">
            <v>#N/A</v>
          </cell>
          <cell r="ARG109" t="e">
            <v>#N/A</v>
          </cell>
          <cell r="ARH109" t="e">
            <v>#N/A</v>
          </cell>
          <cell r="ARI109" t="e">
            <v>#N/A</v>
          </cell>
          <cell r="ARJ109" t="e">
            <v>#N/A</v>
          </cell>
          <cell r="ARK109" t="e">
            <v>#N/A</v>
          </cell>
          <cell r="ARL109" t="e">
            <v>#N/A</v>
          </cell>
          <cell r="ARM109" t="e">
            <v>#N/A</v>
          </cell>
          <cell r="ARN109" t="e">
            <v>#N/A</v>
          </cell>
          <cell r="ARO109" t="e">
            <v>#N/A</v>
          </cell>
          <cell r="ARP109" t="e">
            <v>#N/A</v>
          </cell>
          <cell r="ARQ109" t="e">
            <v>#N/A</v>
          </cell>
          <cell r="ARR109" t="e">
            <v>#N/A</v>
          </cell>
          <cell r="ARS109" t="e">
            <v>#N/A</v>
          </cell>
          <cell r="ART109" t="e">
            <v>#N/A</v>
          </cell>
          <cell r="ARU109" t="e">
            <v>#N/A</v>
          </cell>
          <cell r="ARV109" t="e">
            <v>#N/A</v>
          </cell>
          <cell r="ARW109" t="e">
            <v>#N/A</v>
          </cell>
          <cell r="ARX109" t="e">
            <v>#N/A</v>
          </cell>
          <cell r="ARY109" t="e">
            <v>#N/A</v>
          </cell>
          <cell r="ARZ109" t="e">
            <v>#N/A</v>
          </cell>
          <cell r="ASA109" t="e">
            <v>#N/A</v>
          </cell>
          <cell r="ASB109" t="e">
            <v>#N/A</v>
          </cell>
          <cell r="ASC109" t="e">
            <v>#N/A</v>
          </cell>
          <cell r="ASD109" t="e">
            <v>#N/A</v>
          </cell>
          <cell r="ASE109" t="e">
            <v>#N/A</v>
          </cell>
          <cell r="ASF109" t="e">
            <v>#N/A</v>
          </cell>
          <cell r="ASG109" t="e">
            <v>#N/A</v>
          </cell>
          <cell r="ASH109" t="e">
            <v>#N/A</v>
          </cell>
          <cell r="ASI109" t="e">
            <v>#N/A</v>
          </cell>
          <cell r="ASJ109" t="e">
            <v>#N/A</v>
          </cell>
          <cell r="ASK109" t="e">
            <v>#N/A</v>
          </cell>
          <cell r="ASL109" t="e">
            <v>#N/A</v>
          </cell>
          <cell r="ASM109" t="e">
            <v>#N/A</v>
          </cell>
          <cell r="ASN109" t="e">
            <v>#N/A</v>
          </cell>
          <cell r="ASO109" t="e">
            <v>#N/A</v>
          </cell>
          <cell r="ASP109" t="e">
            <v>#N/A</v>
          </cell>
          <cell r="ASQ109" t="e">
            <v>#N/A</v>
          </cell>
          <cell r="ASR109" t="e">
            <v>#N/A</v>
          </cell>
          <cell r="ASS109" t="e">
            <v>#N/A</v>
          </cell>
          <cell r="AST109" t="e">
            <v>#N/A</v>
          </cell>
          <cell r="ASU109" t="e">
            <v>#N/A</v>
          </cell>
          <cell r="ASV109" t="e">
            <v>#N/A</v>
          </cell>
          <cell r="ASW109" t="e">
            <v>#N/A</v>
          </cell>
          <cell r="ASX109" t="e">
            <v>#N/A</v>
          </cell>
          <cell r="ASY109" t="e">
            <v>#N/A</v>
          </cell>
          <cell r="ASZ109" t="e">
            <v>#N/A</v>
          </cell>
          <cell r="ATA109" t="e">
            <v>#N/A</v>
          </cell>
          <cell r="ATB109" t="e">
            <v>#N/A</v>
          </cell>
          <cell r="ATC109" t="e">
            <v>#N/A</v>
          </cell>
          <cell r="ATD109" t="e">
            <v>#N/A</v>
          </cell>
          <cell r="ATE109" t="e">
            <v>#N/A</v>
          </cell>
          <cell r="ATF109" t="e">
            <v>#N/A</v>
          </cell>
          <cell r="ATG109" t="e">
            <v>#N/A</v>
          </cell>
          <cell r="ATH109" t="e">
            <v>#N/A</v>
          </cell>
          <cell r="ATI109" t="e">
            <v>#N/A</v>
          </cell>
          <cell r="ATJ109" t="e">
            <v>#N/A</v>
          </cell>
          <cell r="ATK109" t="e">
            <v>#N/A</v>
          </cell>
          <cell r="ATL109" t="e">
            <v>#N/A</v>
          </cell>
          <cell r="ATM109" t="e">
            <v>#N/A</v>
          </cell>
          <cell r="ATN109" t="e">
            <v>#N/A</v>
          </cell>
          <cell r="ATO109" t="e">
            <v>#N/A</v>
          </cell>
          <cell r="ATP109" t="e">
            <v>#N/A</v>
          </cell>
          <cell r="ATQ109" t="e">
            <v>#N/A</v>
          </cell>
          <cell r="ATR109" t="e">
            <v>#N/A</v>
          </cell>
          <cell r="ATS109" t="e">
            <v>#N/A</v>
          </cell>
          <cell r="ATT109" t="e">
            <v>#N/A</v>
          </cell>
          <cell r="ATU109" t="e">
            <v>#N/A</v>
          </cell>
          <cell r="ATV109" t="e">
            <v>#N/A</v>
          </cell>
          <cell r="ATW109" t="e">
            <v>#N/A</v>
          </cell>
          <cell r="ATX109" t="e">
            <v>#N/A</v>
          </cell>
          <cell r="ATY109" t="e">
            <v>#N/A</v>
          </cell>
          <cell r="ATZ109" t="e">
            <v>#N/A</v>
          </cell>
          <cell r="AUA109" t="e">
            <v>#N/A</v>
          </cell>
          <cell r="AUB109" t="e">
            <v>#N/A</v>
          </cell>
          <cell r="AUC109" t="e">
            <v>#N/A</v>
          </cell>
          <cell r="AUD109" t="e">
            <v>#N/A</v>
          </cell>
          <cell r="AUE109" t="e">
            <v>#N/A</v>
          </cell>
          <cell r="AUF109" t="e">
            <v>#N/A</v>
          </cell>
          <cell r="AUG109" t="e">
            <v>#N/A</v>
          </cell>
          <cell r="AUH109" t="e">
            <v>#N/A</v>
          </cell>
          <cell r="AUI109" t="e">
            <v>#N/A</v>
          </cell>
          <cell r="AUJ109" t="e">
            <v>#N/A</v>
          </cell>
          <cell r="AUK109" t="e">
            <v>#N/A</v>
          </cell>
          <cell r="AUL109" t="e">
            <v>#N/A</v>
          </cell>
          <cell r="AUM109" t="e">
            <v>#N/A</v>
          </cell>
          <cell r="AUN109" t="e">
            <v>#N/A</v>
          </cell>
          <cell r="AUO109" t="e">
            <v>#N/A</v>
          </cell>
          <cell r="AUP109" t="e">
            <v>#N/A</v>
          </cell>
          <cell r="AUQ109" t="e">
            <v>#N/A</v>
          </cell>
          <cell r="AUR109" t="e">
            <v>#N/A</v>
          </cell>
          <cell r="AUS109" t="e">
            <v>#N/A</v>
          </cell>
          <cell r="AUT109" t="e">
            <v>#N/A</v>
          </cell>
          <cell r="AUU109" t="e">
            <v>#N/A</v>
          </cell>
          <cell r="AUV109" t="e">
            <v>#N/A</v>
          </cell>
          <cell r="AUW109" t="e">
            <v>#N/A</v>
          </cell>
          <cell r="AUX109" t="e">
            <v>#N/A</v>
          </cell>
          <cell r="AUY109" t="e">
            <v>#N/A</v>
          </cell>
          <cell r="AUZ109" t="e">
            <v>#N/A</v>
          </cell>
          <cell r="AVA109" t="e">
            <v>#N/A</v>
          </cell>
          <cell r="AVB109" t="e">
            <v>#N/A</v>
          </cell>
          <cell r="AVC109" t="e">
            <v>#N/A</v>
          </cell>
          <cell r="AVD109" t="e">
            <v>#N/A</v>
          </cell>
          <cell r="AVE109" t="e">
            <v>#N/A</v>
          </cell>
          <cell r="AVF109" t="e">
            <v>#N/A</v>
          </cell>
          <cell r="AVG109" t="e">
            <v>#N/A</v>
          </cell>
          <cell r="AVH109" t="e">
            <v>#N/A</v>
          </cell>
          <cell r="AVI109" t="e">
            <v>#N/A</v>
          </cell>
          <cell r="AVJ109" t="e">
            <v>#N/A</v>
          </cell>
          <cell r="AVK109" t="e">
            <v>#N/A</v>
          </cell>
          <cell r="AVL109" t="e">
            <v>#N/A</v>
          </cell>
          <cell r="AVM109" t="e">
            <v>#N/A</v>
          </cell>
          <cell r="AVN109" t="e">
            <v>#N/A</v>
          </cell>
          <cell r="AVO109" t="e">
            <v>#N/A</v>
          </cell>
          <cell r="AVP109" t="e">
            <v>#N/A</v>
          </cell>
          <cell r="AVQ109" t="e">
            <v>#N/A</v>
          </cell>
          <cell r="AVR109" t="e">
            <v>#N/A</v>
          </cell>
          <cell r="AVS109" t="e">
            <v>#N/A</v>
          </cell>
          <cell r="AVT109" t="e">
            <v>#N/A</v>
          </cell>
          <cell r="AVU109" t="e">
            <v>#N/A</v>
          </cell>
          <cell r="AVV109" t="e">
            <v>#N/A</v>
          </cell>
          <cell r="AVW109" t="e">
            <v>#N/A</v>
          </cell>
          <cell r="AVX109" t="e">
            <v>#N/A</v>
          </cell>
          <cell r="AVY109" t="e">
            <v>#N/A</v>
          </cell>
          <cell r="AVZ109" t="e">
            <v>#N/A</v>
          </cell>
          <cell r="AWA109" t="e">
            <v>#N/A</v>
          </cell>
          <cell r="AWB109" t="e">
            <v>#N/A</v>
          </cell>
          <cell r="AWC109" t="e">
            <v>#N/A</v>
          </cell>
          <cell r="AWD109" t="e">
            <v>#N/A</v>
          </cell>
          <cell r="AWE109" t="e">
            <v>#N/A</v>
          </cell>
          <cell r="AWF109" t="e">
            <v>#N/A</v>
          </cell>
          <cell r="AWG109" t="e">
            <v>#N/A</v>
          </cell>
          <cell r="AWH109" t="e">
            <v>#N/A</v>
          </cell>
          <cell r="AWI109" t="e">
            <v>#N/A</v>
          </cell>
          <cell r="AWJ109" t="e">
            <v>#N/A</v>
          </cell>
          <cell r="AWK109" t="e">
            <v>#N/A</v>
          </cell>
          <cell r="AWL109" t="e">
            <v>#N/A</v>
          </cell>
          <cell r="AWM109" t="e">
            <v>#N/A</v>
          </cell>
          <cell r="AWN109" t="e">
            <v>#N/A</v>
          </cell>
          <cell r="AWO109" t="e">
            <v>#N/A</v>
          </cell>
          <cell r="AWP109" t="e">
            <v>#N/A</v>
          </cell>
          <cell r="AWQ109" t="e">
            <v>#N/A</v>
          </cell>
          <cell r="AWR109" t="e">
            <v>#N/A</v>
          </cell>
          <cell r="AWS109" t="e">
            <v>#N/A</v>
          </cell>
          <cell r="AWT109" t="e">
            <v>#N/A</v>
          </cell>
          <cell r="AWU109" t="e">
            <v>#N/A</v>
          </cell>
          <cell r="AWV109" t="e">
            <v>#N/A</v>
          </cell>
          <cell r="AWW109" t="e">
            <v>#N/A</v>
          </cell>
          <cell r="AWX109" t="e">
            <v>#N/A</v>
          </cell>
          <cell r="AWY109" t="e">
            <v>#N/A</v>
          </cell>
          <cell r="AWZ109" t="e">
            <v>#N/A</v>
          </cell>
          <cell r="AXA109" t="e">
            <v>#N/A</v>
          </cell>
          <cell r="AXB109" t="e">
            <v>#N/A</v>
          </cell>
          <cell r="AXC109" t="e">
            <v>#N/A</v>
          </cell>
          <cell r="AXD109" t="e">
            <v>#N/A</v>
          </cell>
          <cell r="AXE109" t="e">
            <v>#N/A</v>
          </cell>
          <cell r="AXF109" t="e">
            <v>#N/A</v>
          </cell>
          <cell r="AXG109" t="e">
            <v>#N/A</v>
          </cell>
          <cell r="AXH109" t="e">
            <v>#N/A</v>
          </cell>
          <cell r="AXI109" t="e">
            <v>#N/A</v>
          </cell>
          <cell r="AXJ109" t="e">
            <v>#N/A</v>
          </cell>
          <cell r="AXK109" t="e">
            <v>#N/A</v>
          </cell>
          <cell r="AXL109" t="e">
            <v>#N/A</v>
          </cell>
          <cell r="AXM109" t="e">
            <v>#N/A</v>
          </cell>
          <cell r="AXN109" t="e">
            <v>#N/A</v>
          </cell>
          <cell r="AXO109" t="e">
            <v>#N/A</v>
          </cell>
          <cell r="AXP109" t="e">
            <v>#N/A</v>
          </cell>
          <cell r="AXQ109" t="e">
            <v>#N/A</v>
          </cell>
          <cell r="AXR109" t="e">
            <v>#N/A</v>
          </cell>
          <cell r="AXS109" t="e">
            <v>#N/A</v>
          </cell>
          <cell r="AXT109" t="e">
            <v>#N/A</v>
          </cell>
          <cell r="AXU109" t="e">
            <v>#N/A</v>
          </cell>
          <cell r="AXV109" t="e">
            <v>#N/A</v>
          </cell>
          <cell r="AXW109" t="e">
            <v>#N/A</v>
          </cell>
          <cell r="AXX109" t="e">
            <v>#N/A</v>
          </cell>
          <cell r="AXY109" t="e">
            <v>#N/A</v>
          </cell>
          <cell r="AXZ109" t="e">
            <v>#N/A</v>
          </cell>
          <cell r="AYA109" t="e">
            <v>#N/A</v>
          </cell>
          <cell r="AYB109" t="e">
            <v>#N/A</v>
          </cell>
          <cell r="AYC109" t="e">
            <v>#N/A</v>
          </cell>
          <cell r="AYD109" t="e">
            <v>#N/A</v>
          </cell>
          <cell r="AYE109" t="e">
            <v>#N/A</v>
          </cell>
          <cell r="AYF109" t="e">
            <v>#N/A</v>
          </cell>
          <cell r="AYG109" t="e">
            <v>#N/A</v>
          </cell>
          <cell r="AYH109" t="e">
            <v>#N/A</v>
          </cell>
          <cell r="AYI109" t="e">
            <v>#N/A</v>
          </cell>
          <cell r="AYJ109" t="e">
            <v>#N/A</v>
          </cell>
          <cell r="AYK109" t="e">
            <v>#N/A</v>
          </cell>
          <cell r="AYL109" t="e">
            <v>#N/A</v>
          </cell>
          <cell r="AYM109" t="e">
            <v>#N/A</v>
          </cell>
          <cell r="AYN109" t="e">
            <v>#N/A</v>
          </cell>
          <cell r="AYO109" t="e">
            <v>#N/A</v>
          </cell>
          <cell r="AYP109" t="e">
            <v>#N/A</v>
          </cell>
          <cell r="AYQ109" t="e">
            <v>#N/A</v>
          </cell>
          <cell r="AYR109" t="e">
            <v>#N/A</v>
          </cell>
          <cell r="AYS109" t="e">
            <v>#N/A</v>
          </cell>
          <cell r="AYT109" t="e">
            <v>#N/A</v>
          </cell>
          <cell r="AYU109" t="e">
            <v>#N/A</v>
          </cell>
          <cell r="AYV109" t="e">
            <v>#N/A</v>
          </cell>
          <cell r="AYW109" t="e">
            <v>#N/A</v>
          </cell>
          <cell r="AYX109" t="e">
            <v>#N/A</v>
          </cell>
          <cell r="AYY109" t="e">
            <v>#N/A</v>
          </cell>
          <cell r="AYZ109" t="e">
            <v>#N/A</v>
          </cell>
          <cell r="AZA109" t="e">
            <v>#N/A</v>
          </cell>
          <cell r="AZB109" t="e">
            <v>#N/A</v>
          </cell>
          <cell r="AZC109" t="e">
            <v>#N/A</v>
          </cell>
          <cell r="AZD109" t="e">
            <v>#N/A</v>
          </cell>
          <cell r="AZE109" t="e">
            <v>#N/A</v>
          </cell>
          <cell r="AZF109" t="e">
            <v>#N/A</v>
          </cell>
          <cell r="AZG109" t="e">
            <v>#N/A</v>
          </cell>
          <cell r="AZH109" t="e">
            <v>#N/A</v>
          </cell>
          <cell r="AZI109" t="e">
            <v>#N/A</v>
          </cell>
          <cell r="AZJ109" t="e">
            <v>#N/A</v>
          </cell>
          <cell r="AZK109" t="e">
            <v>#N/A</v>
          </cell>
          <cell r="AZL109" t="e">
            <v>#N/A</v>
          </cell>
          <cell r="AZM109" t="e">
            <v>#N/A</v>
          </cell>
          <cell r="AZN109" t="e">
            <v>#N/A</v>
          </cell>
          <cell r="AZO109" t="e">
            <v>#N/A</v>
          </cell>
          <cell r="AZP109" t="e">
            <v>#N/A</v>
          </cell>
          <cell r="AZQ109" t="e">
            <v>#N/A</v>
          </cell>
          <cell r="AZR109" t="e">
            <v>#N/A</v>
          </cell>
          <cell r="AZS109" t="e">
            <v>#N/A</v>
          </cell>
          <cell r="AZT109" t="e">
            <v>#N/A</v>
          </cell>
          <cell r="AZU109" t="e">
            <v>#N/A</v>
          </cell>
          <cell r="AZV109" t="e">
            <v>#N/A</v>
          </cell>
          <cell r="AZW109" t="e">
            <v>#N/A</v>
          </cell>
          <cell r="AZX109" t="e">
            <v>#N/A</v>
          </cell>
          <cell r="AZY109" t="e">
            <v>#N/A</v>
          </cell>
          <cell r="AZZ109" t="e">
            <v>#N/A</v>
          </cell>
          <cell r="BAA109" t="e">
            <v>#N/A</v>
          </cell>
          <cell r="BAB109" t="e">
            <v>#N/A</v>
          </cell>
          <cell r="BAC109" t="e">
            <v>#N/A</v>
          </cell>
          <cell r="BAD109" t="e">
            <v>#N/A</v>
          </cell>
          <cell r="BAE109" t="e">
            <v>#N/A</v>
          </cell>
          <cell r="BAF109" t="e">
            <v>#N/A</v>
          </cell>
          <cell r="BAG109" t="e">
            <v>#N/A</v>
          </cell>
          <cell r="BAH109" t="e">
            <v>#N/A</v>
          </cell>
          <cell r="BAI109" t="e">
            <v>#N/A</v>
          </cell>
          <cell r="BAJ109" t="e">
            <v>#N/A</v>
          </cell>
          <cell r="BAK109" t="e">
            <v>#N/A</v>
          </cell>
          <cell r="BAL109" t="e">
            <v>#N/A</v>
          </cell>
          <cell r="BAM109" t="e">
            <v>#N/A</v>
          </cell>
          <cell r="BAN109" t="e">
            <v>#N/A</v>
          </cell>
          <cell r="BAO109" t="e">
            <v>#N/A</v>
          </cell>
          <cell r="BAP109" t="e">
            <v>#N/A</v>
          </cell>
          <cell r="BAQ109" t="e">
            <v>#N/A</v>
          </cell>
          <cell r="BAR109" t="e">
            <v>#N/A</v>
          </cell>
          <cell r="BAS109" t="e">
            <v>#N/A</v>
          </cell>
          <cell r="BAT109" t="e">
            <v>#N/A</v>
          </cell>
          <cell r="BAU109" t="e">
            <v>#N/A</v>
          </cell>
          <cell r="BAV109" t="e">
            <v>#N/A</v>
          </cell>
          <cell r="BAW109" t="e">
            <v>#N/A</v>
          </cell>
          <cell r="BAX109" t="e">
            <v>#N/A</v>
          </cell>
          <cell r="BAY109" t="e">
            <v>#N/A</v>
          </cell>
          <cell r="BAZ109" t="e">
            <v>#N/A</v>
          </cell>
          <cell r="BBA109" t="e">
            <v>#N/A</v>
          </cell>
          <cell r="BBB109" t="e">
            <v>#N/A</v>
          </cell>
          <cell r="BBC109" t="e">
            <v>#N/A</v>
          </cell>
          <cell r="BBD109" t="e">
            <v>#N/A</v>
          </cell>
          <cell r="BBE109" t="e">
            <v>#N/A</v>
          </cell>
          <cell r="BBF109" t="e">
            <v>#N/A</v>
          </cell>
          <cell r="BBG109" t="e">
            <v>#N/A</v>
          </cell>
          <cell r="BBH109" t="e">
            <v>#N/A</v>
          </cell>
          <cell r="BBI109" t="e">
            <v>#N/A</v>
          </cell>
          <cell r="BBJ109" t="e">
            <v>#N/A</v>
          </cell>
          <cell r="BBK109" t="e">
            <v>#N/A</v>
          </cell>
          <cell r="BBL109" t="e">
            <v>#N/A</v>
          </cell>
          <cell r="BBM109" t="e">
            <v>#N/A</v>
          </cell>
          <cell r="BBN109" t="e">
            <v>#N/A</v>
          </cell>
          <cell r="BBO109" t="e">
            <v>#N/A</v>
          </cell>
          <cell r="BBP109" t="e">
            <v>#N/A</v>
          </cell>
          <cell r="BBQ109" t="e">
            <v>#N/A</v>
          </cell>
          <cell r="BBR109" t="e">
            <v>#N/A</v>
          </cell>
          <cell r="BBS109" t="e">
            <v>#N/A</v>
          </cell>
          <cell r="BBT109" t="e">
            <v>#N/A</v>
          </cell>
          <cell r="BBU109" t="e">
            <v>#N/A</v>
          </cell>
          <cell r="BBV109" t="e">
            <v>#N/A</v>
          </cell>
          <cell r="BBW109" t="e">
            <v>#N/A</v>
          </cell>
          <cell r="BBX109" t="e">
            <v>#N/A</v>
          </cell>
          <cell r="BBY109" t="e">
            <v>#N/A</v>
          </cell>
          <cell r="BBZ109" t="e">
            <v>#N/A</v>
          </cell>
          <cell r="BCA109" t="e">
            <v>#N/A</v>
          </cell>
          <cell r="BCB109" t="e">
            <v>#N/A</v>
          </cell>
          <cell r="BCC109" t="e">
            <v>#N/A</v>
          </cell>
          <cell r="BCD109" t="e">
            <v>#N/A</v>
          </cell>
          <cell r="BCE109" t="e">
            <v>#N/A</v>
          </cell>
          <cell r="BCF109" t="e">
            <v>#N/A</v>
          </cell>
          <cell r="BCG109" t="e">
            <v>#N/A</v>
          </cell>
          <cell r="BCH109" t="e">
            <v>#N/A</v>
          </cell>
          <cell r="BCI109" t="e">
            <v>#N/A</v>
          </cell>
          <cell r="BCJ109" t="e">
            <v>#N/A</v>
          </cell>
          <cell r="BCK109" t="e">
            <v>#N/A</v>
          </cell>
          <cell r="BCL109" t="e">
            <v>#N/A</v>
          </cell>
          <cell r="BCM109" t="e">
            <v>#N/A</v>
          </cell>
          <cell r="BCN109" t="e">
            <v>#N/A</v>
          </cell>
          <cell r="BCO109" t="e">
            <v>#N/A</v>
          </cell>
          <cell r="BCP109" t="e">
            <v>#N/A</v>
          </cell>
          <cell r="BCQ109" t="e">
            <v>#N/A</v>
          </cell>
          <cell r="BCR109" t="e">
            <v>#N/A</v>
          </cell>
          <cell r="BCS109" t="e">
            <v>#N/A</v>
          </cell>
          <cell r="BCT109" t="e">
            <v>#N/A</v>
          </cell>
          <cell r="BCU109" t="e">
            <v>#N/A</v>
          </cell>
          <cell r="BCV109" t="e">
            <v>#N/A</v>
          </cell>
          <cell r="BCW109" t="e">
            <v>#N/A</v>
          </cell>
          <cell r="BCX109" t="e">
            <v>#N/A</v>
          </cell>
          <cell r="BCY109" t="e">
            <v>#N/A</v>
          </cell>
          <cell r="BCZ109" t="e">
            <v>#N/A</v>
          </cell>
          <cell r="BDA109" t="e">
            <v>#N/A</v>
          </cell>
          <cell r="BDB109" t="e">
            <v>#N/A</v>
          </cell>
          <cell r="BDC109" t="e">
            <v>#N/A</v>
          </cell>
          <cell r="BDD109" t="e">
            <v>#N/A</v>
          </cell>
          <cell r="BDE109" t="e">
            <v>#N/A</v>
          </cell>
          <cell r="BDF109" t="e">
            <v>#N/A</v>
          </cell>
          <cell r="BDG109" t="e">
            <v>#N/A</v>
          </cell>
          <cell r="BDH109" t="e">
            <v>#N/A</v>
          </cell>
          <cell r="BDI109" t="e">
            <v>#N/A</v>
          </cell>
          <cell r="BDJ109" t="e">
            <v>#N/A</v>
          </cell>
          <cell r="BDK109" t="e">
            <v>#N/A</v>
          </cell>
          <cell r="BDL109" t="e">
            <v>#N/A</v>
          </cell>
          <cell r="BDM109" t="e">
            <v>#N/A</v>
          </cell>
          <cell r="BDN109" t="e">
            <v>#N/A</v>
          </cell>
          <cell r="BDO109" t="e">
            <v>#N/A</v>
          </cell>
          <cell r="BDP109" t="e">
            <v>#N/A</v>
          </cell>
          <cell r="BDQ109" t="e">
            <v>#N/A</v>
          </cell>
          <cell r="BDR109" t="e">
            <v>#N/A</v>
          </cell>
          <cell r="BDS109" t="e">
            <v>#N/A</v>
          </cell>
          <cell r="BDT109" t="e">
            <v>#N/A</v>
          </cell>
          <cell r="BDU109" t="e">
            <v>#N/A</v>
          </cell>
          <cell r="BDV109" t="e">
            <v>#N/A</v>
          </cell>
          <cell r="BDW109" t="e">
            <v>#N/A</v>
          </cell>
          <cell r="BDX109" t="e">
            <v>#N/A</v>
          </cell>
          <cell r="BDY109" t="e">
            <v>#N/A</v>
          </cell>
          <cell r="BDZ109" t="e">
            <v>#N/A</v>
          </cell>
          <cell r="BEA109" t="e">
            <v>#N/A</v>
          </cell>
          <cell r="BEB109" t="e">
            <v>#N/A</v>
          </cell>
          <cell r="BEC109" t="e">
            <v>#N/A</v>
          </cell>
          <cell r="BED109" t="e">
            <v>#N/A</v>
          </cell>
          <cell r="BEE109" t="e">
            <v>#N/A</v>
          </cell>
          <cell r="BEF109" t="e">
            <v>#N/A</v>
          </cell>
          <cell r="BEG109" t="e">
            <v>#N/A</v>
          </cell>
          <cell r="BEH109" t="e">
            <v>#N/A</v>
          </cell>
          <cell r="BEI109" t="e">
            <v>#N/A</v>
          </cell>
          <cell r="BEJ109" t="e">
            <v>#N/A</v>
          </cell>
          <cell r="BEK109" t="e">
            <v>#N/A</v>
          </cell>
          <cell r="BEL109" t="e">
            <v>#N/A</v>
          </cell>
          <cell r="BEM109" t="e">
            <v>#N/A</v>
          </cell>
          <cell r="BEN109" t="e">
            <v>#N/A</v>
          </cell>
          <cell r="BEO109" t="e">
            <v>#N/A</v>
          </cell>
          <cell r="BEP109" t="e">
            <v>#N/A</v>
          </cell>
          <cell r="BEQ109" t="e">
            <v>#N/A</v>
          </cell>
          <cell r="BER109" t="e">
            <v>#N/A</v>
          </cell>
          <cell r="BES109" t="e">
            <v>#N/A</v>
          </cell>
          <cell r="BET109" t="e">
            <v>#N/A</v>
          </cell>
          <cell r="BEU109" t="e">
            <v>#N/A</v>
          </cell>
          <cell r="BEV109" t="e">
            <v>#N/A</v>
          </cell>
          <cell r="BEW109" t="e">
            <v>#N/A</v>
          </cell>
          <cell r="BEX109" t="e">
            <v>#N/A</v>
          </cell>
          <cell r="BEY109" t="e">
            <v>#N/A</v>
          </cell>
          <cell r="BEZ109" t="e">
            <v>#N/A</v>
          </cell>
          <cell r="BFA109" t="e">
            <v>#N/A</v>
          </cell>
          <cell r="BFB109" t="e">
            <v>#N/A</v>
          </cell>
          <cell r="BFC109" t="e">
            <v>#N/A</v>
          </cell>
          <cell r="BFD109" t="e">
            <v>#N/A</v>
          </cell>
          <cell r="BFE109" t="e">
            <v>#N/A</v>
          </cell>
          <cell r="BFF109" t="e">
            <v>#N/A</v>
          </cell>
          <cell r="BFG109" t="e">
            <v>#N/A</v>
          </cell>
          <cell r="BFH109" t="e">
            <v>#N/A</v>
          </cell>
          <cell r="BFI109" t="e">
            <v>#N/A</v>
          </cell>
          <cell r="BFJ109" t="e">
            <v>#N/A</v>
          </cell>
          <cell r="BFK109" t="e">
            <v>#N/A</v>
          </cell>
          <cell r="BFL109" t="e">
            <v>#N/A</v>
          </cell>
          <cell r="BFM109" t="e">
            <v>#N/A</v>
          </cell>
          <cell r="BFN109" t="e">
            <v>#N/A</v>
          </cell>
          <cell r="BFO109" t="e">
            <v>#N/A</v>
          </cell>
          <cell r="BFP109" t="e">
            <v>#N/A</v>
          </cell>
          <cell r="BFQ109" t="e">
            <v>#N/A</v>
          </cell>
          <cell r="BFR109" t="e">
            <v>#N/A</v>
          </cell>
          <cell r="BFS109" t="e">
            <v>#N/A</v>
          </cell>
          <cell r="BFT109" t="e">
            <v>#N/A</v>
          </cell>
          <cell r="BFU109" t="e">
            <v>#N/A</v>
          </cell>
          <cell r="BFV109" t="e">
            <v>#N/A</v>
          </cell>
          <cell r="BFW109" t="e">
            <v>#N/A</v>
          </cell>
          <cell r="BFX109" t="e">
            <v>#N/A</v>
          </cell>
          <cell r="BFY109" t="e">
            <v>#N/A</v>
          </cell>
          <cell r="BFZ109" t="e">
            <v>#N/A</v>
          </cell>
          <cell r="BGA109" t="e">
            <v>#N/A</v>
          </cell>
          <cell r="BGB109" t="e">
            <v>#N/A</v>
          </cell>
          <cell r="BGC109" t="e">
            <v>#N/A</v>
          </cell>
          <cell r="BGD109" t="e">
            <v>#N/A</v>
          </cell>
          <cell r="BGE109" t="e">
            <v>#N/A</v>
          </cell>
          <cell r="BGF109" t="e">
            <v>#N/A</v>
          </cell>
          <cell r="BGG109" t="e">
            <v>#N/A</v>
          </cell>
          <cell r="BGH109" t="e">
            <v>#N/A</v>
          </cell>
          <cell r="BGI109" t="e">
            <v>#N/A</v>
          </cell>
          <cell r="BGJ109" t="e">
            <v>#N/A</v>
          </cell>
          <cell r="BGK109" t="e">
            <v>#N/A</v>
          </cell>
          <cell r="BGL109" t="e">
            <v>#N/A</v>
          </cell>
          <cell r="BGM109" t="e">
            <v>#N/A</v>
          </cell>
          <cell r="BGN109" t="e">
            <v>#N/A</v>
          </cell>
          <cell r="BGO109" t="e">
            <v>#N/A</v>
          </cell>
          <cell r="BGP109" t="e">
            <v>#N/A</v>
          </cell>
          <cell r="BGQ109" t="e">
            <v>#N/A</v>
          </cell>
          <cell r="BGR109" t="e">
            <v>#N/A</v>
          </cell>
          <cell r="BGS109" t="e">
            <v>#N/A</v>
          </cell>
          <cell r="BGT109" t="e">
            <v>#N/A</v>
          </cell>
          <cell r="BGU109" t="e">
            <v>#N/A</v>
          </cell>
          <cell r="BGV109" t="e">
            <v>#N/A</v>
          </cell>
          <cell r="BGW109" t="e">
            <v>#N/A</v>
          </cell>
          <cell r="BGX109" t="e">
            <v>#N/A</v>
          </cell>
          <cell r="BGY109" t="e">
            <v>#N/A</v>
          </cell>
          <cell r="BGZ109" t="e">
            <v>#N/A</v>
          </cell>
          <cell r="BHA109" t="e">
            <v>#N/A</v>
          </cell>
          <cell r="BHB109" t="e">
            <v>#N/A</v>
          </cell>
          <cell r="BHC109" t="e">
            <v>#N/A</v>
          </cell>
          <cell r="BHD109" t="e">
            <v>#N/A</v>
          </cell>
          <cell r="BHE109" t="e">
            <v>#N/A</v>
          </cell>
          <cell r="BHF109" t="e">
            <v>#N/A</v>
          </cell>
          <cell r="BHG109" t="e">
            <v>#N/A</v>
          </cell>
          <cell r="BHH109" t="e">
            <v>#N/A</v>
          </cell>
          <cell r="BHI109" t="e">
            <v>#N/A</v>
          </cell>
          <cell r="BHJ109" t="e">
            <v>#N/A</v>
          </cell>
          <cell r="BHK109" t="e">
            <v>#N/A</v>
          </cell>
          <cell r="BHL109" t="e">
            <v>#N/A</v>
          </cell>
          <cell r="BHM109" t="e">
            <v>#N/A</v>
          </cell>
          <cell r="BHN109" t="e">
            <v>#N/A</v>
          </cell>
          <cell r="BHO109" t="e">
            <v>#N/A</v>
          </cell>
          <cell r="BHP109" t="e">
            <v>#N/A</v>
          </cell>
          <cell r="BHQ109" t="e">
            <v>#N/A</v>
          </cell>
          <cell r="BHR109" t="e">
            <v>#N/A</v>
          </cell>
          <cell r="BHS109" t="e">
            <v>#N/A</v>
          </cell>
          <cell r="BHT109" t="e">
            <v>#N/A</v>
          </cell>
          <cell r="BHU109" t="e">
            <v>#N/A</v>
          </cell>
          <cell r="BHV109" t="e">
            <v>#N/A</v>
          </cell>
          <cell r="BHW109" t="e">
            <v>#N/A</v>
          </cell>
          <cell r="BHX109" t="e">
            <v>#N/A</v>
          </cell>
          <cell r="BHY109" t="e">
            <v>#N/A</v>
          </cell>
          <cell r="BHZ109" t="e">
            <v>#N/A</v>
          </cell>
          <cell r="BIA109" t="e">
            <v>#N/A</v>
          </cell>
          <cell r="BIB109" t="e">
            <v>#N/A</v>
          </cell>
          <cell r="BIC109" t="e">
            <v>#N/A</v>
          </cell>
          <cell r="BID109" t="e">
            <v>#N/A</v>
          </cell>
          <cell r="BIE109" t="e">
            <v>#N/A</v>
          </cell>
          <cell r="BIF109" t="e">
            <v>#N/A</v>
          </cell>
          <cell r="BIG109" t="e">
            <v>#N/A</v>
          </cell>
          <cell r="BIH109" t="e">
            <v>#N/A</v>
          </cell>
          <cell r="BII109" t="e">
            <v>#N/A</v>
          </cell>
          <cell r="BIJ109" t="e">
            <v>#N/A</v>
          </cell>
          <cell r="BIK109" t="e">
            <v>#N/A</v>
          </cell>
          <cell r="BIL109" t="e">
            <v>#N/A</v>
          </cell>
          <cell r="BIM109" t="e">
            <v>#N/A</v>
          </cell>
          <cell r="BIN109" t="e">
            <v>#N/A</v>
          </cell>
          <cell r="BIO109" t="e">
            <v>#N/A</v>
          </cell>
          <cell r="BIP109" t="e">
            <v>#N/A</v>
          </cell>
          <cell r="BIQ109" t="e">
            <v>#N/A</v>
          </cell>
          <cell r="BIR109" t="e">
            <v>#N/A</v>
          </cell>
          <cell r="BIS109" t="e">
            <v>#N/A</v>
          </cell>
          <cell r="BIT109" t="e">
            <v>#N/A</v>
          </cell>
          <cell r="BIU109" t="e">
            <v>#N/A</v>
          </cell>
          <cell r="BIV109" t="e">
            <v>#N/A</v>
          </cell>
          <cell r="BIW109" t="e">
            <v>#N/A</v>
          </cell>
          <cell r="BIX109" t="e">
            <v>#N/A</v>
          </cell>
          <cell r="BIY109" t="e">
            <v>#N/A</v>
          </cell>
          <cell r="BIZ109" t="e">
            <v>#N/A</v>
          </cell>
          <cell r="BJA109" t="e">
            <v>#N/A</v>
          </cell>
          <cell r="BJB109" t="e">
            <v>#N/A</v>
          </cell>
          <cell r="BJC109" t="e">
            <v>#N/A</v>
          </cell>
          <cell r="BJD109" t="e">
            <v>#N/A</v>
          </cell>
          <cell r="BJE109" t="e">
            <v>#N/A</v>
          </cell>
          <cell r="BJF109" t="e">
            <v>#N/A</v>
          </cell>
          <cell r="BJG109" t="e">
            <v>#N/A</v>
          </cell>
          <cell r="BJH109" t="e">
            <v>#N/A</v>
          </cell>
          <cell r="BJI109" t="e">
            <v>#N/A</v>
          </cell>
          <cell r="BJJ109" t="e">
            <v>#N/A</v>
          </cell>
          <cell r="BJK109" t="e">
            <v>#N/A</v>
          </cell>
          <cell r="BJL109" t="e">
            <v>#N/A</v>
          </cell>
          <cell r="BJM109" t="e">
            <v>#N/A</v>
          </cell>
          <cell r="BJN109" t="e">
            <v>#N/A</v>
          </cell>
          <cell r="BJO109" t="e">
            <v>#N/A</v>
          </cell>
          <cell r="BJP109" t="e">
            <v>#N/A</v>
          </cell>
          <cell r="BJQ109" t="e">
            <v>#N/A</v>
          </cell>
          <cell r="BJR109" t="e">
            <v>#N/A</v>
          </cell>
          <cell r="BJS109" t="e">
            <v>#N/A</v>
          </cell>
          <cell r="BJT109" t="e">
            <v>#N/A</v>
          </cell>
          <cell r="BJU109" t="e">
            <v>#N/A</v>
          </cell>
          <cell r="BJV109" t="e">
            <v>#N/A</v>
          </cell>
          <cell r="BJW109" t="e">
            <v>#N/A</v>
          </cell>
          <cell r="BJX109" t="e">
            <v>#N/A</v>
          </cell>
          <cell r="BJY109" t="e">
            <v>#N/A</v>
          </cell>
          <cell r="BJZ109" t="e">
            <v>#N/A</v>
          </cell>
          <cell r="BKA109" t="e">
            <v>#N/A</v>
          </cell>
          <cell r="BKB109" t="e">
            <v>#N/A</v>
          </cell>
          <cell r="BKC109" t="e">
            <v>#N/A</v>
          </cell>
          <cell r="BKD109" t="e">
            <v>#N/A</v>
          </cell>
          <cell r="BKE109" t="e">
            <v>#N/A</v>
          </cell>
          <cell r="BKF109" t="e">
            <v>#N/A</v>
          </cell>
          <cell r="BKG109" t="e">
            <v>#N/A</v>
          </cell>
          <cell r="BKH109" t="e">
            <v>#N/A</v>
          </cell>
          <cell r="BKI109" t="e">
            <v>#N/A</v>
          </cell>
          <cell r="BKJ109" t="e">
            <v>#N/A</v>
          </cell>
          <cell r="BKK109" t="e">
            <v>#N/A</v>
          </cell>
          <cell r="BKL109" t="e">
            <v>#N/A</v>
          </cell>
          <cell r="BKM109" t="e">
            <v>#N/A</v>
          </cell>
          <cell r="BKN109" t="e">
            <v>#N/A</v>
          </cell>
          <cell r="BKO109" t="e">
            <v>#N/A</v>
          </cell>
          <cell r="BKP109" t="e">
            <v>#N/A</v>
          </cell>
          <cell r="BKQ109" t="e">
            <v>#N/A</v>
          </cell>
          <cell r="BKR109" t="e">
            <v>#N/A</v>
          </cell>
          <cell r="BKS109" t="e">
            <v>#N/A</v>
          </cell>
          <cell r="BKT109" t="e">
            <v>#N/A</v>
          </cell>
          <cell r="BKU109" t="e">
            <v>#N/A</v>
          </cell>
          <cell r="BKV109" t="e">
            <v>#N/A</v>
          </cell>
          <cell r="BKW109" t="e">
            <v>#N/A</v>
          </cell>
          <cell r="BKX109" t="e">
            <v>#N/A</v>
          </cell>
          <cell r="BKY109" t="e">
            <v>#N/A</v>
          </cell>
          <cell r="BKZ109" t="e">
            <v>#N/A</v>
          </cell>
          <cell r="BLA109" t="e">
            <v>#N/A</v>
          </cell>
          <cell r="BLB109" t="e">
            <v>#N/A</v>
          </cell>
          <cell r="BLC109" t="e">
            <v>#N/A</v>
          </cell>
          <cell r="BLD109" t="e">
            <v>#N/A</v>
          </cell>
          <cell r="BLE109" t="e">
            <v>#N/A</v>
          </cell>
          <cell r="BLF109" t="e">
            <v>#N/A</v>
          </cell>
          <cell r="BLG109" t="e">
            <v>#N/A</v>
          </cell>
          <cell r="BLH109" t="e">
            <v>#N/A</v>
          </cell>
          <cell r="BLI109" t="e">
            <v>#N/A</v>
          </cell>
          <cell r="BLJ109" t="e">
            <v>#N/A</v>
          </cell>
          <cell r="BLK109" t="e">
            <v>#N/A</v>
          </cell>
          <cell r="BLL109" t="e">
            <v>#N/A</v>
          </cell>
          <cell r="BLM109" t="e">
            <v>#N/A</v>
          </cell>
          <cell r="BLN109" t="e">
            <v>#N/A</v>
          </cell>
          <cell r="BLO109" t="e">
            <v>#N/A</v>
          </cell>
          <cell r="BLP109" t="e">
            <v>#N/A</v>
          </cell>
          <cell r="BLQ109" t="e">
            <v>#N/A</v>
          </cell>
          <cell r="BLR109" t="e">
            <v>#N/A</v>
          </cell>
          <cell r="BLS109" t="e">
            <v>#N/A</v>
          </cell>
          <cell r="BLT109" t="e">
            <v>#N/A</v>
          </cell>
          <cell r="BLU109" t="e">
            <v>#N/A</v>
          </cell>
          <cell r="BLV109" t="e">
            <v>#N/A</v>
          </cell>
          <cell r="BLW109" t="e">
            <v>#N/A</v>
          </cell>
          <cell r="BLX109" t="e">
            <v>#N/A</v>
          </cell>
          <cell r="BLY109" t="e">
            <v>#N/A</v>
          </cell>
          <cell r="BLZ109" t="e">
            <v>#N/A</v>
          </cell>
          <cell r="BMA109" t="e">
            <v>#N/A</v>
          </cell>
          <cell r="BMB109" t="e">
            <v>#N/A</v>
          </cell>
          <cell r="BMC109" t="e">
            <v>#N/A</v>
          </cell>
          <cell r="BMD109" t="e">
            <v>#N/A</v>
          </cell>
          <cell r="BME109" t="e">
            <v>#N/A</v>
          </cell>
          <cell r="BMF109" t="e">
            <v>#N/A</v>
          </cell>
          <cell r="BMG109" t="e">
            <v>#N/A</v>
          </cell>
          <cell r="BMH109" t="e">
            <v>#N/A</v>
          </cell>
          <cell r="BMI109" t="e">
            <v>#N/A</v>
          </cell>
          <cell r="BMJ109" t="e">
            <v>#N/A</v>
          </cell>
          <cell r="BMK109" t="e">
            <v>#N/A</v>
          </cell>
          <cell r="BML109" t="e">
            <v>#N/A</v>
          </cell>
          <cell r="BMM109" t="e">
            <v>#N/A</v>
          </cell>
          <cell r="BMN109" t="e">
            <v>#N/A</v>
          </cell>
          <cell r="BMO109" t="e">
            <v>#N/A</v>
          </cell>
          <cell r="BMP109" t="e">
            <v>#N/A</v>
          </cell>
          <cell r="BMQ109" t="e">
            <v>#N/A</v>
          </cell>
          <cell r="BMR109" t="e">
            <v>#N/A</v>
          </cell>
          <cell r="BMS109" t="e">
            <v>#N/A</v>
          </cell>
          <cell r="BMT109" t="e">
            <v>#N/A</v>
          </cell>
          <cell r="BMU109" t="e">
            <v>#N/A</v>
          </cell>
          <cell r="BMV109" t="e">
            <v>#N/A</v>
          </cell>
          <cell r="BMW109" t="e">
            <v>#N/A</v>
          </cell>
          <cell r="BMX109" t="e">
            <v>#N/A</v>
          </cell>
          <cell r="BMY109" t="e">
            <v>#N/A</v>
          </cell>
          <cell r="BMZ109" t="e">
            <v>#N/A</v>
          </cell>
          <cell r="BNA109" t="e">
            <v>#N/A</v>
          </cell>
          <cell r="BNB109" t="e">
            <v>#N/A</v>
          </cell>
          <cell r="BNC109" t="e">
            <v>#N/A</v>
          </cell>
          <cell r="BND109" t="e">
            <v>#N/A</v>
          </cell>
          <cell r="BNE109" t="e">
            <v>#N/A</v>
          </cell>
          <cell r="BNF109" t="e">
            <v>#N/A</v>
          </cell>
          <cell r="BNG109" t="e">
            <v>#N/A</v>
          </cell>
          <cell r="BNH109" t="e">
            <v>#N/A</v>
          </cell>
          <cell r="BNI109" t="e">
            <v>#N/A</v>
          </cell>
          <cell r="BNJ109" t="e">
            <v>#N/A</v>
          </cell>
          <cell r="BNK109" t="e">
            <v>#N/A</v>
          </cell>
          <cell r="BNL109" t="e">
            <v>#N/A</v>
          </cell>
          <cell r="BNM109" t="e">
            <v>#N/A</v>
          </cell>
          <cell r="BNN109" t="e">
            <v>#N/A</v>
          </cell>
          <cell r="BNO109" t="e">
            <v>#N/A</v>
          </cell>
          <cell r="BNP109" t="e">
            <v>#N/A</v>
          </cell>
          <cell r="BNQ109" t="e">
            <v>#N/A</v>
          </cell>
          <cell r="BNR109" t="e">
            <v>#N/A</v>
          </cell>
          <cell r="BNS109" t="e">
            <v>#N/A</v>
          </cell>
          <cell r="BNT109" t="e">
            <v>#N/A</v>
          </cell>
          <cell r="BNU109" t="e">
            <v>#N/A</v>
          </cell>
          <cell r="BNV109" t="e">
            <v>#N/A</v>
          </cell>
          <cell r="BNW109" t="e">
            <v>#N/A</v>
          </cell>
          <cell r="BNX109" t="e">
            <v>#N/A</v>
          </cell>
          <cell r="BNY109" t="e">
            <v>#N/A</v>
          </cell>
          <cell r="BNZ109" t="e">
            <v>#N/A</v>
          </cell>
          <cell r="BOA109" t="e">
            <v>#N/A</v>
          </cell>
          <cell r="BOB109" t="e">
            <v>#N/A</v>
          </cell>
          <cell r="BOC109" t="e">
            <v>#N/A</v>
          </cell>
          <cell r="BOD109" t="e">
            <v>#N/A</v>
          </cell>
          <cell r="BOE109" t="e">
            <v>#N/A</v>
          </cell>
          <cell r="BOF109" t="e">
            <v>#N/A</v>
          </cell>
          <cell r="BOG109" t="e">
            <v>#N/A</v>
          </cell>
          <cell r="BOH109" t="e">
            <v>#N/A</v>
          </cell>
          <cell r="BOI109" t="e">
            <v>#N/A</v>
          </cell>
          <cell r="BOJ109" t="e">
            <v>#N/A</v>
          </cell>
          <cell r="BOK109" t="e">
            <v>#N/A</v>
          </cell>
          <cell r="BOL109" t="e">
            <v>#N/A</v>
          </cell>
          <cell r="BOM109" t="e">
            <v>#N/A</v>
          </cell>
          <cell r="BON109" t="e">
            <v>#N/A</v>
          </cell>
          <cell r="BOO109" t="e">
            <v>#N/A</v>
          </cell>
          <cell r="BOP109" t="e">
            <v>#N/A</v>
          </cell>
          <cell r="BOQ109" t="e">
            <v>#N/A</v>
          </cell>
          <cell r="BOR109" t="e">
            <v>#N/A</v>
          </cell>
          <cell r="BOS109" t="e">
            <v>#N/A</v>
          </cell>
          <cell r="BOT109" t="e">
            <v>#N/A</v>
          </cell>
          <cell r="BOU109" t="e">
            <v>#N/A</v>
          </cell>
          <cell r="BOV109" t="e">
            <v>#N/A</v>
          </cell>
          <cell r="BOW109" t="e">
            <v>#N/A</v>
          </cell>
          <cell r="BOX109" t="e">
            <v>#N/A</v>
          </cell>
          <cell r="BOY109" t="e">
            <v>#N/A</v>
          </cell>
          <cell r="BOZ109" t="e">
            <v>#N/A</v>
          </cell>
          <cell r="BPA109" t="e">
            <v>#N/A</v>
          </cell>
          <cell r="BPB109" t="e">
            <v>#N/A</v>
          </cell>
          <cell r="BPC109" t="e">
            <v>#N/A</v>
          </cell>
          <cell r="BPD109" t="e">
            <v>#N/A</v>
          </cell>
          <cell r="BPE109" t="e">
            <v>#N/A</v>
          </cell>
          <cell r="BPF109" t="e">
            <v>#N/A</v>
          </cell>
          <cell r="BPG109" t="e">
            <v>#N/A</v>
          </cell>
          <cell r="BPH109" t="e">
            <v>#N/A</v>
          </cell>
          <cell r="BPI109" t="e">
            <v>#N/A</v>
          </cell>
          <cell r="BPJ109" t="e">
            <v>#N/A</v>
          </cell>
          <cell r="BPK109" t="e">
            <v>#N/A</v>
          </cell>
          <cell r="BPL109" t="e">
            <v>#N/A</v>
          </cell>
          <cell r="BPM109" t="e">
            <v>#N/A</v>
          </cell>
          <cell r="BPN109" t="e">
            <v>#N/A</v>
          </cell>
          <cell r="BPO109" t="e">
            <v>#N/A</v>
          </cell>
          <cell r="BPP109" t="e">
            <v>#N/A</v>
          </cell>
          <cell r="BPQ109" t="e">
            <v>#N/A</v>
          </cell>
          <cell r="BPR109" t="e">
            <v>#N/A</v>
          </cell>
          <cell r="BPS109" t="e">
            <v>#N/A</v>
          </cell>
          <cell r="BPT109" t="e">
            <v>#N/A</v>
          </cell>
          <cell r="BPU109" t="e">
            <v>#N/A</v>
          </cell>
          <cell r="BPV109" t="e">
            <v>#N/A</v>
          </cell>
          <cell r="BPW109" t="e">
            <v>#N/A</v>
          </cell>
          <cell r="BPX109" t="e">
            <v>#N/A</v>
          </cell>
          <cell r="BPY109" t="e">
            <v>#N/A</v>
          </cell>
          <cell r="BPZ109" t="e">
            <v>#N/A</v>
          </cell>
          <cell r="BQA109" t="e">
            <v>#N/A</v>
          </cell>
          <cell r="BQB109" t="e">
            <v>#N/A</v>
          </cell>
          <cell r="BQC109" t="e">
            <v>#N/A</v>
          </cell>
          <cell r="BQD109" t="e">
            <v>#N/A</v>
          </cell>
          <cell r="BQE109" t="e">
            <v>#N/A</v>
          </cell>
          <cell r="BQF109" t="e">
            <v>#N/A</v>
          </cell>
          <cell r="BQG109" t="e">
            <v>#N/A</v>
          </cell>
          <cell r="BQH109" t="e">
            <v>#N/A</v>
          </cell>
          <cell r="BQI109" t="e">
            <v>#N/A</v>
          </cell>
          <cell r="BQJ109" t="e">
            <v>#N/A</v>
          </cell>
          <cell r="BQK109" t="e">
            <v>#N/A</v>
          </cell>
          <cell r="BQL109" t="e">
            <v>#N/A</v>
          </cell>
          <cell r="BQM109" t="e">
            <v>#N/A</v>
          </cell>
          <cell r="BQN109" t="e">
            <v>#N/A</v>
          </cell>
          <cell r="BQO109" t="e">
            <v>#N/A</v>
          </cell>
          <cell r="BQP109" t="e">
            <v>#N/A</v>
          </cell>
          <cell r="BQQ109" t="e">
            <v>#N/A</v>
          </cell>
          <cell r="BQR109" t="e">
            <v>#N/A</v>
          </cell>
          <cell r="BQS109" t="e">
            <v>#N/A</v>
          </cell>
          <cell r="BQT109" t="e">
            <v>#N/A</v>
          </cell>
          <cell r="BQU109" t="e">
            <v>#N/A</v>
          </cell>
          <cell r="BQV109" t="e">
            <v>#N/A</v>
          </cell>
          <cell r="BQW109" t="e">
            <v>#N/A</v>
          </cell>
          <cell r="BQX109" t="e">
            <v>#N/A</v>
          </cell>
          <cell r="BQY109" t="e">
            <v>#N/A</v>
          </cell>
          <cell r="BQZ109" t="e">
            <v>#N/A</v>
          </cell>
          <cell r="BRA109" t="e">
            <v>#N/A</v>
          </cell>
          <cell r="BRB109" t="e">
            <v>#N/A</v>
          </cell>
          <cell r="BRC109" t="e">
            <v>#N/A</v>
          </cell>
          <cell r="BRD109" t="e">
            <v>#N/A</v>
          </cell>
          <cell r="BRE109" t="e">
            <v>#N/A</v>
          </cell>
          <cell r="BRF109" t="e">
            <v>#N/A</v>
          </cell>
          <cell r="BRG109" t="e">
            <v>#N/A</v>
          </cell>
          <cell r="BRH109" t="e">
            <v>#N/A</v>
          </cell>
          <cell r="BRI109" t="e">
            <v>#N/A</v>
          </cell>
          <cell r="BRJ109" t="e">
            <v>#N/A</v>
          </cell>
          <cell r="BRK109" t="e">
            <v>#N/A</v>
          </cell>
          <cell r="BRL109" t="e">
            <v>#N/A</v>
          </cell>
          <cell r="BRM109" t="e">
            <v>#N/A</v>
          </cell>
          <cell r="BRN109" t="e">
            <v>#N/A</v>
          </cell>
          <cell r="BRO109" t="e">
            <v>#N/A</v>
          </cell>
          <cell r="BRP109" t="e">
            <v>#N/A</v>
          </cell>
          <cell r="BRQ109" t="e">
            <v>#N/A</v>
          </cell>
          <cell r="BRR109" t="e">
            <v>#N/A</v>
          </cell>
          <cell r="BRS109" t="e">
            <v>#N/A</v>
          </cell>
          <cell r="BRT109" t="e">
            <v>#N/A</v>
          </cell>
          <cell r="BRU109" t="e">
            <v>#N/A</v>
          </cell>
          <cell r="BRV109" t="e">
            <v>#N/A</v>
          </cell>
          <cell r="BRW109" t="e">
            <v>#N/A</v>
          </cell>
          <cell r="BRX109" t="e">
            <v>#N/A</v>
          </cell>
          <cell r="BRY109" t="e">
            <v>#N/A</v>
          </cell>
          <cell r="BRZ109" t="e">
            <v>#N/A</v>
          </cell>
          <cell r="BSA109" t="e">
            <v>#N/A</v>
          </cell>
          <cell r="BSB109" t="e">
            <v>#N/A</v>
          </cell>
          <cell r="BSC109" t="e">
            <v>#N/A</v>
          </cell>
          <cell r="BSD109" t="e">
            <v>#N/A</v>
          </cell>
          <cell r="BSE109" t="e">
            <v>#N/A</v>
          </cell>
          <cell r="BSF109" t="e">
            <v>#N/A</v>
          </cell>
          <cell r="BSG109" t="e">
            <v>#N/A</v>
          </cell>
          <cell r="BSH109" t="e">
            <v>#N/A</v>
          </cell>
          <cell r="BSI109" t="e">
            <v>#N/A</v>
          </cell>
          <cell r="BSJ109" t="e">
            <v>#N/A</v>
          </cell>
          <cell r="BSK109" t="e">
            <v>#N/A</v>
          </cell>
          <cell r="BSL109" t="e">
            <v>#N/A</v>
          </cell>
          <cell r="BSM109" t="e">
            <v>#N/A</v>
          </cell>
          <cell r="BSN109" t="e">
            <v>#N/A</v>
          </cell>
          <cell r="BSO109" t="e">
            <v>#N/A</v>
          </cell>
          <cell r="BSP109" t="e">
            <v>#N/A</v>
          </cell>
          <cell r="BSQ109" t="e">
            <v>#N/A</v>
          </cell>
          <cell r="BSR109" t="e">
            <v>#N/A</v>
          </cell>
          <cell r="BSS109" t="e">
            <v>#N/A</v>
          </cell>
          <cell r="BST109" t="e">
            <v>#N/A</v>
          </cell>
          <cell r="BSU109" t="e">
            <v>#N/A</v>
          </cell>
          <cell r="BSV109" t="e">
            <v>#N/A</v>
          </cell>
          <cell r="BSW109" t="e">
            <v>#N/A</v>
          </cell>
          <cell r="BSX109" t="e">
            <v>#N/A</v>
          </cell>
          <cell r="BSY109" t="e">
            <v>#N/A</v>
          </cell>
          <cell r="BSZ109" t="e">
            <v>#N/A</v>
          </cell>
          <cell r="BTA109" t="e">
            <v>#N/A</v>
          </cell>
          <cell r="BTB109" t="e">
            <v>#N/A</v>
          </cell>
          <cell r="BTC109" t="e">
            <v>#N/A</v>
          </cell>
          <cell r="BTD109" t="e">
            <v>#N/A</v>
          </cell>
          <cell r="BTE109" t="e">
            <v>#N/A</v>
          </cell>
          <cell r="BTF109" t="e">
            <v>#N/A</v>
          </cell>
          <cell r="BTG109" t="e">
            <v>#N/A</v>
          </cell>
          <cell r="BTH109" t="e">
            <v>#N/A</v>
          </cell>
          <cell r="BTI109" t="e">
            <v>#N/A</v>
          </cell>
          <cell r="BTJ109" t="e">
            <v>#N/A</v>
          </cell>
          <cell r="BTK109" t="e">
            <v>#N/A</v>
          </cell>
          <cell r="BTL109" t="e">
            <v>#N/A</v>
          </cell>
          <cell r="BTM109" t="e">
            <v>#N/A</v>
          </cell>
          <cell r="BTN109" t="e">
            <v>#N/A</v>
          </cell>
          <cell r="BTO109" t="e">
            <v>#N/A</v>
          </cell>
          <cell r="BTP109" t="e">
            <v>#N/A</v>
          </cell>
          <cell r="BTQ109" t="e">
            <v>#N/A</v>
          </cell>
          <cell r="BTR109" t="e">
            <v>#N/A</v>
          </cell>
          <cell r="BTS109" t="e">
            <v>#N/A</v>
          </cell>
          <cell r="BTT109" t="e">
            <v>#N/A</v>
          </cell>
          <cell r="BTU109" t="e">
            <v>#N/A</v>
          </cell>
          <cell r="BTV109" t="e">
            <v>#N/A</v>
          </cell>
          <cell r="BTW109" t="e">
            <v>#N/A</v>
          </cell>
          <cell r="BTX109" t="e">
            <v>#N/A</v>
          </cell>
          <cell r="BTY109" t="e">
            <v>#N/A</v>
          </cell>
          <cell r="BTZ109" t="e">
            <v>#N/A</v>
          </cell>
          <cell r="BUA109" t="e">
            <v>#N/A</v>
          </cell>
          <cell r="BUB109" t="e">
            <v>#N/A</v>
          </cell>
          <cell r="BUC109" t="e">
            <v>#N/A</v>
          </cell>
          <cell r="BUD109" t="e">
            <v>#N/A</v>
          </cell>
          <cell r="BUE109" t="e">
            <v>#N/A</v>
          </cell>
          <cell r="BUF109" t="e">
            <v>#N/A</v>
          </cell>
          <cell r="BUG109" t="e">
            <v>#N/A</v>
          </cell>
          <cell r="BUH109" t="e">
            <v>#N/A</v>
          </cell>
          <cell r="BUI109" t="e">
            <v>#N/A</v>
          </cell>
          <cell r="BUJ109" t="e">
            <v>#N/A</v>
          </cell>
          <cell r="BUK109" t="e">
            <v>#N/A</v>
          </cell>
          <cell r="BUL109" t="e">
            <v>#N/A</v>
          </cell>
          <cell r="BUM109" t="e">
            <v>#N/A</v>
          </cell>
          <cell r="BUN109" t="e">
            <v>#N/A</v>
          </cell>
          <cell r="BUO109" t="e">
            <v>#N/A</v>
          </cell>
          <cell r="BUP109" t="e">
            <v>#N/A</v>
          </cell>
          <cell r="BUQ109" t="e">
            <v>#N/A</v>
          </cell>
          <cell r="BUR109" t="e">
            <v>#N/A</v>
          </cell>
          <cell r="BUS109" t="e">
            <v>#N/A</v>
          </cell>
          <cell r="BUT109" t="e">
            <v>#N/A</v>
          </cell>
          <cell r="BUU109" t="e">
            <v>#N/A</v>
          </cell>
          <cell r="BUV109" t="e">
            <v>#N/A</v>
          </cell>
          <cell r="BUW109" t="e">
            <v>#N/A</v>
          </cell>
          <cell r="BUX109" t="e">
            <v>#N/A</v>
          </cell>
          <cell r="BUY109" t="e">
            <v>#N/A</v>
          </cell>
          <cell r="BUZ109" t="e">
            <v>#N/A</v>
          </cell>
          <cell r="BVA109" t="e">
            <v>#N/A</v>
          </cell>
          <cell r="BVB109" t="e">
            <v>#N/A</v>
          </cell>
          <cell r="BVC109" t="e">
            <v>#N/A</v>
          </cell>
          <cell r="BVD109" t="e">
            <v>#N/A</v>
          </cell>
          <cell r="BVE109" t="e">
            <v>#N/A</v>
          </cell>
          <cell r="BVF109" t="e">
            <v>#N/A</v>
          </cell>
          <cell r="BVG109" t="e">
            <v>#N/A</v>
          </cell>
          <cell r="BVH109" t="e">
            <v>#N/A</v>
          </cell>
          <cell r="BVI109" t="e">
            <v>#N/A</v>
          </cell>
          <cell r="BVJ109" t="e">
            <v>#N/A</v>
          </cell>
          <cell r="BVK109" t="e">
            <v>#N/A</v>
          </cell>
          <cell r="BVL109" t="e">
            <v>#N/A</v>
          </cell>
          <cell r="BVM109" t="e">
            <v>#N/A</v>
          </cell>
          <cell r="BVN109" t="e">
            <v>#N/A</v>
          </cell>
          <cell r="BVO109" t="e">
            <v>#N/A</v>
          </cell>
          <cell r="BVP109" t="e">
            <v>#N/A</v>
          </cell>
          <cell r="BVQ109" t="e">
            <v>#N/A</v>
          </cell>
          <cell r="BVR109" t="e">
            <v>#N/A</v>
          </cell>
          <cell r="BVS109" t="e">
            <v>#N/A</v>
          </cell>
          <cell r="BVT109" t="e">
            <v>#N/A</v>
          </cell>
          <cell r="BVU109" t="e">
            <v>#N/A</v>
          </cell>
          <cell r="BVV109" t="e">
            <v>#N/A</v>
          </cell>
          <cell r="BVW109" t="e">
            <v>#N/A</v>
          </cell>
          <cell r="BVX109" t="e">
            <v>#N/A</v>
          </cell>
          <cell r="BVY109" t="e">
            <v>#N/A</v>
          </cell>
          <cell r="BVZ109" t="e">
            <v>#N/A</v>
          </cell>
          <cell r="BWA109" t="e">
            <v>#N/A</v>
          </cell>
          <cell r="BWB109" t="e">
            <v>#N/A</v>
          </cell>
          <cell r="BWC109" t="e">
            <v>#N/A</v>
          </cell>
          <cell r="BWD109" t="e">
            <v>#N/A</v>
          </cell>
          <cell r="BWE109" t="e">
            <v>#N/A</v>
          </cell>
          <cell r="BWF109" t="e">
            <v>#N/A</v>
          </cell>
          <cell r="BWG109" t="e">
            <v>#N/A</v>
          </cell>
          <cell r="BWH109" t="e">
            <v>#N/A</v>
          </cell>
          <cell r="BWI109" t="e">
            <v>#N/A</v>
          </cell>
          <cell r="BWJ109" t="e">
            <v>#N/A</v>
          </cell>
          <cell r="BWK109" t="e">
            <v>#N/A</v>
          </cell>
          <cell r="BWL109" t="e">
            <v>#N/A</v>
          </cell>
          <cell r="BWM109" t="e">
            <v>#N/A</v>
          </cell>
          <cell r="BWN109" t="e">
            <v>#N/A</v>
          </cell>
          <cell r="BWO109" t="e">
            <v>#N/A</v>
          </cell>
          <cell r="BWP109" t="e">
            <v>#N/A</v>
          </cell>
          <cell r="BWQ109" t="e">
            <v>#N/A</v>
          </cell>
          <cell r="BWR109" t="e">
            <v>#N/A</v>
          </cell>
          <cell r="BWS109" t="e">
            <v>#N/A</v>
          </cell>
          <cell r="BWT109" t="e">
            <v>#N/A</v>
          </cell>
          <cell r="BWU109" t="e">
            <v>#N/A</v>
          </cell>
          <cell r="BWV109" t="e">
            <v>#N/A</v>
          </cell>
          <cell r="BWW109" t="e">
            <v>#N/A</v>
          </cell>
          <cell r="BWX109" t="e">
            <v>#N/A</v>
          </cell>
          <cell r="BWY109" t="e">
            <v>#N/A</v>
          </cell>
          <cell r="BWZ109" t="e">
            <v>#N/A</v>
          </cell>
          <cell r="BXA109" t="e">
            <v>#N/A</v>
          </cell>
          <cell r="BXB109" t="e">
            <v>#N/A</v>
          </cell>
          <cell r="BXC109" t="e">
            <v>#N/A</v>
          </cell>
          <cell r="BXD109" t="e">
            <v>#N/A</v>
          </cell>
          <cell r="BXE109" t="e">
            <v>#N/A</v>
          </cell>
          <cell r="BXF109" t="e">
            <v>#N/A</v>
          </cell>
          <cell r="BXG109" t="e">
            <v>#N/A</v>
          </cell>
          <cell r="BXH109" t="e">
            <v>#N/A</v>
          </cell>
          <cell r="BXI109" t="e">
            <v>#N/A</v>
          </cell>
          <cell r="BXJ109" t="e">
            <v>#N/A</v>
          </cell>
          <cell r="BXK109" t="e">
            <v>#N/A</v>
          </cell>
          <cell r="BXL109" t="e">
            <v>#N/A</v>
          </cell>
          <cell r="BXM109" t="e">
            <v>#N/A</v>
          </cell>
          <cell r="BXN109" t="e">
            <v>#N/A</v>
          </cell>
          <cell r="BXO109" t="e">
            <v>#N/A</v>
          </cell>
          <cell r="BXP109" t="e">
            <v>#N/A</v>
          </cell>
          <cell r="BXQ109" t="e">
            <v>#N/A</v>
          </cell>
          <cell r="BXR109" t="e">
            <v>#N/A</v>
          </cell>
          <cell r="BXS109" t="e">
            <v>#N/A</v>
          </cell>
          <cell r="BXT109" t="e">
            <v>#N/A</v>
          </cell>
          <cell r="BXU109" t="e">
            <v>#N/A</v>
          </cell>
          <cell r="BXV109" t="e">
            <v>#N/A</v>
          </cell>
          <cell r="BXW109" t="e">
            <v>#N/A</v>
          </cell>
          <cell r="BXX109" t="e">
            <v>#N/A</v>
          </cell>
          <cell r="BXY109" t="e">
            <v>#N/A</v>
          </cell>
          <cell r="BXZ109" t="e">
            <v>#N/A</v>
          </cell>
          <cell r="BYA109" t="e">
            <v>#N/A</v>
          </cell>
          <cell r="BYB109" t="e">
            <v>#N/A</v>
          </cell>
          <cell r="BYC109" t="e">
            <v>#N/A</v>
          </cell>
          <cell r="BYD109" t="e">
            <v>#N/A</v>
          </cell>
          <cell r="BYE109" t="e">
            <v>#N/A</v>
          </cell>
          <cell r="BYF109" t="e">
            <v>#N/A</v>
          </cell>
          <cell r="BYG109" t="e">
            <v>#N/A</v>
          </cell>
          <cell r="BYH109" t="e">
            <v>#N/A</v>
          </cell>
          <cell r="BYI109" t="e">
            <v>#N/A</v>
          </cell>
          <cell r="BYJ109" t="e">
            <v>#N/A</v>
          </cell>
          <cell r="BYK109" t="e">
            <v>#N/A</v>
          </cell>
          <cell r="BYL109" t="e">
            <v>#N/A</v>
          </cell>
          <cell r="BYM109" t="e">
            <v>#N/A</v>
          </cell>
          <cell r="BYN109" t="e">
            <v>#N/A</v>
          </cell>
          <cell r="BYO109" t="e">
            <v>#N/A</v>
          </cell>
          <cell r="BYP109" t="e">
            <v>#N/A</v>
          </cell>
          <cell r="BYQ109" t="e">
            <v>#N/A</v>
          </cell>
          <cell r="BYR109" t="e">
            <v>#N/A</v>
          </cell>
          <cell r="BYS109" t="e">
            <v>#N/A</v>
          </cell>
          <cell r="BYT109" t="e">
            <v>#N/A</v>
          </cell>
          <cell r="BYU109" t="e">
            <v>#N/A</v>
          </cell>
          <cell r="BYV109" t="e">
            <v>#N/A</v>
          </cell>
          <cell r="BYW109" t="e">
            <v>#N/A</v>
          </cell>
          <cell r="BYX109" t="e">
            <v>#N/A</v>
          </cell>
          <cell r="BYY109" t="e">
            <v>#N/A</v>
          </cell>
          <cell r="BYZ109" t="e">
            <v>#N/A</v>
          </cell>
          <cell r="BZA109" t="e">
            <v>#N/A</v>
          </cell>
          <cell r="BZB109" t="e">
            <v>#N/A</v>
          </cell>
          <cell r="BZC109" t="e">
            <v>#N/A</v>
          </cell>
          <cell r="BZD109" t="e">
            <v>#N/A</v>
          </cell>
          <cell r="BZE109" t="e">
            <v>#N/A</v>
          </cell>
          <cell r="BZF109" t="e">
            <v>#N/A</v>
          </cell>
          <cell r="BZG109" t="e">
            <v>#N/A</v>
          </cell>
          <cell r="BZH109" t="e">
            <v>#N/A</v>
          </cell>
          <cell r="BZI109" t="e">
            <v>#N/A</v>
          </cell>
          <cell r="BZJ109" t="e">
            <v>#N/A</v>
          </cell>
          <cell r="BZK109" t="e">
            <v>#N/A</v>
          </cell>
          <cell r="BZL109" t="e">
            <v>#N/A</v>
          </cell>
          <cell r="BZM109" t="e">
            <v>#N/A</v>
          </cell>
          <cell r="BZN109" t="e">
            <v>#N/A</v>
          </cell>
          <cell r="BZO109" t="e">
            <v>#N/A</v>
          </cell>
          <cell r="BZP109" t="e">
            <v>#N/A</v>
          </cell>
          <cell r="BZQ109" t="e">
            <v>#N/A</v>
          </cell>
          <cell r="BZR109" t="e">
            <v>#N/A</v>
          </cell>
          <cell r="BZS109" t="e">
            <v>#N/A</v>
          </cell>
          <cell r="BZT109" t="e">
            <v>#N/A</v>
          </cell>
          <cell r="BZU109" t="e">
            <v>#N/A</v>
          </cell>
          <cell r="BZV109" t="e">
            <v>#N/A</v>
          </cell>
          <cell r="BZW109" t="e">
            <v>#N/A</v>
          </cell>
          <cell r="BZX109" t="e">
            <v>#N/A</v>
          </cell>
          <cell r="BZY109" t="e">
            <v>#N/A</v>
          </cell>
          <cell r="BZZ109" t="e">
            <v>#N/A</v>
          </cell>
          <cell r="CAA109" t="e">
            <v>#N/A</v>
          </cell>
          <cell r="CAB109" t="e">
            <v>#N/A</v>
          </cell>
          <cell r="CAC109" t="e">
            <v>#N/A</v>
          </cell>
          <cell r="CAD109" t="e">
            <v>#N/A</v>
          </cell>
          <cell r="CAE109" t="e">
            <v>#N/A</v>
          </cell>
          <cell r="CAF109" t="e">
            <v>#N/A</v>
          </cell>
          <cell r="CAG109" t="e">
            <v>#N/A</v>
          </cell>
          <cell r="CAH109" t="e">
            <v>#N/A</v>
          </cell>
          <cell r="CAI109" t="e">
            <v>#N/A</v>
          </cell>
          <cell r="CAJ109" t="e">
            <v>#N/A</v>
          </cell>
          <cell r="CAK109" t="e">
            <v>#N/A</v>
          </cell>
          <cell r="CAL109" t="e">
            <v>#N/A</v>
          </cell>
          <cell r="CAM109" t="e">
            <v>#N/A</v>
          </cell>
          <cell r="CAN109" t="e">
            <v>#N/A</v>
          </cell>
          <cell r="CAO109" t="e">
            <v>#N/A</v>
          </cell>
          <cell r="CAP109" t="e">
            <v>#N/A</v>
          </cell>
          <cell r="CAQ109" t="e">
            <v>#N/A</v>
          </cell>
          <cell r="CAR109" t="e">
            <v>#N/A</v>
          </cell>
          <cell r="CAS109" t="e">
            <v>#N/A</v>
          </cell>
          <cell r="CAT109" t="e">
            <v>#N/A</v>
          </cell>
          <cell r="CAU109" t="e">
            <v>#N/A</v>
          </cell>
          <cell r="CAV109" t="e">
            <v>#N/A</v>
          </cell>
          <cell r="CAW109" t="e">
            <v>#N/A</v>
          </cell>
          <cell r="CAX109" t="e">
            <v>#N/A</v>
          </cell>
          <cell r="CAY109" t="e">
            <v>#N/A</v>
          </cell>
          <cell r="CAZ109" t="e">
            <v>#N/A</v>
          </cell>
          <cell r="CBA109" t="e">
            <v>#N/A</v>
          </cell>
          <cell r="CBB109" t="e">
            <v>#N/A</v>
          </cell>
          <cell r="CBC109" t="e">
            <v>#N/A</v>
          </cell>
          <cell r="CBD109" t="e">
            <v>#N/A</v>
          </cell>
          <cell r="CBE109" t="e">
            <v>#N/A</v>
          </cell>
          <cell r="CBF109" t="e">
            <v>#N/A</v>
          </cell>
          <cell r="CBG109" t="e">
            <v>#N/A</v>
          </cell>
          <cell r="CBH109" t="e">
            <v>#N/A</v>
          </cell>
          <cell r="CBI109" t="e">
            <v>#N/A</v>
          </cell>
          <cell r="CBJ109" t="e">
            <v>#N/A</v>
          </cell>
          <cell r="CBK109" t="e">
            <v>#N/A</v>
          </cell>
          <cell r="CBL109" t="e">
            <v>#N/A</v>
          </cell>
          <cell r="CBM109" t="e">
            <v>#N/A</v>
          </cell>
          <cell r="CBN109" t="e">
            <v>#N/A</v>
          </cell>
          <cell r="CBO109" t="e">
            <v>#N/A</v>
          </cell>
          <cell r="CBP109" t="e">
            <v>#N/A</v>
          </cell>
          <cell r="CBQ109" t="e">
            <v>#N/A</v>
          </cell>
          <cell r="CBR109" t="e">
            <v>#N/A</v>
          </cell>
          <cell r="CBS109" t="e">
            <v>#N/A</v>
          </cell>
          <cell r="CBT109" t="e">
            <v>#N/A</v>
          </cell>
          <cell r="CBU109" t="e">
            <v>#N/A</v>
          </cell>
          <cell r="CBV109" t="e">
            <v>#N/A</v>
          </cell>
          <cell r="CBW109" t="e">
            <v>#N/A</v>
          </cell>
          <cell r="CBX109" t="e">
            <v>#N/A</v>
          </cell>
          <cell r="CBY109" t="e">
            <v>#N/A</v>
          </cell>
          <cell r="CBZ109" t="e">
            <v>#N/A</v>
          </cell>
          <cell r="CCA109" t="e">
            <v>#N/A</v>
          </cell>
          <cell r="CCB109" t="e">
            <v>#N/A</v>
          </cell>
          <cell r="CCC109" t="e">
            <v>#N/A</v>
          </cell>
          <cell r="CCD109" t="e">
            <v>#N/A</v>
          </cell>
          <cell r="CCE109" t="e">
            <v>#N/A</v>
          </cell>
          <cell r="CCF109" t="e">
            <v>#N/A</v>
          </cell>
          <cell r="CCG109" t="e">
            <v>#N/A</v>
          </cell>
          <cell r="CCH109" t="e">
            <v>#N/A</v>
          </cell>
          <cell r="CCI109" t="e">
            <v>#N/A</v>
          </cell>
          <cell r="CCJ109" t="e">
            <v>#N/A</v>
          </cell>
          <cell r="CCK109" t="e">
            <v>#N/A</v>
          </cell>
          <cell r="CCL109" t="e">
            <v>#N/A</v>
          </cell>
          <cell r="CCM109" t="e">
            <v>#N/A</v>
          </cell>
          <cell r="CCN109" t="e">
            <v>#N/A</v>
          </cell>
          <cell r="CCO109" t="e">
            <v>#N/A</v>
          </cell>
          <cell r="CCP109" t="e">
            <v>#N/A</v>
          </cell>
          <cell r="CCQ109" t="e">
            <v>#N/A</v>
          </cell>
          <cell r="CCR109" t="e">
            <v>#N/A</v>
          </cell>
          <cell r="CCS109" t="e">
            <v>#N/A</v>
          </cell>
          <cell r="CCT109" t="e">
            <v>#N/A</v>
          </cell>
          <cell r="CCU109" t="e">
            <v>#N/A</v>
          </cell>
          <cell r="CCV109" t="e">
            <v>#N/A</v>
          </cell>
          <cell r="CCW109" t="e">
            <v>#N/A</v>
          </cell>
          <cell r="CCX109" t="e">
            <v>#N/A</v>
          </cell>
          <cell r="CCY109" t="e">
            <v>#N/A</v>
          </cell>
          <cell r="CCZ109" t="e">
            <v>#N/A</v>
          </cell>
          <cell r="CDA109" t="e">
            <v>#N/A</v>
          </cell>
          <cell r="CDB109" t="e">
            <v>#N/A</v>
          </cell>
          <cell r="CDC109" t="e">
            <v>#N/A</v>
          </cell>
          <cell r="CDD109" t="e">
            <v>#N/A</v>
          </cell>
          <cell r="CDE109" t="e">
            <v>#N/A</v>
          </cell>
          <cell r="CDF109" t="e">
            <v>#N/A</v>
          </cell>
          <cell r="CDG109" t="e">
            <v>#N/A</v>
          </cell>
          <cell r="CDH109" t="e">
            <v>#N/A</v>
          </cell>
          <cell r="CDI109" t="e">
            <v>#N/A</v>
          </cell>
          <cell r="CDJ109" t="e">
            <v>#N/A</v>
          </cell>
          <cell r="CDK109" t="e">
            <v>#N/A</v>
          </cell>
          <cell r="CDL109" t="e">
            <v>#N/A</v>
          </cell>
          <cell r="CDM109" t="e">
            <v>#N/A</v>
          </cell>
          <cell r="CDN109" t="e">
            <v>#N/A</v>
          </cell>
          <cell r="CDO109" t="e">
            <v>#N/A</v>
          </cell>
          <cell r="CDP109" t="e">
            <v>#N/A</v>
          </cell>
          <cell r="CDQ109" t="e">
            <v>#N/A</v>
          </cell>
          <cell r="CDR109" t="e">
            <v>#N/A</v>
          </cell>
          <cell r="CDS109" t="e">
            <v>#N/A</v>
          </cell>
          <cell r="CDT109" t="e">
            <v>#N/A</v>
          </cell>
          <cell r="CDU109" t="e">
            <v>#N/A</v>
          </cell>
          <cell r="CDV109" t="e">
            <v>#N/A</v>
          </cell>
          <cell r="CDW109" t="e">
            <v>#N/A</v>
          </cell>
          <cell r="CDX109" t="e">
            <v>#N/A</v>
          </cell>
          <cell r="CDY109" t="e">
            <v>#N/A</v>
          </cell>
          <cell r="CDZ109" t="e">
            <v>#N/A</v>
          </cell>
          <cell r="CEA109" t="e">
            <v>#N/A</v>
          </cell>
          <cell r="CEB109" t="e">
            <v>#N/A</v>
          </cell>
          <cell r="CEC109" t="e">
            <v>#N/A</v>
          </cell>
          <cell r="CED109" t="e">
            <v>#N/A</v>
          </cell>
          <cell r="CEE109" t="e">
            <v>#N/A</v>
          </cell>
          <cell r="CEF109" t="e">
            <v>#N/A</v>
          </cell>
          <cell r="CEG109" t="e">
            <v>#N/A</v>
          </cell>
          <cell r="CEH109" t="e">
            <v>#N/A</v>
          </cell>
          <cell r="CEI109" t="e">
            <v>#N/A</v>
          </cell>
          <cell r="CEJ109" t="e">
            <v>#N/A</v>
          </cell>
          <cell r="CEK109" t="e">
            <v>#N/A</v>
          </cell>
          <cell r="CEL109" t="e">
            <v>#N/A</v>
          </cell>
          <cell r="CEM109" t="e">
            <v>#N/A</v>
          </cell>
          <cell r="CEN109" t="e">
            <v>#N/A</v>
          </cell>
          <cell r="CEO109" t="e">
            <v>#N/A</v>
          </cell>
          <cell r="CEP109" t="e">
            <v>#N/A</v>
          </cell>
          <cell r="CEQ109" t="e">
            <v>#N/A</v>
          </cell>
          <cell r="CER109" t="e">
            <v>#N/A</v>
          </cell>
          <cell r="CES109" t="e">
            <v>#N/A</v>
          </cell>
          <cell r="CET109" t="e">
            <v>#N/A</v>
          </cell>
          <cell r="CEU109" t="e">
            <v>#N/A</v>
          </cell>
          <cell r="CEV109" t="e">
            <v>#N/A</v>
          </cell>
          <cell r="CEW109" t="e">
            <v>#N/A</v>
          </cell>
          <cell r="CEX109" t="e">
            <v>#N/A</v>
          </cell>
          <cell r="CEY109" t="e">
            <v>#N/A</v>
          </cell>
          <cell r="CEZ109" t="e">
            <v>#N/A</v>
          </cell>
          <cell r="CFA109" t="e">
            <v>#N/A</v>
          </cell>
          <cell r="CFB109" t="e">
            <v>#N/A</v>
          </cell>
          <cell r="CFC109" t="e">
            <v>#N/A</v>
          </cell>
          <cell r="CFD109" t="e">
            <v>#N/A</v>
          </cell>
          <cell r="CFE109" t="e">
            <v>#N/A</v>
          </cell>
          <cell r="CFF109" t="e">
            <v>#N/A</v>
          </cell>
          <cell r="CFG109" t="e">
            <v>#N/A</v>
          </cell>
          <cell r="CFH109" t="e">
            <v>#N/A</v>
          </cell>
          <cell r="CFI109" t="e">
            <v>#N/A</v>
          </cell>
          <cell r="CFJ109" t="e">
            <v>#N/A</v>
          </cell>
          <cell r="CFK109" t="e">
            <v>#N/A</v>
          </cell>
          <cell r="CFL109" t="e">
            <v>#N/A</v>
          </cell>
          <cell r="CFM109" t="e">
            <v>#N/A</v>
          </cell>
          <cell r="CFN109" t="e">
            <v>#N/A</v>
          </cell>
          <cell r="CFO109" t="e">
            <v>#N/A</v>
          </cell>
          <cell r="CFP109" t="e">
            <v>#N/A</v>
          </cell>
          <cell r="CFQ109" t="e">
            <v>#N/A</v>
          </cell>
          <cell r="CFR109" t="e">
            <v>#N/A</v>
          </cell>
          <cell r="CFS109" t="e">
            <v>#N/A</v>
          </cell>
          <cell r="CFT109" t="e">
            <v>#N/A</v>
          </cell>
          <cell r="CFU109" t="e">
            <v>#N/A</v>
          </cell>
          <cell r="CFV109" t="e">
            <v>#N/A</v>
          </cell>
          <cell r="CFW109" t="e">
            <v>#N/A</v>
          </cell>
          <cell r="CFX109" t="e">
            <v>#N/A</v>
          </cell>
          <cell r="CFY109" t="e">
            <v>#N/A</v>
          </cell>
          <cell r="CFZ109" t="e">
            <v>#N/A</v>
          </cell>
          <cell r="CGA109" t="e">
            <v>#N/A</v>
          </cell>
          <cell r="CGB109" t="e">
            <v>#N/A</v>
          </cell>
          <cell r="CGC109" t="e">
            <v>#N/A</v>
          </cell>
          <cell r="CGD109" t="e">
            <v>#N/A</v>
          </cell>
          <cell r="CGE109" t="e">
            <v>#N/A</v>
          </cell>
          <cell r="CGF109" t="e">
            <v>#N/A</v>
          </cell>
          <cell r="CGG109" t="e">
            <v>#N/A</v>
          </cell>
          <cell r="CGH109" t="e">
            <v>#N/A</v>
          </cell>
          <cell r="CGI109" t="e">
            <v>#N/A</v>
          </cell>
          <cell r="CGJ109" t="e">
            <v>#N/A</v>
          </cell>
          <cell r="CGK109" t="e">
            <v>#N/A</v>
          </cell>
          <cell r="CGL109" t="e">
            <v>#N/A</v>
          </cell>
          <cell r="CGM109" t="e">
            <v>#N/A</v>
          </cell>
          <cell r="CGN109" t="e">
            <v>#N/A</v>
          </cell>
          <cell r="CGO109" t="e">
            <v>#N/A</v>
          </cell>
          <cell r="CGP109" t="e">
            <v>#N/A</v>
          </cell>
          <cell r="CGQ109" t="e">
            <v>#N/A</v>
          </cell>
          <cell r="CGR109" t="e">
            <v>#N/A</v>
          </cell>
          <cell r="CGS109" t="e">
            <v>#N/A</v>
          </cell>
          <cell r="CGT109" t="e">
            <v>#N/A</v>
          </cell>
          <cell r="CGU109" t="e">
            <v>#N/A</v>
          </cell>
          <cell r="CGV109" t="e">
            <v>#N/A</v>
          </cell>
          <cell r="CGW109" t="e">
            <v>#N/A</v>
          </cell>
          <cell r="CGX109" t="e">
            <v>#N/A</v>
          </cell>
          <cell r="CGY109" t="e">
            <v>#N/A</v>
          </cell>
          <cell r="CGZ109" t="e">
            <v>#N/A</v>
          </cell>
          <cell r="CHA109" t="e">
            <v>#N/A</v>
          </cell>
          <cell r="CHB109" t="e">
            <v>#N/A</v>
          </cell>
          <cell r="CHC109" t="e">
            <v>#N/A</v>
          </cell>
          <cell r="CHD109" t="e">
            <v>#N/A</v>
          </cell>
          <cell r="CHE109" t="e">
            <v>#N/A</v>
          </cell>
          <cell r="CHF109" t="e">
            <v>#N/A</v>
          </cell>
          <cell r="CHG109" t="e">
            <v>#N/A</v>
          </cell>
          <cell r="CHH109" t="e">
            <v>#N/A</v>
          </cell>
          <cell r="CHI109" t="e">
            <v>#N/A</v>
          </cell>
          <cell r="CHJ109" t="e">
            <v>#N/A</v>
          </cell>
          <cell r="CHK109" t="e">
            <v>#N/A</v>
          </cell>
          <cell r="CHL109" t="e">
            <v>#N/A</v>
          </cell>
          <cell r="CHM109" t="e">
            <v>#N/A</v>
          </cell>
          <cell r="CHN109" t="e">
            <v>#N/A</v>
          </cell>
          <cell r="CHO109" t="e">
            <v>#N/A</v>
          </cell>
          <cell r="CHP109" t="e">
            <v>#N/A</v>
          </cell>
          <cell r="CHQ109" t="e">
            <v>#N/A</v>
          </cell>
          <cell r="CHR109" t="e">
            <v>#N/A</v>
          </cell>
          <cell r="CHS109" t="e">
            <v>#N/A</v>
          </cell>
          <cell r="CHT109" t="e">
            <v>#N/A</v>
          </cell>
          <cell r="CHU109" t="e">
            <v>#N/A</v>
          </cell>
          <cell r="CHV109" t="e">
            <v>#N/A</v>
          </cell>
          <cell r="CHW109" t="e">
            <v>#N/A</v>
          </cell>
          <cell r="CHX109" t="e">
            <v>#N/A</v>
          </cell>
          <cell r="CHY109" t="e">
            <v>#N/A</v>
          </cell>
          <cell r="CHZ109" t="e">
            <v>#N/A</v>
          </cell>
          <cell r="CIA109" t="e">
            <v>#N/A</v>
          </cell>
          <cell r="CIB109" t="e">
            <v>#N/A</v>
          </cell>
          <cell r="CIC109" t="e">
            <v>#N/A</v>
          </cell>
          <cell r="CID109" t="e">
            <v>#N/A</v>
          </cell>
          <cell r="CIE109" t="e">
            <v>#N/A</v>
          </cell>
          <cell r="CIF109" t="e">
            <v>#N/A</v>
          </cell>
          <cell r="CIG109" t="e">
            <v>#N/A</v>
          </cell>
          <cell r="CIH109" t="e">
            <v>#N/A</v>
          </cell>
          <cell r="CII109" t="e">
            <v>#N/A</v>
          </cell>
          <cell r="CIJ109" t="e">
            <v>#N/A</v>
          </cell>
          <cell r="CIK109" t="e">
            <v>#N/A</v>
          </cell>
          <cell r="CIL109" t="e">
            <v>#N/A</v>
          </cell>
          <cell r="CIM109" t="e">
            <v>#N/A</v>
          </cell>
          <cell r="CIN109" t="e">
            <v>#N/A</v>
          </cell>
          <cell r="CIO109" t="e">
            <v>#N/A</v>
          </cell>
          <cell r="CIP109" t="e">
            <v>#N/A</v>
          </cell>
          <cell r="CIQ109" t="e">
            <v>#N/A</v>
          </cell>
          <cell r="CIR109" t="e">
            <v>#N/A</v>
          </cell>
          <cell r="CIS109" t="e">
            <v>#N/A</v>
          </cell>
          <cell r="CIT109" t="e">
            <v>#N/A</v>
          </cell>
          <cell r="CIU109" t="e">
            <v>#N/A</v>
          </cell>
          <cell r="CIV109" t="e">
            <v>#N/A</v>
          </cell>
          <cell r="CIW109" t="e">
            <v>#N/A</v>
          </cell>
          <cell r="CIX109" t="e">
            <v>#N/A</v>
          </cell>
          <cell r="CIY109" t="e">
            <v>#N/A</v>
          </cell>
          <cell r="CIZ109" t="e">
            <v>#N/A</v>
          </cell>
          <cell r="CJA109" t="e">
            <v>#N/A</v>
          </cell>
          <cell r="CJB109" t="e">
            <v>#N/A</v>
          </cell>
          <cell r="CJC109" t="e">
            <v>#N/A</v>
          </cell>
          <cell r="CJD109" t="e">
            <v>#N/A</v>
          </cell>
          <cell r="CJE109" t="e">
            <v>#N/A</v>
          </cell>
          <cell r="CJF109" t="e">
            <v>#N/A</v>
          </cell>
          <cell r="CJG109" t="e">
            <v>#N/A</v>
          </cell>
          <cell r="CJH109" t="e">
            <v>#N/A</v>
          </cell>
          <cell r="CJI109" t="e">
            <v>#N/A</v>
          </cell>
          <cell r="CJJ109" t="e">
            <v>#N/A</v>
          </cell>
          <cell r="CJK109" t="e">
            <v>#N/A</v>
          </cell>
          <cell r="CJL109" t="e">
            <v>#N/A</v>
          </cell>
          <cell r="CJM109" t="e">
            <v>#N/A</v>
          </cell>
          <cell r="CJN109" t="e">
            <v>#N/A</v>
          </cell>
          <cell r="CJO109" t="e">
            <v>#N/A</v>
          </cell>
          <cell r="CJP109" t="e">
            <v>#N/A</v>
          </cell>
          <cell r="CJQ109" t="e">
            <v>#N/A</v>
          </cell>
          <cell r="CJR109" t="e">
            <v>#N/A</v>
          </cell>
          <cell r="CJS109" t="e">
            <v>#N/A</v>
          </cell>
          <cell r="CJT109" t="e">
            <v>#N/A</v>
          </cell>
          <cell r="CJU109" t="e">
            <v>#N/A</v>
          </cell>
          <cell r="CJV109" t="e">
            <v>#N/A</v>
          </cell>
          <cell r="CJW109" t="e">
            <v>#N/A</v>
          </cell>
          <cell r="CJX109" t="e">
            <v>#N/A</v>
          </cell>
          <cell r="CJY109" t="e">
            <v>#N/A</v>
          </cell>
          <cell r="CJZ109" t="e">
            <v>#N/A</v>
          </cell>
          <cell r="CKA109" t="e">
            <v>#N/A</v>
          </cell>
          <cell r="CKB109" t="e">
            <v>#N/A</v>
          </cell>
        </row>
        <row r="110">
          <cell r="A110">
            <v>1108092</v>
          </cell>
          <cell r="B110"/>
          <cell r="C110"/>
          <cell r="D110"/>
          <cell r="E110"/>
          <cell r="F110" t="str">
            <v>Peixe-filhote</v>
          </cell>
          <cell r="G110"/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/>
          <cell r="AZ110"/>
          <cell r="BA110"/>
          <cell r="BB110"/>
          <cell r="BC110"/>
          <cell r="BD110"/>
          <cell r="BE110"/>
          <cell r="BF110"/>
          <cell r="BG110"/>
          <cell r="BH110"/>
          <cell r="BI110"/>
          <cell r="BJ110"/>
          <cell r="BK110"/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  <cell r="EW110"/>
          <cell r="EX110"/>
          <cell r="EY110"/>
          <cell r="EZ110"/>
          <cell r="FA110"/>
          <cell r="FB110"/>
          <cell r="FC110"/>
          <cell r="FD110"/>
          <cell r="FE110"/>
          <cell r="FF110"/>
          <cell r="FG110"/>
          <cell r="FH110"/>
          <cell r="FI110"/>
          <cell r="FJ110"/>
          <cell r="FK110"/>
          <cell r="FL110"/>
          <cell r="FM110"/>
          <cell r="FN110"/>
          <cell r="FO110"/>
          <cell r="FP110"/>
          <cell r="FQ110"/>
          <cell r="FR110"/>
          <cell r="FS110"/>
          <cell r="FT110"/>
          <cell r="FU110"/>
          <cell r="FV110"/>
          <cell r="FW110"/>
          <cell r="FX110"/>
          <cell r="FY110"/>
          <cell r="FZ110"/>
          <cell r="GA110"/>
          <cell r="GB110"/>
          <cell r="GC110"/>
          <cell r="GD110"/>
          <cell r="GE110"/>
          <cell r="GF110"/>
          <cell r="GG110"/>
          <cell r="GH110"/>
          <cell r="GI110"/>
          <cell r="GJ110"/>
          <cell r="GK110"/>
          <cell r="GL110"/>
          <cell r="GM110"/>
          <cell r="GN110"/>
          <cell r="GO110"/>
          <cell r="GP110"/>
          <cell r="GQ110"/>
          <cell r="GR110"/>
          <cell r="GS110"/>
          <cell r="GT110"/>
          <cell r="GU110"/>
          <cell r="GV110"/>
          <cell r="GW110"/>
          <cell r="GX110"/>
          <cell r="GY110"/>
          <cell r="GZ110"/>
          <cell r="HA110"/>
          <cell r="HB110"/>
          <cell r="HC110"/>
          <cell r="HD110"/>
          <cell r="HE110"/>
          <cell r="HF110"/>
          <cell r="HG110"/>
          <cell r="HH110"/>
          <cell r="HI110"/>
          <cell r="HJ110"/>
          <cell r="HK110"/>
          <cell r="HL110"/>
          <cell r="HM110"/>
          <cell r="HN110"/>
          <cell r="HO110"/>
          <cell r="HP110"/>
          <cell r="HQ110"/>
          <cell r="HR110"/>
          <cell r="HS110"/>
          <cell r="HT110"/>
          <cell r="HU110"/>
          <cell r="HV110"/>
          <cell r="HW110"/>
          <cell r="HX110"/>
          <cell r="HY110"/>
          <cell r="HZ110"/>
          <cell r="IA110"/>
          <cell r="IB110"/>
          <cell r="IC110"/>
          <cell r="ID110"/>
          <cell r="IE110"/>
          <cell r="IF110"/>
          <cell r="IG110"/>
          <cell r="IH110"/>
          <cell r="II110"/>
          <cell r="IJ110"/>
          <cell r="IK110"/>
          <cell r="IL110"/>
          <cell r="IM110"/>
          <cell r="IN110"/>
          <cell r="IO110"/>
          <cell r="IP110"/>
          <cell r="IQ110"/>
          <cell r="IR110"/>
          <cell r="IS110"/>
          <cell r="IT110"/>
          <cell r="IU110"/>
          <cell r="IV110"/>
          <cell r="IW110"/>
          <cell r="IX110"/>
          <cell r="IY110"/>
          <cell r="IZ110"/>
          <cell r="JA110"/>
          <cell r="JB110"/>
          <cell r="JC110"/>
          <cell r="JD110"/>
          <cell r="JE110"/>
          <cell r="JF110"/>
          <cell r="JG110"/>
          <cell r="JH110"/>
          <cell r="JI110"/>
          <cell r="JJ110"/>
          <cell r="JK110"/>
          <cell r="JL110"/>
          <cell r="JM110"/>
          <cell r="JN110"/>
          <cell r="JO110"/>
          <cell r="JP110"/>
          <cell r="JQ110"/>
          <cell r="JR110"/>
          <cell r="JS110"/>
          <cell r="JT110"/>
          <cell r="JU110"/>
          <cell r="JV110"/>
          <cell r="JW110"/>
          <cell r="JX110"/>
          <cell r="JY110"/>
          <cell r="JZ110"/>
          <cell r="KA110"/>
          <cell r="KB110"/>
          <cell r="KC110"/>
          <cell r="KD110"/>
          <cell r="KE110"/>
          <cell r="KF110"/>
          <cell r="KG110"/>
          <cell r="KH110"/>
          <cell r="KI110"/>
          <cell r="KJ110"/>
          <cell r="KK110"/>
          <cell r="KL110"/>
          <cell r="KM110"/>
          <cell r="KN110"/>
          <cell r="KO110"/>
          <cell r="KP110"/>
          <cell r="KQ110"/>
          <cell r="KR110"/>
          <cell r="KS110"/>
          <cell r="KT110"/>
          <cell r="KU110"/>
          <cell r="KV110"/>
          <cell r="KW110"/>
          <cell r="KX110"/>
          <cell r="KY110"/>
          <cell r="KZ110"/>
          <cell r="LA110"/>
          <cell r="LB110"/>
          <cell r="LC110"/>
          <cell r="LD110"/>
          <cell r="LE110"/>
          <cell r="LF110"/>
          <cell r="LG110"/>
          <cell r="LH110"/>
          <cell r="LI110"/>
          <cell r="LJ110"/>
          <cell r="LK110"/>
          <cell r="LL110"/>
          <cell r="LM110"/>
          <cell r="LN110"/>
          <cell r="LO110"/>
          <cell r="LP110"/>
          <cell r="LQ110"/>
          <cell r="LR110"/>
          <cell r="LS110"/>
          <cell r="LT110"/>
          <cell r="LU110"/>
          <cell r="LV110"/>
          <cell r="LW110"/>
          <cell r="LX110"/>
          <cell r="LY110"/>
          <cell r="LZ110"/>
          <cell r="MA110"/>
          <cell r="MB110"/>
          <cell r="MC110"/>
          <cell r="MD110"/>
          <cell r="ME110"/>
          <cell r="MF110"/>
          <cell r="MG110"/>
          <cell r="MH110"/>
          <cell r="MI110"/>
          <cell r="MJ110"/>
          <cell r="MK110"/>
          <cell r="ML110"/>
          <cell r="MM110"/>
          <cell r="MN110"/>
          <cell r="MO110"/>
          <cell r="MP110"/>
          <cell r="MQ110"/>
          <cell r="MR110"/>
          <cell r="MS110"/>
          <cell r="MT110"/>
          <cell r="MU110"/>
          <cell r="MV110"/>
          <cell r="MW110"/>
          <cell r="MX110"/>
          <cell r="MY110"/>
          <cell r="MZ110"/>
          <cell r="NA110"/>
          <cell r="NB110"/>
          <cell r="NC110"/>
          <cell r="ND110"/>
          <cell r="NE110"/>
          <cell r="NF110"/>
          <cell r="NG110"/>
          <cell r="NH110"/>
          <cell r="NI110"/>
          <cell r="NJ110"/>
          <cell r="NK110"/>
          <cell r="NL110"/>
          <cell r="NM110"/>
          <cell r="NN110"/>
          <cell r="NO110"/>
          <cell r="NP110"/>
          <cell r="NQ110"/>
          <cell r="NR110"/>
          <cell r="NS110"/>
          <cell r="NT110"/>
          <cell r="NU110"/>
          <cell r="NV110"/>
          <cell r="NW110"/>
          <cell r="NX110"/>
          <cell r="NY110"/>
          <cell r="NZ110"/>
          <cell r="OA110"/>
          <cell r="OB110"/>
          <cell r="OC110"/>
          <cell r="OD110"/>
          <cell r="OE110"/>
          <cell r="OF110"/>
          <cell r="OG110"/>
          <cell r="OH110"/>
          <cell r="OI110"/>
          <cell r="OJ110"/>
          <cell r="OK110"/>
          <cell r="OL110"/>
          <cell r="OM110"/>
          <cell r="ON110"/>
          <cell r="OO110"/>
          <cell r="OP110"/>
          <cell r="OQ110"/>
          <cell r="OR110"/>
          <cell r="OS110"/>
          <cell r="OT110"/>
          <cell r="OU110"/>
          <cell r="OV110"/>
          <cell r="OW110"/>
          <cell r="OX110"/>
          <cell r="OY110"/>
          <cell r="OZ110"/>
          <cell r="PA110"/>
          <cell r="PB110"/>
          <cell r="PC110"/>
          <cell r="PD110"/>
          <cell r="PE110"/>
          <cell r="PF110"/>
          <cell r="PG110"/>
          <cell r="PH110"/>
          <cell r="PI110"/>
          <cell r="PJ110"/>
          <cell r="PK110"/>
          <cell r="PL110"/>
          <cell r="PM110"/>
          <cell r="PN110"/>
          <cell r="PO110"/>
          <cell r="PP110"/>
          <cell r="PQ110"/>
          <cell r="PR110"/>
          <cell r="PS110"/>
          <cell r="PT110"/>
          <cell r="PU110"/>
          <cell r="PV110"/>
          <cell r="PW110"/>
          <cell r="PX110"/>
          <cell r="PY110"/>
          <cell r="PZ110"/>
          <cell r="QA110"/>
          <cell r="QB110"/>
          <cell r="QC110"/>
          <cell r="QD110"/>
          <cell r="QE110"/>
          <cell r="QF110"/>
          <cell r="QG110"/>
          <cell r="QH110"/>
          <cell r="QI110"/>
          <cell r="QJ110"/>
          <cell r="QK110"/>
          <cell r="QL110"/>
          <cell r="QM110"/>
          <cell r="QN110"/>
          <cell r="QO110"/>
          <cell r="QP110"/>
          <cell r="QQ110"/>
          <cell r="QR110"/>
          <cell r="QS110"/>
          <cell r="QT110"/>
          <cell r="QU110"/>
          <cell r="QV110"/>
          <cell r="QW110"/>
          <cell r="QX110"/>
          <cell r="QY110"/>
          <cell r="QZ110"/>
          <cell r="RA110"/>
          <cell r="RB110"/>
          <cell r="RC110"/>
          <cell r="RD110"/>
          <cell r="RE110"/>
          <cell r="RF110"/>
          <cell r="RG110"/>
          <cell r="RH110"/>
          <cell r="RI110"/>
          <cell r="RJ110"/>
          <cell r="RK110"/>
          <cell r="RL110"/>
          <cell r="RM110"/>
          <cell r="RN110"/>
          <cell r="RO110"/>
          <cell r="RP110"/>
          <cell r="RQ110"/>
          <cell r="RR110"/>
          <cell r="RS110"/>
          <cell r="RT110"/>
          <cell r="RU110"/>
          <cell r="RV110"/>
          <cell r="RW110"/>
          <cell r="RX110"/>
          <cell r="RY110"/>
          <cell r="RZ110"/>
          <cell r="SA110"/>
          <cell r="SB110"/>
          <cell r="SC110"/>
          <cell r="SD110"/>
          <cell r="SE110"/>
          <cell r="SF110"/>
          <cell r="SG110"/>
          <cell r="SH110"/>
          <cell r="SI110"/>
          <cell r="SJ110"/>
          <cell r="SK110"/>
          <cell r="SL110"/>
          <cell r="SM110"/>
          <cell r="SN110"/>
          <cell r="SO110"/>
          <cell r="SP110"/>
          <cell r="SQ110"/>
          <cell r="SR110"/>
          <cell r="SS110"/>
          <cell r="ST110"/>
          <cell r="SU110"/>
          <cell r="SV110"/>
          <cell r="SW110"/>
          <cell r="SX110"/>
          <cell r="SY110"/>
          <cell r="SZ110"/>
          <cell r="TA110"/>
          <cell r="TB110"/>
          <cell r="TC110"/>
          <cell r="TD110"/>
          <cell r="TE110"/>
          <cell r="TF110"/>
          <cell r="TG110"/>
          <cell r="TH110"/>
          <cell r="TI110"/>
          <cell r="TJ110"/>
          <cell r="TK110"/>
          <cell r="TL110"/>
          <cell r="TM110"/>
          <cell r="TN110"/>
          <cell r="TO110"/>
          <cell r="TP110"/>
          <cell r="TQ110"/>
          <cell r="TR110"/>
          <cell r="TS110"/>
          <cell r="TT110"/>
          <cell r="TU110"/>
          <cell r="TV110"/>
          <cell r="TW110"/>
          <cell r="TX110"/>
          <cell r="TY110"/>
          <cell r="TZ110"/>
          <cell r="UA110"/>
          <cell r="UB110"/>
          <cell r="UC110"/>
          <cell r="UD110"/>
          <cell r="UE110"/>
          <cell r="UF110"/>
          <cell r="UG110"/>
          <cell r="UH110"/>
          <cell r="UI110"/>
          <cell r="UJ110"/>
          <cell r="UK110"/>
          <cell r="UL110"/>
          <cell r="UM110"/>
          <cell r="UN110"/>
          <cell r="UO110"/>
          <cell r="UP110"/>
          <cell r="UQ110"/>
          <cell r="UR110"/>
          <cell r="US110"/>
          <cell r="UT110"/>
          <cell r="UU110"/>
          <cell r="UV110"/>
          <cell r="UW110"/>
          <cell r="UX110"/>
          <cell r="UY110"/>
          <cell r="UZ110"/>
          <cell r="VA110"/>
          <cell r="VB110"/>
          <cell r="VC110"/>
          <cell r="VD110"/>
          <cell r="VE110"/>
          <cell r="VF110"/>
          <cell r="VG110"/>
          <cell r="VH110"/>
          <cell r="VI110"/>
          <cell r="VJ110"/>
          <cell r="VK110"/>
          <cell r="VL110"/>
          <cell r="VM110"/>
          <cell r="VN110"/>
          <cell r="VO110"/>
          <cell r="VP110"/>
          <cell r="VQ110"/>
          <cell r="VR110"/>
          <cell r="VS110"/>
          <cell r="VT110"/>
          <cell r="VU110"/>
          <cell r="VV110"/>
          <cell r="VW110"/>
          <cell r="VX110"/>
          <cell r="VY110"/>
          <cell r="VZ110"/>
          <cell r="WA110"/>
          <cell r="WB110"/>
          <cell r="WC110"/>
          <cell r="WD110"/>
          <cell r="WE110"/>
          <cell r="WF110"/>
          <cell r="WG110"/>
          <cell r="WH110"/>
          <cell r="WI110"/>
          <cell r="WJ110"/>
          <cell r="WK110"/>
          <cell r="WL110"/>
          <cell r="WM110"/>
          <cell r="WN110"/>
          <cell r="WO110"/>
          <cell r="WP110"/>
          <cell r="WQ110"/>
          <cell r="WR110"/>
          <cell r="WS110"/>
          <cell r="WT110"/>
          <cell r="WU110"/>
          <cell r="WV110"/>
          <cell r="WW110"/>
          <cell r="WX110"/>
          <cell r="WY110"/>
          <cell r="WZ110"/>
          <cell r="XA110"/>
          <cell r="XB110"/>
          <cell r="XC110"/>
          <cell r="XD110"/>
          <cell r="XE110"/>
          <cell r="XF110"/>
          <cell r="XG110"/>
          <cell r="XH110"/>
          <cell r="XI110"/>
          <cell r="XJ110"/>
          <cell r="XK110"/>
          <cell r="XL110"/>
          <cell r="XM110"/>
          <cell r="XN110"/>
          <cell r="XO110"/>
          <cell r="XP110"/>
          <cell r="XQ110"/>
          <cell r="XR110"/>
          <cell r="XS110"/>
          <cell r="XT110"/>
          <cell r="XU110"/>
          <cell r="XV110"/>
          <cell r="XW110"/>
          <cell r="XX110"/>
          <cell r="XY110"/>
          <cell r="XZ110"/>
          <cell r="YA110"/>
          <cell r="YB110"/>
          <cell r="YC110"/>
          <cell r="YD110"/>
          <cell r="YE110"/>
          <cell r="YF110"/>
          <cell r="YG110"/>
          <cell r="YH110"/>
          <cell r="YI110"/>
          <cell r="YJ110"/>
          <cell r="YK110"/>
          <cell r="YL110"/>
          <cell r="YM110"/>
          <cell r="YN110"/>
          <cell r="YO110"/>
          <cell r="YP110"/>
          <cell r="YQ110"/>
          <cell r="YR110"/>
          <cell r="YS110"/>
          <cell r="YT110"/>
          <cell r="YU110"/>
          <cell r="YV110"/>
          <cell r="YW110"/>
          <cell r="YX110"/>
          <cell r="YY110"/>
          <cell r="YZ110"/>
          <cell r="ZA110"/>
          <cell r="ZB110"/>
          <cell r="ZC110"/>
          <cell r="ZD110"/>
          <cell r="ZE110"/>
          <cell r="ZF110"/>
          <cell r="ZG110"/>
          <cell r="ZH110"/>
          <cell r="ZI110"/>
          <cell r="ZJ110"/>
          <cell r="ZK110"/>
          <cell r="ZL110"/>
          <cell r="ZM110"/>
          <cell r="ZN110"/>
          <cell r="ZO110"/>
          <cell r="ZP110"/>
          <cell r="ZQ110"/>
          <cell r="ZR110"/>
          <cell r="ZS110"/>
          <cell r="ZT110"/>
          <cell r="ZU110"/>
          <cell r="ZV110"/>
          <cell r="ZW110"/>
          <cell r="ZX110"/>
          <cell r="ZY110"/>
          <cell r="ZZ110"/>
          <cell r="AAA110"/>
          <cell r="AAB110"/>
          <cell r="AAC110"/>
          <cell r="AAD110"/>
          <cell r="AAE110"/>
          <cell r="AAF110"/>
          <cell r="AAG110"/>
          <cell r="AAH110"/>
          <cell r="AAI110"/>
          <cell r="AAJ110"/>
          <cell r="AAK110"/>
          <cell r="AAL110"/>
          <cell r="AAM110"/>
          <cell r="AAN110"/>
          <cell r="AAO110"/>
          <cell r="AAP110"/>
          <cell r="AAQ110"/>
          <cell r="AAR110"/>
          <cell r="AAS110"/>
          <cell r="AAT110"/>
          <cell r="AAU110"/>
          <cell r="AAV110"/>
          <cell r="AAW110"/>
          <cell r="AAX110"/>
          <cell r="AAY110"/>
          <cell r="AAZ110"/>
          <cell r="ABA110"/>
          <cell r="ABB110"/>
          <cell r="ABC110"/>
          <cell r="ABD110"/>
          <cell r="ABE110"/>
          <cell r="ABF110"/>
          <cell r="ABG110"/>
          <cell r="ABH110"/>
          <cell r="ABI110"/>
          <cell r="ABJ110"/>
          <cell r="ABK110"/>
          <cell r="ABL110"/>
          <cell r="ABM110"/>
          <cell r="ABN110"/>
          <cell r="ABO110"/>
          <cell r="ABP110"/>
          <cell r="ABQ110"/>
          <cell r="ABR110"/>
          <cell r="ABS110"/>
          <cell r="ABT110"/>
          <cell r="ABU110"/>
          <cell r="ABV110"/>
          <cell r="ABW110"/>
          <cell r="ABX110"/>
          <cell r="ABY110"/>
          <cell r="ABZ110"/>
          <cell r="ACA110"/>
          <cell r="ACB110"/>
          <cell r="ACC110"/>
          <cell r="ACD110"/>
          <cell r="ACE110"/>
          <cell r="ACF110"/>
          <cell r="ACG110"/>
          <cell r="ACH110"/>
          <cell r="ACI110"/>
          <cell r="ACJ110"/>
          <cell r="ACK110"/>
          <cell r="ACL110"/>
          <cell r="ACM110"/>
          <cell r="ACN110"/>
          <cell r="ACO110"/>
          <cell r="ACP110"/>
          <cell r="ACQ110"/>
          <cell r="ACR110"/>
          <cell r="ACS110"/>
          <cell r="ACT110"/>
          <cell r="ACU110"/>
          <cell r="ACV110"/>
          <cell r="ACW110"/>
          <cell r="ACX110"/>
          <cell r="ACY110"/>
          <cell r="ACZ110"/>
          <cell r="ADA110"/>
          <cell r="ADB110"/>
          <cell r="ADC110"/>
          <cell r="ADD110"/>
          <cell r="ADE110"/>
          <cell r="ADF110"/>
          <cell r="ADG110"/>
          <cell r="ADH110"/>
          <cell r="ADI110"/>
          <cell r="ADJ110"/>
          <cell r="ADK110"/>
          <cell r="ADL110"/>
          <cell r="ADM110"/>
          <cell r="ADN110"/>
          <cell r="ADO110"/>
          <cell r="ADP110"/>
          <cell r="ADQ110"/>
          <cell r="ADR110"/>
          <cell r="ADS110"/>
          <cell r="ADT110"/>
          <cell r="ADU110"/>
          <cell r="ADV110"/>
          <cell r="ADW110"/>
          <cell r="ADX110"/>
          <cell r="ADY110"/>
          <cell r="ADZ110"/>
          <cell r="AEA110"/>
          <cell r="AEB110"/>
          <cell r="AEC110"/>
          <cell r="AED110"/>
          <cell r="AEE110"/>
          <cell r="AEF110"/>
          <cell r="AEG110"/>
          <cell r="AEH110"/>
          <cell r="AEI110"/>
          <cell r="AEJ110"/>
          <cell r="AEK110"/>
          <cell r="AEL110"/>
          <cell r="AEM110"/>
          <cell r="AEN110"/>
          <cell r="AEO110"/>
          <cell r="AEP110"/>
          <cell r="AEQ110"/>
          <cell r="AER110"/>
          <cell r="AES110"/>
          <cell r="AET110"/>
          <cell r="AEU110"/>
          <cell r="AEV110"/>
          <cell r="AEW110"/>
          <cell r="AEX110"/>
          <cell r="AEY110"/>
          <cell r="AEZ110"/>
          <cell r="AFA110"/>
          <cell r="AFB110"/>
          <cell r="AFC110"/>
          <cell r="AFD110"/>
          <cell r="AFE110"/>
          <cell r="AFF110"/>
          <cell r="AFG110"/>
          <cell r="AFH110"/>
          <cell r="AFI110"/>
          <cell r="AFJ110"/>
          <cell r="AFK110"/>
          <cell r="AFL110"/>
          <cell r="AFM110"/>
          <cell r="AFN110"/>
          <cell r="AFO110"/>
          <cell r="AFP110"/>
          <cell r="AFQ110"/>
          <cell r="AFR110"/>
          <cell r="AFS110"/>
          <cell r="AFT110"/>
          <cell r="AFU110"/>
          <cell r="AFV110"/>
          <cell r="AFW110"/>
          <cell r="AFX110"/>
          <cell r="AFY110"/>
          <cell r="AFZ110"/>
          <cell r="AGA110"/>
          <cell r="AGB110"/>
          <cell r="AGC110"/>
          <cell r="AGD110"/>
          <cell r="AGE110"/>
          <cell r="AGF110"/>
          <cell r="AGG110"/>
          <cell r="AGH110"/>
          <cell r="AGI110"/>
          <cell r="AGJ110"/>
          <cell r="AGK110"/>
          <cell r="AGL110"/>
          <cell r="AGM110"/>
          <cell r="AGN110"/>
          <cell r="AGO110"/>
          <cell r="AGP110"/>
          <cell r="AGQ110"/>
          <cell r="AGR110"/>
          <cell r="AGS110"/>
          <cell r="AGT110"/>
          <cell r="AGU110"/>
          <cell r="AGV110"/>
          <cell r="AGW110"/>
          <cell r="AGX110"/>
          <cell r="AGY110"/>
          <cell r="AGZ110"/>
          <cell r="AHA110"/>
          <cell r="AHB110"/>
          <cell r="AHC110"/>
          <cell r="AHD110"/>
          <cell r="AHE110"/>
          <cell r="AHF110"/>
          <cell r="AHG110"/>
          <cell r="AHH110"/>
          <cell r="AHI110"/>
          <cell r="AHJ110"/>
          <cell r="AHK110"/>
          <cell r="AHL110"/>
          <cell r="AHM110"/>
          <cell r="AHN110"/>
          <cell r="AHO110"/>
          <cell r="AHP110"/>
          <cell r="AHQ110"/>
          <cell r="AHR110"/>
          <cell r="AHS110"/>
          <cell r="AHT110"/>
          <cell r="AHU110"/>
          <cell r="AHV110"/>
          <cell r="AHW110"/>
          <cell r="AHX110"/>
          <cell r="AHY110"/>
          <cell r="AHZ110"/>
          <cell r="AIA110"/>
          <cell r="AIB110"/>
          <cell r="AIC110"/>
          <cell r="AID110"/>
          <cell r="AIE110"/>
          <cell r="AIF110"/>
          <cell r="AIG110"/>
          <cell r="AIH110"/>
          <cell r="AII110"/>
          <cell r="AIJ110"/>
          <cell r="AIK110"/>
          <cell r="AIL110"/>
          <cell r="AIM110"/>
          <cell r="AIN110"/>
          <cell r="AIO110"/>
          <cell r="AIP110"/>
          <cell r="AIQ110"/>
          <cell r="AIR110"/>
          <cell r="AIS110"/>
          <cell r="AIT110"/>
          <cell r="AIU110"/>
          <cell r="AIV110"/>
          <cell r="AIW110"/>
          <cell r="AIX110"/>
          <cell r="AIY110"/>
          <cell r="AIZ110"/>
          <cell r="AJA110"/>
          <cell r="AJB110"/>
          <cell r="AJC110"/>
          <cell r="AJD110"/>
          <cell r="AJE110"/>
          <cell r="AJF110"/>
          <cell r="AJG110"/>
          <cell r="AJH110"/>
          <cell r="AJI110"/>
          <cell r="AJJ110"/>
          <cell r="AJK110"/>
          <cell r="AJL110"/>
          <cell r="AJM110"/>
          <cell r="AJN110"/>
          <cell r="AJO110"/>
          <cell r="AJP110"/>
          <cell r="AJQ110"/>
          <cell r="AJR110"/>
          <cell r="AJS110"/>
          <cell r="AJT110"/>
          <cell r="AJU110"/>
          <cell r="AJV110"/>
          <cell r="AJW110"/>
          <cell r="AJX110"/>
          <cell r="AJY110"/>
          <cell r="AJZ110"/>
          <cell r="AKA110"/>
          <cell r="AKB110"/>
          <cell r="AKC110"/>
          <cell r="AKD110"/>
          <cell r="AKE110"/>
          <cell r="AKF110"/>
          <cell r="AKG110"/>
          <cell r="AKH110"/>
          <cell r="AKI110"/>
          <cell r="AKJ110"/>
          <cell r="AKK110"/>
          <cell r="AKL110"/>
          <cell r="AKM110"/>
          <cell r="AKN110"/>
          <cell r="AKO110"/>
          <cell r="AKP110"/>
          <cell r="AKQ110"/>
          <cell r="AKR110"/>
          <cell r="AKS110"/>
          <cell r="AKT110"/>
          <cell r="AKU110"/>
          <cell r="AKV110"/>
          <cell r="AKW110"/>
          <cell r="AKX110"/>
          <cell r="AKY110"/>
          <cell r="AKZ110"/>
          <cell r="ALA110"/>
          <cell r="ALB110"/>
          <cell r="ALC110"/>
          <cell r="ALD110"/>
          <cell r="ALE110"/>
          <cell r="ALF110"/>
          <cell r="ALG110"/>
          <cell r="ALH110"/>
          <cell r="ALI110"/>
          <cell r="ALJ110"/>
          <cell r="ALK110"/>
          <cell r="ALL110"/>
          <cell r="ALM110"/>
          <cell r="ALN110"/>
          <cell r="ALO110"/>
          <cell r="ALP110"/>
          <cell r="ALQ110"/>
          <cell r="ALR110"/>
          <cell r="ALS110"/>
          <cell r="ALT110"/>
          <cell r="ALU110"/>
          <cell r="ALV110"/>
          <cell r="ALW110"/>
          <cell r="ALX110"/>
          <cell r="ALY110"/>
          <cell r="ALZ110"/>
          <cell r="AMA110"/>
          <cell r="AMB110"/>
          <cell r="AMC110"/>
          <cell r="AMD110"/>
          <cell r="AME110"/>
          <cell r="AMF110"/>
          <cell r="AMG110"/>
          <cell r="AMH110"/>
          <cell r="AMI110"/>
          <cell r="AMJ110"/>
          <cell r="AMK110"/>
          <cell r="AML110"/>
          <cell r="AMM110"/>
          <cell r="AMN110"/>
          <cell r="AMO110"/>
          <cell r="AMP110"/>
          <cell r="AMQ110"/>
          <cell r="AMR110"/>
          <cell r="AMS110"/>
          <cell r="AMT110"/>
          <cell r="AMU110"/>
          <cell r="AMV110"/>
          <cell r="AMW110"/>
          <cell r="AMX110"/>
          <cell r="AMY110"/>
          <cell r="AMZ110"/>
          <cell r="ANA110"/>
          <cell r="ANB110"/>
          <cell r="ANC110"/>
          <cell r="AND110"/>
          <cell r="ANE110"/>
          <cell r="ANF110"/>
          <cell r="ANG110"/>
          <cell r="ANH110"/>
          <cell r="ANI110"/>
          <cell r="ANJ110"/>
          <cell r="ANK110"/>
          <cell r="ANL110"/>
          <cell r="ANM110"/>
          <cell r="ANN110"/>
          <cell r="ANO110"/>
          <cell r="ANP110"/>
          <cell r="ANQ110"/>
          <cell r="ANR110"/>
          <cell r="ANS110"/>
          <cell r="ANT110"/>
          <cell r="ANU110"/>
          <cell r="ANV110"/>
          <cell r="ANW110"/>
          <cell r="ANX110"/>
          <cell r="ANY110"/>
          <cell r="ANZ110"/>
          <cell r="AOA110"/>
          <cell r="AOB110"/>
          <cell r="AOC110"/>
          <cell r="AOD110"/>
          <cell r="AOE110"/>
          <cell r="AOF110"/>
          <cell r="AOG110"/>
          <cell r="AOH110"/>
          <cell r="AOI110"/>
          <cell r="AOJ110"/>
          <cell r="AOK110"/>
          <cell r="AOL110"/>
          <cell r="AOM110"/>
          <cell r="AON110"/>
          <cell r="AOO110"/>
          <cell r="AOP110"/>
          <cell r="AOQ110"/>
          <cell r="AOR110"/>
          <cell r="AOS110"/>
          <cell r="AOT110"/>
          <cell r="AOU110"/>
          <cell r="AOV110"/>
          <cell r="AOW110"/>
          <cell r="AOX110"/>
          <cell r="AOY110"/>
          <cell r="AOZ110"/>
          <cell r="APA110"/>
          <cell r="APB110"/>
          <cell r="APC110"/>
          <cell r="APD110"/>
          <cell r="APE110"/>
          <cell r="APF110"/>
          <cell r="APG110"/>
          <cell r="APH110"/>
          <cell r="API110"/>
          <cell r="APJ110"/>
          <cell r="APK110"/>
          <cell r="APL110"/>
          <cell r="APM110"/>
          <cell r="APN110"/>
          <cell r="APO110"/>
          <cell r="APP110"/>
          <cell r="APQ110"/>
          <cell r="APR110"/>
          <cell r="APS110"/>
          <cell r="APT110"/>
          <cell r="APU110"/>
          <cell r="APV110"/>
          <cell r="APW110"/>
          <cell r="APX110"/>
          <cell r="APY110"/>
          <cell r="APZ110"/>
          <cell r="AQA110"/>
          <cell r="AQB110"/>
          <cell r="AQC110"/>
          <cell r="AQD110"/>
          <cell r="AQE110"/>
          <cell r="AQF110"/>
          <cell r="AQG110"/>
          <cell r="AQH110"/>
          <cell r="AQI110"/>
          <cell r="AQJ110"/>
          <cell r="AQK110"/>
          <cell r="AQL110"/>
          <cell r="AQM110"/>
          <cell r="AQN110"/>
          <cell r="AQO110"/>
          <cell r="AQP110"/>
          <cell r="AQQ110"/>
          <cell r="AQR110"/>
          <cell r="AQS110"/>
          <cell r="AQT110"/>
          <cell r="AQU110"/>
          <cell r="AQV110"/>
          <cell r="AQW110"/>
          <cell r="AQX110"/>
          <cell r="AQY110"/>
          <cell r="AQZ110"/>
          <cell r="ARA110"/>
          <cell r="ARB110"/>
          <cell r="ARC110"/>
          <cell r="ARD110"/>
          <cell r="ARE110"/>
          <cell r="ARF110"/>
          <cell r="ARG110"/>
          <cell r="ARH110"/>
          <cell r="ARI110"/>
          <cell r="ARJ110"/>
          <cell r="ARK110"/>
          <cell r="ARL110"/>
          <cell r="ARM110"/>
          <cell r="ARN110"/>
          <cell r="ARO110"/>
          <cell r="ARP110"/>
          <cell r="ARQ110"/>
          <cell r="ARR110"/>
          <cell r="ARS110"/>
          <cell r="ART110"/>
          <cell r="ARU110"/>
          <cell r="ARV110"/>
          <cell r="ARW110"/>
          <cell r="ARX110"/>
          <cell r="ARY110"/>
          <cell r="ARZ110"/>
          <cell r="ASA110"/>
          <cell r="ASB110"/>
          <cell r="ASC110"/>
          <cell r="ASD110"/>
          <cell r="ASE110"/>
          <cell r="ASF110"/>
          <cell r="ASG110"/>
          <cell r="ASH110"/>
          <cell r="ASI110"/>
          <cell r="ASJ110"/>
          <cell r="ASK110"/>
          <cell r="ASL110"/>
          <cell r="ASM110"/>
          <cell r="ASN110"/>
          <cell r="ASO110"/>
          <cell r="ASP110"/>
          <cell r="ASQ110"/>
          <cell r="ASR110"/>
          <cell r="ASS110"/>
          <cell r="AST110"/>
          <cell r="ASU110"/>
          <cell r="ASV110"/>
          <cell r="ASW110"/>
          <cell r="ASX110"/>
          <cell r="ASY110"/>
          <cell r="ASZ110"/>
          <cell r="ATA110"/>
          <cell r="ATB110"/>
          <cell r="ATC110"/>
          <cell r="ATD110"/>
          <cell r="ATE110"/>
          <cell r="ATF110"/>
          <cell r="ATG110"/>
          <cell r="ATH110"/>
          <cell r="ATI110"/>
          <cell r="ATJ110"/>
          <cell r="ATK110"/>
          <cell r="ATL110"/>
          <cell r="ATM110"/>
          <cell r="ATN110"/>
          <cell r="ATO110"/>
          <cell r="ATP110"/>
          <cell r="ATQ110"/>
          <cell r="ATR110"/>
          <cell r="ATS110"/>
          <cell r="ATT110"/>
          <cell r="ATU110"/>
          <cell r="ATV110"/>
          <cell r="ATW110"/>
          <cell r="ATX110"/>
          <cell r="ATY110"/>
          <cell r="ATZ110"/>
          <cell r="AUA110"/>
          <cell r="AUB110"/>
          <cell r="AUC110"/>
          <cell r="AUD110"/>
          <cell r="AUE110"/>
          <cell r="AUF110"/>
          <cell r="AUG110"/>
          <cell r="AUH110"/>
          <cell r="AUI110"/>
          <cell r="AUJ110"/>
          <cell r="AUK110"/>
          <cell r="AUL110"/>
          <cell r="AUM110"/>
          <cell r="AUN110"/>
          <cell r="AUO110"/>
          <cell r="AUP110"/>
          <cell r="AUQ110"/>
          <cell r="AUR110"/>
          <cell r="AUS110"/>
          <cell r="AUT110"/>
          <cell r="AUU110"/>
          <cell r="AUV110"/>
          <cell r="AUW110"/>
          <cell r="AUX110"/>
          <cell r="AUY110"/>
          <cell r="AUZ110"/>
          <cell r="AVA110"/>
          <cell r="AVB110"/>
          <cell r="AVC110"/>
          <cell r="AVD110"/>
          <cell r="AVE110"/>
          <cell r="AVF110"/>
          <cell r="AVG110"/>
          <cell r="AVH110"/>
          <cell r="AVI110"/>
          <cell r="AVJ110"/>
          <cell r="AVK110"/>
          <cell r="AVL110"/>
          <cell r="AVM110"/>
          <cell r="AVN110"/>
          <cell r="AVO110"/>
          <cell r="AVP110"/>
          <cell r="AVQ110"/>
          <cell r="AVR110"/>
          <cell r="AVS110"/>
          <cell r="AVT110"/>
          <cell r="AVU110"/>
          <cell r="AVV110"/>
          <cell r="AVW110"/>
          <cell r="AVX110"/>
          <cell r="AVY110"/>
          <cell r="AVZ110"/>
          <cell r="AWA110"/>
          <cell r="AWB110"/>
          <cell r="AWC110"/>
          <cell r="AWD110"/>
          <cell r="AWE110"/>
          <cell r="AWF110"/>
          <cell r="AWG110"/>
          <cell r="AWH110"/>
          <cell r="AWI110"/>
          <cell r="AWJ110"/>
          <cell r="AWK110"/>
          <cell r="AWL110"/>
          <cell r="AWM110"/>
          <cell r="AWN110"/>
          <cell r="AWO110"/>
          <cell r="AWP110"/>
          <cell r="AWQ110"/>
          <cell r="AWR110"/>
          <cell r="AWS110"/>
          <cell r="AWT110"/>
          <cell r="AWU110"/>
          <cell r="AWV110"/>
          <cell r="AWW110"/>
          <cell r="AWX110"/>
          <cell r="AWY110"/>
          <cell r="AWZ110"/>
          <cell r="AXA110"/>
          <cell r="AXB110"/>
          <cell r="AXC110"/>
          <cell r="AXD110"/>
          <cell r="AXE110"/>
          <cell r="AXF110"/>
          <cell r="AXG110"/>
          <cell r="AXH110"/>
          <cell r="AXI110"/>
          <cell r="AXJ110"/>
          <cell r="AXK110"/>
          <cell r="AXL110"/>
          <cell r="AXM110"/>
          <cell r="AXN110"/>
          <cell r="AXO110"/>
          <cell r="AXP110"/>
          <cell r="AXQ110"/>
          <cell r="AXR110"/>
          <cell r="AXS110"/>
          <cell r="AXT110"/>
          <cell r="AXU110"/>
          <cell r="AXV110"/>
          <cell r="AXW110"/>
          <cell r="AXX110"/>
          <cell r="AXY110"/>
          <cell r="AXZ110"/>
          <cell r="AYA110"/>
          <cell r="AYB110"/>
          <cell r="AYC110"/>
          <cell r="AYD110"/>
          <cell r="AYE110"/>
          <cell r="AYF110"/>
          <cell r="AYG110"/>
          <cell r="AYH110"/>
          <cell r="AYI110"/>
          <cell r="AYJ110"/>
          <cell r="AYK110"/>
          <cell r="AYL110"/>
          <cell r="AYM110"/>
          <cell r="AYN110"/>
          <cell r="AYO110"/>
          <cell r="AYP110"/>
          <cell r="AYQ110"/>
          <cell r="AYR110"/>
          <cell r="AYS110"/>
          <cell r="AYT110"/>
          <cell r="AYU110"/>
          <cell r="AYV110"/>
          <cell r="AYW110"/>
          <cell r="AYX110"/>
          <cell r="AYY110"/>
          <cell r="AYZ110"/>
          <cell r="AZA110"/>
          <cell r="AZB110"/>
          <cell r="AZC110"/>
          <cell r="AZD110"/>
          <cell r="AZE110"/>
          <cell r="AZF110"/>
          <cell r="AZG110"/>
          <cell r="AZH110"/>
          <cell r="AZI110"/>
          <cell r="AZJ110"/>
          <cell r="AZK110"/>
          <cell r="AZL110"/>
          <cell r="AZM110"/>
          <cell r="AZN110"/>
          <cell r="AZO110"/>
          <cell r="AZP110"/>
          <cell r="AZQ110"/>
          <cell r="AZR110"/>
          <cell r="AZS110"/>
          <cell r="AZT110"/>
          <cell r="AZU110"/>
          <cell r="AZV110"/>
          <cell r="AZW110"/>
          <cell r="AZX110"/>
          <cell r="AZY110"/>
          <cell r="AZZ110"/>
          <cell r="BAA110"/>
          <cell r="BAB110"/>
          <cell r="BAC110"/>
          <cell r="BAD110"/>
          <cell r="BAE110"/>
          <cell r="BAF110"/>
          <cell r="BAG110"/>
          <cell r="BAH110"/>
          <cell r="BAI110"/>
          <cell r="BAJ110"/>
          <cell r="BAK110"/>
          <cell r="BAL110"/>
          <cell r="BAM110"/>
          <cell r="BAN110"/>
          <cell r="BAO110"/>
          <cell r="BAP110"/>
          <cell r="BAQ110"/>
          <cell r="BAR110"/>
          <cell r="BAS110"/>
          <cell r="BAT110"/>
          <cell r="BAU110"/>
          <cell r="BAV110"/>
          <cell r="BAW110"/>
          <cell r="BAX110"/>
          <cell r="BAY110"/>
          <cell r="BAZ110"/>
          <cell r="BBA110"/>
          <cell r="BBB110"/>
          <cell r="BBC110"/>
          <cell r="BBD110"/>
          <cell r="BBE110"/>
          <cell r="BBF110"/>
          <cell r="BBG110"/>
          <cell r="BBH110"/>
          <cell r="BBI110"/>
          <cell r="BBJ110"/>
          <cell r="BBK110"/>
          <cell r="BBL110"/>
          <cell r="BBM110"/>
          <cell r="BBN110"/>
          <cell r="BBO110"/>
          <cell r="BBP110"/>
          <cell r="BBQ110"/>
          <cell r="BBR110"/>
          <cell r="BBS110"/>
          <cell r="BBT110"/>
          <cell r="BBU110"/>
          <cell r="BBV110"/>
          <cell r="BBW110"/>
          <cell r="BBX110"/>
          <cell r="BBY110"/>
          <cell r="BBZ110"/>
          <cell r="BCA110"/>
          <cell r="BCB110"/>
          <cell r="BCC110"/>
          <cell r="BCD110"/>
          <cell r="BCE110"/>
          <cell r="BCF110"/>
          <cell r="BCG110"/>
          <cell r="BCH110"/>
          <cell r="BCI110"/>
          <cell r="BCJ110"/>
          <cell r="BCK110"/>
          <cell r="BCL110"/>
          <cell r="BCM110"/>
          <cell r="BCN110"/>
          <cell r="BCO110"/>
          <cell r="BCP110"/>
          <cell r="BCQ110"/>
          <cell r="BCR110"/>
          <cell r="BCS110"/>
          <cell r="BCT110"/>
          <cell r="BCU110"/>
          <cell r="BCV110"/>
          <cell r="BCW110"/>
          <cell r="BCX110"/>
          <cell r="BCY110"/>
          <cell r="BCZ110"/>
          <cell r="BDA110"/>
          <cell r="BDB110"/>
          <cell r="BDC110"/>
          <cell r="BDD110"/>
          <cell r="BDE110"/>
          <cell r="BDF110"/>
          <cell r="BDG110"/>
          <cell r="BDH110"/>
          <cell r="BDI110"/>
          <cell r="BDJ110"/>
          <cell r="BDK110"/>
          <cell r="BDL110"/>
          <cell r="BDM110"/>
          <cell r="BDN110"/>
          <cell r="BDO110"/>
          <cell r="BDP110"/>
          <cell r="BDQ110"/>
          <cell r="BDR110"/>
          <cell r="BDS110"/>
          <cell r="BDT110"/>
          <cell r="BDU110"/>
          <cell r="BDV110"/>
          <cell r="BDW110"/>
          <cell r="BDX110"/>
          <cell r="BDY110"/>
          <cell r="BDZ110"/>
          <cell r="BEA110"/>
          <cell r="BEB110"/>
          <cell r="BEC110"/>
          <cell r="BED110"/>
          <cell r="BEE110"/>
          <cell r="BEF110"/>
          <cell r="BEG110"/>
          <cell r="BEH110"/>
          <cell r="BEI110"/>
          <cell r="BEJ110"/>
          <cell r="BEK110"/>
          <cell r="BEL110"/>
          <cell r="BEM110"/>
          <cell r="BEN110"/>
          <cell r="BEO110"/>
          <cell r="BEP110"/>
          <cell r="BEQ110"/>
          <cell r="BER110"/>
          <cell r="BES110"/>
          <cell r="BET110"/>
          <cell r="BEU110"/>
          <cell r="BEV110"/>
          <cell r="BEW110"/>
          <cell r="BEX110"/>
          <cell r="BEY110"/>
          <cell r="BEZ110"/>
          <cell r="BFA110"/>
          <cell r="BFB110"/>
          <cell r="BFC110"/>
          <cell r="BFD110"/>
          <cell r="BFE110"/>
          <cell r="BFF110"/>
          <cell r="BFG110"/>
          <cell r="BFH110"/>
          <cell r="BFI110"/>
          <cell r="BFJ110"/>
          <cell r="BFK110"/>
          <cell r="BFL110"/>
          <cell r="BFM110"/>
          <cell r="BFN110"/>
          <cell r="BFO110"/>
          <cell r="BFP110"/>
          <cell r="BFQ110"/>
          <cell r="BFR110"/>
          <cell r="BFS110"/>
          <cell r="BFT110"/>
          <cell r="BFU110"/>
          <cell r="BFV110"/>
          <cell r="BFW110"/>
          <cell r="BFX110"/>
          <cell r="BFY110"/>
          <cell r="BFZ110"/>
          <cell r="BGA110"/>
          <cell r="BGB110"/>
          <cell r="BGC110"/>
          <cell r="BGD110"/>
          <cell r="BGE110"/>
          <cell r="BGF110"/>
          <cell r="BGG110"/>
          <cell r="BGH110"/>
          <cell r="BGI110"/>
          <cell r="BGJ110"/>
          <cell r="BGK110"/>
          <cell r="BGL110"/>
          <cell r="BGM110"/>
          <cell r="BGN110"/>
          <cell r="BGO110"/>
          <cell r="BGP110"/>
          <cell r="BGQ110"/>
          <cell r="BGR110"/>
          <cell r="BGS110"/>
          <cell r="BGT110"/>
          <cell r="BGU110"/>
          <cell r="BGV110"/>
          <cell r="BGW110"/>
          <cell r="BGX110"/>
          <cell r="BGY110"/>
          <cell r="BGZ110"/>
          <cell r="BHA110"/>
          <cell r="BHB110"/>
          <cell r="BHC110"/>
          <cell r="BHD110"/>
          <cell r="BHE110"/>
          <cell r="BHF110"/>
          <cell r="BHG110"/>
          <cell r="BHH110"/>
          <cell r="BHI110"/>
          <cell r="BHJ110"/>
          <cell r="BHK110"/>
          <cell r="BHL110"/>
          <cell r="BHM110"/>
          <cell r="BHN110"/>
          <cell r="BHO110"/>
          <cell r="BHP110"/>
          <cell r="BHQ110"/>
          <cell r="BHR110"/>
          <cell r="BHS110"/>
          <cell r="BHT110"/>
          <cell r="BHU110"/>
          <cell r="BHV110"/>
          <cell r="BHW110"/>
          <cell r="BHX110"/>
          <cell r="BHY110"/>
          <cell r="BHZ110"/>
          <cell r="BIA110"/>
          <cell r="BIB110"/>
          <cell r="BIC110"/>
          <cell r="BID110"/>
          <cell r="BIE110"/>
          <cell r="BIF110"/>
          <cell r="BIG110"/>
          <cell r="BIH110"/>
          <cell r="BII110"/>
          <cell r="BIJ110"/>
          <cell r="BIK110"/>
          <cell r="BIL110"/>
          <cell r="BIM110"/>
          <cell r="BIN110"/>
          <cell r="BIO110"/>
          <cell r="BIP110"/>
          <cell r="BIQ110"/>
          <cell r="BIR110"/>
          <cell r="BIS110"/>
          <cell r="BIT110"/>
          <cell r="BIU110"/>
          <cell r="BIV110"/>
          <cell r="BIW110"/>
          <cell r="BIX110"/>
          <cell r="BIY110"/>
          <cell r="BIZ110"/>
          <cell r="BJA110"/>
          <cell r="BJB110"/>
          <cell r="BJC110"/>
          <cell r="BJD110"/>
          <cell r="BJE110"/>
          <cell r="BJF110"/>
          <cell r="BJG110"/>
          <cell r="BJH110"/>
          <cell r="BJI110"/>
          <cell r="BJJ110"/>
          <cell r="BJK110"/>
          <cell r="BJL110"/>
          <cell r="BJM110"/>
          <cell r="BJN110"/>
          <cell r="BJO110"/>
          <cell r="BJP110"/>
          <cell r="BJQ110"/>
          <cell r="BJR110"/>
          <cell r="BJS110"/>
          <cell r="BJT110"/>
          <cell r="BJU110"/>
          <cell r="BJV110"/>
          <cell r="BJW110"/>
          <cell r="BJX110"/>
          <cell r="BJY110"/>
          <cell r="BJZ110"/>
          <cell r="BKA110"/>
          <cell r="BKB110"/>
          <cell r="BKC110"/>
          <cell r="BKD110"/>
          <cell r="BKE110"/>
          <cell r="BKF110"/>
          <cell r="BKG110"/>
          <cell r="BKH110"/>
          <cell r="BKI110"/>
          <cell r="BKJ110"/>
          <cell r="BKK110"/>
          <cell r="BKL110"/>
          <cell r="BKM110"/>
          <cell r="BKN110"/>
          <cell r="BKO110"/>
          <cell r="BKP110"/>
          <cell r="BKQ110"/>
          <cell r="BKR110"/>
          <cell r="BKS110"/>
          <cell r="BKT110"/>
          <cell r="BKU110"/>
          <cell r="BKV110"/>
          <cell r="BKW110"/>
          <cell r="BKX110"/>
          <cell r="BKY110"/>
          <cell r="BKZ110"/>
          <cell r="BLA110"/>
          <cell r="BLB110"/>
          <cell r="BLC110"/>
          <cell r="BLD110"/>
          <cell r="BLE110"/>
          <cell r="BLF110"/>
          <cell r="BLG110"/>
          <cell r="BLH110"/>
          <cell r="BLI110"/>
          <cell r="BLJ110"/>
          <cell r="BLK110"/>
          <cell r="BLL110"/>
          <cell r="BLM110"/>
          <cell r="BLN110"/>
          <cell r="BLO110"/>
          <cell r="BLP110"/>
          <cell r="BLQ110"/>
          <cell r="BLR110"/>
          <cell r="BLS110"/>
          <cell r="BLT110"/>
          <cell r="BLU110"/>
          <cell r="BLV110"/>
          <cell r="BLW110"/>
          <cell r="BLX110"/>
          <cell r="BLY110"/>
          <cell r="BLZ110"/>
          <cell r="BMA110"/>
          <cell r="BMB110"/>
          <cell r="BMC110"/>
          <cell r="BMD110"/>
          <cell r="BME110"/>
          <cell r="BMF110"/>
          <cell r="BMG110"/>
          <cell r="BMH110"/>
          <cell r="BMI110"/>
          <cell r="BMJ110"/>
          <cell r="BMK110"/>
          <cell r="BML110"/>
          <cell r="BMM110"/>
          <cell r="BMN110"/>
          <cell r="BMO110"/>
          <cell r="BMP110"/>
          <cell r="BMQ110"/>
          <cell r="BMR110"/>
          <cell r="BMS110"/>
          <cell r="BMT110"/>
          <cell r="BMU110"/>
          <cell r="BMV110"/>
          <cell r="BMW110"/>
          <cell r="BMX110"/>
          <cell r="BMY110"/>
          <cell r="BMZ110"/>
          <cell r="BNA110"/>
          <cell r="BNB110"/>
          <cell r="BNC110"/>
          <cell r="BND110"/>
          <cell r="BNE110"/>
          <cell r="BNF110"/>
          <cell r="BNG110"/>
          <cell r="BNH110"/>
          <cell r="BNI110"/>
          <cell r="BNJ110"/>
          <cell r="BNK110"/>
          <cell r="BNL110"/>
          <cell r="BNM110"/>
          <cell r="BNN110"/>
          <cell r="BNO110"/>
          <cell r="BNP110"/>
          <cell r="BNQ110"/>
          <cell r="BNR110"/>
          <cell r="BNS110"/>
          <cell r="BNT110"/>
          <cell r="BNU110"/>
          <cell r="BNV110"/>
          <cell r="BNW110"/>
          <cell r="BNX110"/>
          <cell r="BNY110"/>
          <cell r="BNZ110"/>
          <cell r="BOA110"/>
          <cell r="BOB110"/>
          <cell r="BOC110"/>
          <cell r="BOD110"/>
          <cell r="BOE110"/>
          <cell r="BOF110"/>
          <cell r="BOG110"/>
          <cell r="BOH110"/>
          <cell r="BOI110"/>
          <cell r="BOJ110"/>
          <cell r="BOK110"/>
          <cell r="BOL110"/>
          <cell r="BOM110"/>
          <cell r="BON110"/>
          <cell r="BOO110"/>
          <cell r="BOP110"/>
          <cell r="BOQ110"/>
          <cell r="BOR110"/>
          <cell r="BOS110"/>
          <cell r="BOT110"/>
          <cell r="BOU110"/>
          <cell r="BOV110"/>
          <cell r="BOW110"/>
          <cell r="BOX110"/>
          <cell r="BOY110"/>
          <cell r="BOZ110"/>
          <cell r="BPA110"/>
          <cell r="BPB110"/>
          <cell r="BPC110"/>
          <cell r="BPD110"/>
          <cell r="BPE110"/>
          <cell r="BPF110"/>
          <cell r="BPG110"/>
          <cell r="BPH110"/>
          <cell r="BPI110"/>
          <cell r="BPJ110"/>
          <cell r="BPK110"/>
          <cell r="BPL110"/>
          <cell r="BPM110"/>
          <cell r="BPN110"/>
          <cell r="BPO110"/>
          <cell r="BPP110"/>
          <cell r="BPQ110"/>
          <cell r="BPR110"/>
          <cell r="BPS110"/>
          <cell r="BPT110"/>
          <cell r="BPU110"/>
          <cell r="BPV110"/>
          <cell r="BPW110"/>
          <cell r="BPX110"/>
          <cell r="BPY110"/>
          <cell r="BPZ110"/>
          <cell r="BQA110"/>
          <cell r="BQB110"/>
          <cell r="BQC110"/>
          <cell r="BQD110"/>
          <cell r="BQE110"/>
          <cell r="BQF110"/>
          <cell r="BQG110"/>
          <cell r="BQH110"/>
          <cell r="BQI110"/>
          <cell r="BQJ110"/>
          <cell r="BQK110"/>
          <cell r="BQL110"/>
          <cell r="BQM110"/>
          <cell r="BQN110"/>
          <cell r="BQO110"/>
          <cell r="BQP110"/>
          <cell r="BQQ110"/>
          <cell r="BQR110"/>
          <cell r="BQS110"/>
          <cell r="BQT110"/>
          <cell r="BQU110"/>
          <cell r="BQV110"/>
          <cell r="BQW110"/>
          <cell r="BQX110"/>
          <cell r="BQY110"/>
          <cell r="BQZ110"/>
          <cell r="BRA110"/>
          <cell r="BRB110"/>
          <cell r="BRC110"/>
          <cell r="BRD110"/>
          <cell r="BRE110"/>
          <cell r="BRF110"/>
          <cell r="BRG110"/>
          <cell r="BRH110"/>
          <cell r="BRI110"/>
          <cell r="BRJ110"/>
          <cell r="BRK110"/>
          <cell r="BRL110"/>
          <cell r="BRM110"/>
          <cell r="BRN110"/>
          <cell r="BRO110"/>
          <cell r="BRP110"/>
          <cell r="BRQ110"/>
          <cell r="BRR110"/>
          <cell r="BRS110"/>
          <cell r="BRT110"/>
          <cell r="BRU110"/>
          <cell r="BRV110"/>
          <cell r="BRW110"/>
          <cell r="BRX110"/>
          <cell r="BRY110"/>
          <cell r="BRZ110"/>
          <cell r="BSA110"/>
          <cell r="BSB110"/>
          <cell r="BSC110"/>
          <cell r="BSD110"/>
          <cell r="BSE110"/>
          <cell r="BSF110"/>
          <cell r="BSG110"/>
          <cell r="BSH110"/>
          <cell r="BSI110"/>
          <cell r="BSJ110"/>
          <cell r="BSK110"/>
          <cell r="BSL110"/>
          <cell r="BSM110"/>
          <cell r="BSN110"/>
          <cell r="BSO110"/>
          <cell r="BSP110"/>
          <cell r="BSQ110"/>
          <cell r="BSR110"/>
          <cell r="BSS110"/>
          <cell r="BST110"/>
          <cell r="BSU110"/>
          <cell r="BSV110"/>
          <cell r="BSW110"/>
          <cell r="BSX110"/>
          <cell r="BSY110"/>
          <cell r="BSZ110"/>
          <cell r="BTA110"/>
          <cell r="BTB110"/>
          <cell r="BTC110"/>
          <cell r="BTD110"/>
          <cell r="BTE110"/>
          <cell r="BTF110"/>
          <cell r="BTG110"/>
          <cell r="BTH110"/>
          <cell r="BTI110"/>
          <cell r="BTJ110"/>
          <cell r="BTK110"/>
          <cell r="BTL110"/>
          <cell r="BTM110"/>
          <cell r="BTN110"/>
          <cell r="BTO110"/>
          <cell r="BTP110"/>
          <cell r="BTQ110"/>
          <cell r="BTR110"/>
          <cell r="BTS110"/>
          <cell r="BTT110"/>
          <cell r="BTU110"/>
          <cell r="BTV110"/>
          <cell r="BTW110"/>
          <cell r="BTX110"/>
          <cell r="BTY110"/>
          <cell r="BTZ110"/>
          <cell r="BUA110"/>
          <cell r="BUB110"/>
          <cell r="BUC110"/>
          <cell r="BUD110"/>
          <cell r="BUE110"/>
          <cell r="BUF110"/>
          <cell r="BUG110"/>
          <cell r="BUH110"/>
          <cell r="BUI110"/>
          <cell r="BUJ110"/>
          <cell r="BUK110"/>
          <cell r="BUL110"/>
          <cell r="BUM110"/>
          <cell r="BUN110"/>
          <cell r="BUO110"/>
          <cell r="BUP110"/>
          <cell r="BUQ110"/>
          <cell r="BUR110"/>
          <cell r="BUS110"/>
          <cell r="BUT110"/>
          <cell r="BUU110"/>
          <cell r="BUV110"/>
          <cell r="BUW110"/>
          <cell r="BUX110"/>
          <cell r="BUY110"/>
          <cell r="BUZ110"/>
          <cell r="BVA110"/>
          <cell r="BVB110"/>
          <cell r="BVC110"/>
          <cell r="BVD110"/>
          <cell r="BVE110"/>
          <cell r="BVF110"/>
          <cell r="BVG110"/>
          <cell r="BVH110"/>
          <cell r="BVI110"/>
          <cell r="BVJ110"/>
          <cell r="BVK110"/>
          <cell r="BVL110"/>
          <cell r="BVM110"/>
          <cell r="BVN110"/>
          <cell r="BVO110"/>
          <cell r="BVP110"/>
          <cell r="BVQ110"/>
          <cell r="BVR110"/>
          <cell r="BVS110"/>
          <cell r="BVT110"/>
          <cell r="BVU110"/>
          <cell r="BVV110"/>
          <cell r="BVW110"/>
          <cell r="BVX110"/>
          <cell r="BVY110"/>
          <cell r="BVZ110"/>
          <cell r="BWA110"/>
          <cell r="BWB110"/>
          <cell r="BWC110"/>
          <cell r="BWD110"/>
          <cell r="BWE110"/>
          <cell r="BWF110"/>
          <cell r="BWG110"/>
          <cell r="BWH110"/>
          <cell r="BWI110"/>
          <cell r="BWJ110"/>
          <cell r="BWK110"/>
          <cell r="BWL110"/>
          <cell r="BWM110"/>
          <cell r="BWN110"/>
          <cell r="BWO110"/>
          <cell r="BWP110"/>
          <cell r="BWQ110"/>
          <cell r="BWR110"/>
          <cell r="BWS110"/>
          <cell r="BWT110"/>
          <cell r="BWU110"/>
          <cell r="BWV110"/>
          <cell r="BWW110"/>
          <cell r="BWX110"/>
          <cell r="BWY110"/>
          <cell r="BWZ110"/>
          <cell r="BXA110"/>
          <cell r="BXB110"/>
          <cell r="BXC110"/>
          <cell r="BXD110"/>
          <cell r="BXE110"/>
          <cell r="BXF110"/>
          <cell r="BXG110"/>
          <cell r="BXH110"/>
          <cell r="BXI110"/>
          <cell r="BXJ110"/>
          <cell r="BXK110"/>
          <cell r="BXL110"/>
          <cell r="BXM110"/>
          <cell r="BXN110"/>
          <cell r="BXO110"/>
          <cell r="BXP110"/>
          <cell r="BXQ110"/>
          <cell r="BXR110"/>
          <cell r="BXS110"/>
          <cell r="BXT110"/>
          <cell r="BXU110"/>
          <cell r="BXV110"/>
          <cell r="BXW110"/>
          <cell r="BXX110"/>
          <cell r="BXY110"/>
          <cell r="BXZ110"/>
          <cell r="BYA110"/>
          <cell r="BYB110"/>
          <cell r="BYC110"/>
          <cell r="BYD110"/>
          <cell r="BYE110"/>
          <cell r="BYF110"/>
          <cell r="BYG110"/>
          <cell r="BYH110"/>
          <cell r="BYI110"/>
          <cell r="BYJ110"/>
          <cell r="BYK110"/>
          <cell r="BYL110"/>
          <cell r="BYM110"/>
          <cell r="BYN110"/>
          <cell r="BYO110"/>
          <cell r="BYP110"/>
          <cell r="BYQ110"/>
          <cell r="BYR110"/>
          <cell r="BYS110"/>
          <cell r="BYT110"/>
          <cell r="BYU110"/>
          <cell r="BYV110"/>
          <cell r="BYW110"/>
          <cell r="BYX110"/>
          <cell r="BYY110"/>
          <cell r="BYZ110"/>
          <cell r="BZA110"/>
          <cell r="BZB110"/>
          <cell r="BZC110"/>
          <cell r="BZD110"/>
          <cell r="BZE110"/>
          <cell r="BZF110"/>
          <cell r="BZG110" t="e">
            <v>#N/A</v>
          </cell>
          <cell r="BZH110" t="e">
            <v>#N/A</v>
          </cell>
          <cell r="BZI110" t="e">
            <v>#N/A</v>
          </cell>
          <cell r="BZJ110" t="e">
            <v>#N/A</v>
          </cell>
          <cell r="BZK110" t="e">
            <v>#N/A</v>
          </cell>
          <cell r="BZL110" t="e">
            <v>#N/A</v>
          </cell>
          <cell r="BZM110" t="e">
            <v>#N/A</v>
          </cell>
          <cell r="BZN110" t="e">
            <v>#N/A</v>
          </cell>
          <cell r="BZO110" t="e">
            <v>#N/A</v>
          </cell>
          <cell r="BZP110" t="e">
            <v>#N/A</v>
          </cell>
          <cell r="BZQ110" t="e">
            <v>#N/A</v>
          </cell>
          <cell r="BZR110" t="e">
            <v>#N/A</v>
          </cell>
          <cell r="BZS110" t="e">
            <v>#N/A</v>
          </cell>
          <cell r="BZT110" t="e">
            <v>#N/A</v>
          </cell>
          <cell r="BZU110" t="e">
            <v>#N/A</v>
          </cell>
          <cell r="BZV110" t="e">
            <v>#N/A</v>
          </cell>
          <cell r="BZW110" t="e">
            <v>#N/A</v>
          </cell>
          <cell r="BZX110" t="e">
            <v>#N/A</v>
          </cell>
          <cell r="BZY110" t="e">
            <v>#N/A</v>
          </cell>
          <cell r="BZZ110" t="e">
            <v>#N/A</v>
          </cell>
          <cell r="CAA110" t="e">
            <v>#N/A</v>
          </cell>
          <cell r="CAB110" t="e">
            <v>#N/A</v>
          </cell>
          <cell r="CAC110" t="e">
            <v>#N/A</v>
          </cell>
          <cell r="CAD110" t="e">
            <v>#N/A</v>
          </cell>
          <cell r="CAE110" t="e">
            <v>#N/A</v>
          </cell>
          <cell r="CAF110" t="e">
            <v>#N/A</v>
          </cell>
          <cell r="CAG110" t="e">
            <v>#N/A</v>
          </cell>
          <cell r="CAH110" t="e">
            <v>#N/A</v>
          </cell>
          <cell r="CAI110" t="e">
            <v>#N/A</v>
          </cell>
          <cell r="CAJ110" t="e">
            <v>#N/A</v>
          </cell>
          <cell r="CAK110" t="e">
            <v>#N/A</v>
          </cell>
          <cell r="CAL110" t="e">
            <v>#N/A</v>
          </cell>
          <cell r="CAM110" t="e">
            <v>#N/A</v>
          </cell>
          <cell r="CAN110" t="e">
            <v>#N/A</v>
          </cell>
          <cell r="CAO110" t="e">
            <v>#N/A</v>
          </cell>
          <cell r="CAP110" t="e">
            <v>#N/A</v>
          </cell>
          <cell r="CAQ110" t="e">
            <v>#N/A</v>
          </cell>
          <cell r="CAR110" t="e">
            <v>#N/A</v>
          </cell>
          <cell r="CAS110" t="e">
            <v>#N/A</v>
          </cell>
          <cell r="CAT110" t="e">
            <v>#N/A</v>
          </cell>
          <cell r="CAU110" t="e">
            <v>#N/A</v>
          </cell>
          <cell r="CAV110" t="e">
            <v>#N/A</v>
          </cell>
          <cell r="CAW110" t="e">
            <v>#N/A</v>
          </cell>
          <cell r="CAX110" t="e">
            <v>#N/A</v>
          </cell>
          <cell r="CAY110" t="e">
            <v>#N/A</v>
          </cell>
          <cell r="CAZ110" t="e">
            <v>#N/A</v>
          </cell>
          <cell r="CBA110" t="e">
            <v>#N/A</v>
          </cell>
          <cell r="CBB110" t="e">
            <v>#N/A</v>
          </cell>
          <cell r="CBC110" t="e">
            <v>#N/A</v>
          </cell>
          <cell r="CBD110" t="e">
            <v>#N/A</v>
          </cell>
          <cell r="CBE110" t="e">
            <v>#N/A</v>
          </cell>
          <cell r="CBF110" t="e">
            <v>#N/A</v>
          </cell>
          <cell r="CBG110" t="e">
            <v>#N/A</v>
          </cell>
          <cell r="CBH110" t="e">
            <v>#N/A</v>
          </cell>
          <cell r="CBI110" t="e">
            <v>#N/A</v>
          </cell>
          <cell r="CBJ110" t="e">
            <v>#N/A</v>
          </cell>
          <cell r="CBK110" t="e">
            <v>#N/A</v>
          </cell>
          <cell r="CBL110" t="e">
            <v>#N/A</v>
          </cell>
          <cell r="CBM110" t="e">
            <v>#N/A</v>
          </cell>
          <cell r="CBN110" t="e">
            <v>#N/A</v>
          </cell>
          <cell r="CBO110" t="e">
            <v>#N/A</v>
          </cell>
          <cell r="CBP110" t="e">
            <v>#N/A</v>
          </cell>
          <cell r="CBQ110" t="e">
            <v>#N/A</v>
          </cell>
          <cell r="CBR110" t="e">
            <v>#N/A</v>
          </cell>
          <cell r="CBS110" t="e">
            <v>#N/A</v>
          </cell>
          <cell r="CBT110" t="e">
            <v>#N/A</v>
          </cell>
          <cell r="CBU110" t="e">
            <v>#N/A</v>
          </cell>
          <cell r="CBV110" t="e">
            <v>#N/A</v>
          </cell>
          <cell r="CBW110" t="e">
            <v>#N/A</v>
          </cell>
          <cell r="CBX110" t="e">
            <v>#N/A</v>
          </cell>
          <cell r="CBY110" t="e">
            <v>#N/A</v>
          </cell>
          <cell r="CBZ110" t="e">
            <v>#N/A</v>
          </cell>
          <cell r="CCA110" t="e">
            <v>#N/A</v>
          </cell>
          <cell r="CCB110" t="e">
            <v>#N/A</v>
          </cell>
          <cell r="CCC110" t="e">
            <v>#N/A</v>
          </cell>
          <cell r="CCD110" t="e">
            <v>#N/A</v>
          </cell>
          <cell r="CCE110" t="e">
            <v>#N/A</v>
          </cell>
          <cell r="CCF110" t="e">
            <v>#N/A</v>
          </cell>
          <cell r="CCG110" t="e">
            <v>#N/A</v>
          </cell>
          <cell r="CCH110" t="e">
            <v>#N/A</v>
          </cell>
          <cell r="CCI110" t="e">
            <v>#N/A</v>
          </cell>
          <cell r="CCJ110" t="e">
            <v>#N/A</v>
          </cell>
          <cell r="CCK110" t="e">
            <v>#N/A</v>
          </cell>
          <cell r="CCL110" t="e">
            <v>#N/A</v>
          </cell>
          <cell r="CCM110" t="e">
            <v>#N/A</v>
          </cell>
          <cell r="CCN110" t="e">
            <v>#N/A</v>
          </cell>
          <cell r="CCO110" t="e">
            <v>#N/A</v>
          </cell>
          <cell r="CCP110" t="e">
            <v>#N/A</v>
          </cell>
          <cell r="CCQ110" t="e">
            <v>#N/A</v>
          </cell>
          <cell r="CCR110" t="e">
            <v>#N/A</v>
          </cell>
          <cell r="CCS110" t="e">
            <v>#N/A</v>
          </cell>
          <cell r="CCT110" t="e">
            <v>#N/A</v>
          </cell>
          <cell r="CCU110" t="e">
            <v>#N/A</v>
          </cell>
          <cell r="CCV110" t="e">
            <v>#N/A</v>
          </cell>
          <cell r="CCW110" t="e">
            <v>#N/A</v>
          </cell>
          <cell r="CCX110" t="e">
            <v>#N/A</v>
          </cell>
          <cell r="CCY110" t="e">
            <v>#N/A</v>
          </cell>
          <cell r="CCZ110" t="e">
            <v>#N/A</v>
          </cell>
          <cell r="CDA110" t="e">
            <v>#N/A</v>
          </cell>
          <cell r="CDB110" t="e">
            <v>#N/A</v>
          </cell>
          <cell r="CDC110" t="e">
            <v>#N/A</v>
          </cell>
          <cell r="CDD110" t="e">
            <v>#N/A</v>
          </cell>
          <cell r="CDE110" t="e">
            <v>#N/A</v>
          </cell>
          <cell r="CDF110" t="e">
            <v>#N/A</v>
          </cell>
          <cell r="CDG110" t="e">
            <v>#N/A</v>
          </cell>
          <cell r="CDH110" t="e">
            <v>#N/A</v>
          </cell>
          <cell r="CDI110" t="e">
            <v>#N/A</v>
          </cell>
          <cell r="CDJ110" t="e">
            <v>#N/A</v>
          </cell>
          <cell r="CDK110" t="e">
            <v>#N/A</v>
          </cell>
          <cell r="CDL110" t="e">
            <v>#N/A</v>
          </cell>
          <cell r="CDM110" t="e">
            <v>#N/A</v>
          </cell>
          <cell r="CDN110" t="e">
            <v>#N/A</v>
          </cell>
          <cell r="CDO110" t="e">
            <v>#N/A</v>
          </cell>
          <cell r="CDP110" t="e">
            <v>#N/A</v>
          </cell>
          <cell r="CDQ110" t="e">
            <v>#N/A</v>
          </cell>
          <cell r="CDR110" t="e">
            <v>#N/A</v>
          </cell>
          <cell r="CDS110" t="e">
            <v>#N/A</v>
          </cell>
          <cell r="CDT110" t="e">
            <v>#N/A</v>
          </cell>
          <cell r="CDU110" t="e">
            <v>#N/A</v>
          </cell>
          <cell r="CDV110" t="e">
            <v>#N/A</v>
          </cell>
          <cell r="CDW110" t="e">
            <v>#N/A</v>
          </cell>
          <cell r="CDX110" t="e">
            <v>#N/A</v>
          </cell>
          <cell r="CDY110" t="e">
            <v>#N/A</v>
          </cell>
          <cell r="CDZ110" t="e">
            <v>#N/A</v>
          </cell>
          <cell r="CEA110" t="e">
            <v>#N/A</v>
          </cell>
          <cell r="CEB110" t="e">
            <v>#N/A</v>
          </cell>
          <cell r="CEC110" t="e">
            <v>#N/A</v>
          </cell>
          <cell r="CED110" t="e">
            <v>#N/A</v>
          </cell>
          <cell r="CEE110" t="e">
            <v>#N/A</v>
          </cell>
          <cell r="CEF110" t="e">
            <v>#N/A</v>
          </cell>
          <cell r="CEG110" t="e">
            <v>#N/A</v>
          </cell>
          <cell r="CEH110" t="e">
            <v>#N/A</v>
          </cell>
          <cell r="CEI110" t="e">
            <v>#N/A</v>
          </cell>
          <cell r="CEJ110" t="e">
            <v>#N/A</v>
          </cell>
          <cell r="CEK110" t="e">
            <v>#N/A</v>
          </cell>
          <cell r="CEL110" t="e">
            <v>#N/A</v>
          </cell>
          <cell r="CEM110" t="e">
            <v>#N/A</v>
          </cell>
          <cell r="CEN110" t="e">
            <v>#N/A</v>
          </cell>
          <cell r="CEO110" t="e">
            <v>#N/A</v>
          </cell>
          <cell r="CEP110" t="e">
            <v>#N/A</v>
          </cell>
          <cell r="CEQ110" t="e">
            <v>#N/A</v>
          </cell>
          <cell r="CER110" t="e">
            <v>#N/A</v>
          </cell>
          <cell r="CES110" t="e">
            <v>#N/A</v>
          </cell>
          <cell r="CET110" t="e">
            <v>#N/A</v>
          </cell>
          <cell r="CEU110" t="e">
            <v>#N/A</v>
          </cell>
          <cell r="CEV110" t="e">
            <v>#N/A</v>
          </cell>
          <cell r="CEW110" t="e">
            <v>#N/A</v>
          </cell>
          <cell r="CEX110" t="e">
            <v>#N/A</v>
          </cell>
          <cell r="CEY110" t="e">
            <v>#N/A</v>
          </cell>
          <cell r="CEZ110" t="e">
            <v>#N/A</v>
          </cell>
          <cell r="CFA110" t="e">
            <v>#N/A</v>
          </cell>
          <cell r="CFB110" t="e">
            <v>#N/A</v>
          </cell>
          <cell r="CFC110" t="e">
            <v>#N/A</v>
          </cell>
          <cell r="CFD110" t="e">
            <v>#N/A</v>
          </cell>
          <cell r="CFE110" t="e">
            <v>#N/A</v>
          </cell>
          <cell r="CFF110" t="e">
            <v>#N/A</v>
          </cell>
          <cell r="CFG110" t="e">
            <v>#N/A</v>
          </cell>
          <cell r="CFH110" t="e">
            <v>#N/A</v>
          </cell>
          <cell r="CFI110" t="e">
            <v>#N/A</v>
          </cell>
          <cell r="CFJ110" t="e">
            <v>#N/A</v>
          </cell>
          <cell r="CFK110" t="e">
            <v>#N/A</v>
          </cell>
          <cell r="CFL110" t="e">
            <v>#N/A</v>
          </cell>
          <cell r="CFM110" t="e">
            <v>#N/A</v>
          </cell>
          <cell r="CFN110" t="e">
            <v>#N/A</v>
          </cell>
          <cell r="CFO110" t="e">
            <v>#N/A</v>
          </cell>
          <cell r="CFP110" t="e">
            <v>#N/A</v>
          </cell>
          <cell r="CFQ110" t="e">
            <v>#N/A</v>
          </cell>
          <cell r="CFR110" t="e">
            <v>#N/A</v>
          </cell>
          <cell r="CFS110" t="e">
            <v>#N/A</v>
          </cell>
          <cell r="CFT110" t="e">
            <v>#N/A</v>
          </cell>
          <cell r="CFU110" t="e">
            <v>#N/A</v>
          </cell>
          <cell r="CFV110" t="e">
            <v>#N/A</v>
          </cell>
          <cell r="CFW110" t="e">
            <v>#N/A</v>
          </cell>
          <cell r="CFX110" t="e">
            <v>#N/A</v>
          </cell>
          <cell r="CFY110" t="e">
            <v>#N/A</v>
          </cell>
          <cell r="CFZ110" t="e">
            <v>#N/A</v>
          </cell>
          <cell r="CGA110" t="e">
            <v>#N/A</v>
          </cell>
          <cell r="CGB110" t="e">
            <v>#N/A</v>
          </cell>
          <cell r="CGC110" t="e">
            <v>#N/A</v>
          </cell>
          <cell r="CGD110" t="e">
            <v>#N/A</v>
          </cell>
          <cell r="CGE110" t="e">
            <v>#N/A</v>
          </cell>
          <cell r="CGF110" t="e">
            <v>#N/A</v>
          </cell>
          <cell r="CGG110" t="e">
            <v>#N/A</v>
          </cell>
          <cell r="CGH110" t="e">
            <v>#N/A</v>
          </cell>
          <cell r="CGI110" t="e">
            <v>#N/A</v>
          </cell>
          <cell r="CGJ110" t="e">
            <v>#N/A</v>
          </cell>
          <cell r="CGK110" t="e">
            <v>#N/A</v>
          </cell>
          <cell r="CGL110" t="e">
            <v>#N/A</v>
          </cell>
          <cell r="CGM110" t="e">
            <v>#N/A</v>
          </cell>
          <cell r="CGN110" t="e">
            <v>#N/A</v>
          </cell>
          <cell r="CGO110" t="e">
            <v>#N/A</v>
          </cell>
          <cell r="CGP110" t="e">
            <v>#N/A</v>
          </cell>
          <cell r="CGQ110" t="e">
            <v>#N/A</v>
          </cell>
          <cell r="CGR110" t="e">
            <v>#N/A</v>
          </cell>
          <cell r="CGS110" t="e">
            <v>#N/A</v>
          </cell>
          <cell r="CGT110" t="e">
            <v>#N/A</v>
          </cell>
          <cell r="CGU110" t="e">
            <v>#N/A</v>
          </cell>
          <cell r="CGV110" t="e">
            <v>#N/A</v>
          </cell>
          <cell r="CGW110" t="e">
            <v>#N/A</v>
          </cell>
          <cell r="CGX110" t="e">
            <v>#N/A</v>
          </cell>
          <cell r="CGY110" t="e">
            <v>#N/A</v>
          </cell>
          <cell r="CGZ110" t="e">
            <v>#N/A</v>
          </cell>
          <cell r="CHA110" t="e">
            <v>#N/A</v>
          </cell>
          <cell r="CHB110" t="e">
            <v>#N/A</v>
          </cell>
          <cell r="CHC110" t="e">
            <v>#N/A</v>
          </cell>
          <cell r="CHD110" t="e">
            <v>#N/A</v>
          </cell>
          <cell r="CHE110" t="e">
            <v>#N/A</v>
          </cell>
          <cell r="CHF110" t="e">
            <v>#N/A</v>
          </cell>
          <cell r="CHG110" t="e">
            <v>#N/A</v>
          </cell>
          <cell r="CHH110" t="e">
            <v>#N/A</v>
          </cell>
          <cell r="CHI110" t="e">
            <v>#N/A</v>
          </cell>
          <cell r="CHJ110" t="e">
            <v>#N/A</v>
          </cell>
          <cell r="CHK110" t="e">
            <v>#N/A</v>
          </cell>
          <cell r="CHL110" t="e">
            <v>#N/A</v>
          </cell>
          <cell r="CHM110" t="e">
            <v>#N/A</v>
          </cell>
          <cell r="CHN110" t="e">
            <v>#N/A</v>
          </cell>
          <cell r="CHO110" t="e">
            <v>#N/A</v>
          </cell>
          <cell r="CHP110" t="e">
            <v>#N/A</v>
          </cell>
          <cell r="CHQ110" t="e">
            <v>#N/A</v>
          </cell>
          <cell r="CHR110" t="e">
            <v>#N/A</v>
          </cell>
          <cell r="CHS110" t="e">
            <v>#N/A</v>
          </cell>
          <cell r="CHT110" t="e">
            <v>#N/A</v>
          </cell>
          <cell r="CHU110" t="e">
            <v>#N/A</v>
          </cell>
          <cell r="CHV110" t="e">
            <v>#N/A</v>
          </cell>
          <cell r="CHW110" t="e">
            <v>#N/A</v>
          </cell>
          <cell r="CHX110" t="e">
            <v>#N/A</v>
          </cell>
          <cell r="CHY110" t="e">
            <v>#N/A</v>
          </cell>
          <cell r="CHZ110" t="e">
            <v>#N/A</v>
          </cell>
          <cell r="CIA110" t="e">
            <v>#N/A</v>
          </cell>
          <cell r="CIB110" t="e">
            <v>#N/A</v>
          </cell>
          <cell r="CIC110" t="e">
            <v>#N/A</v>
          </cell>
          <cell r="CID110" t="e">
            <v>#N/A</v>
          </cell>
          <cell r="CIE110" t="e">
            <v>#N/A</v>
          </cell>
          <cell r="CIF110" t="e">
            <v>#N/A</v>
          </cell>
          <cell r="CIG110" t="e">
            <v>#N/A</v>
          </cell>
          <cell r="CIH110" t="e">
            <v>#N/A</v>
          </cell>
          <cell r="CII110" t="e">
            <v>#N/A</v>
          </cell>
          <cell r="CIJ110" t="e">
            <v>#N/A</v>
          </cell>
          <cell r="CIK110" t="e">
            <v>#N/A</v>
          </cell>
          <cell r="CIL110" t="e">
            <v>#N/A</v>
          </cell>
          <cell r="CIM110" t="e">
            <v>#N/A</v>
          </cell>
          <cell r="CIN110" t="e">
            <v>#N/A</v>
          </cell>
          <cell r="CIO110" t="e">
            <v>#N/A</v>
          </cell>
          <cell r="CIP110" t="e">
            <v>#N/A</v>
          </cell>
          <cell r="CIQ110" t="e">
            <v>#N/A</v>
          </cell>
          <cell r="CIR110" t="e">
            <v>#N/A</v>
          </cell>
          <cell r="CIS110" t="e">
            <v>#N/A</v>
          </cell>
          <cell r="CIT110" t="e">
            <v>#N/A</v>
          </cell>
          <cell r="CIU110" t="e">
            <v>#N/A</v>
          </cell>
          <cell r="CIV110" t="e">
            <v>#N/A</v>
          </cell>
          <cell r="CIW110" t="e">
            <v>#N/A</v>
          </cell>
          <cell r="CIX110" t="e">
            <v>#N/A</v>
          </cell>
          <cell r="CIY110" t="e">
            <v>#N/A</v>
          </cell>
          <cell r="CIZ110" t="e">
            <v>#N/A</v>
          </cell>
          <cell r="CJA110" t="e">
            <v>#N/A</v>
          </cell>
          <cell r="CJB110" t="e">
            <v>#N/A</v>
          </cell>
          <cell r="CJC110" t="e">
            <v>#N/A</v>
          </cell>
          <cell r="CJD110" t="e">
            <v>#N/A</v>
          </cell>
          <cell r="CJE110" t="e">
            <v>#N/A</v>
          </cell>
          <cell r="CJF110" t="e">
            <v>#N/A</v>
          </cell>
          <cell r="CJG110" t="e">
            <v>#N/A</v>
          </cell>
          <cell r="CJH110" t="e">
            <v>#N/A</v>
          </cell>
          <cell r="CJI110" t="e">
            <v>#N/A</v>
          </cell>
          <cell r="CJJ110" t="e">
            <v>#N/A</v>
          </cell>
          <cell r="CJK110" t="e">
            <v>#N/A</v>
          </cell>
          <cell r="CJL110" t="e">
            <v>#N/A</v>
          </cell>
          <cell r="CJM110" t="e">
            <v>#N/A</v>
          </cell>
          <cell r="CJN110" t="e">
            <v>#N/A</v>
          </cell>
          <cell r="CJO110" t="e">
            <v>#N/A</v>
          </cell>
          <cell r="CJP110" t="e">
            <v>#N/A</v>
          </cell>
          <cell r="CJQ110" t="e">
            <v>#N/A</v>
          </cell>
          <cell r="CJR110" t="e">
            <v>#N/A</v>
          </cell>
          <cell r="CJS110" t="e">
            <v>#N/A</v>
          </cell>
          <cell r="CJT110" t="e">
            <v>#N/A</v>
          </cell>
          <cell r="CJU110" t="e">
            <v>#N/A</v>
          </cell>
          <cell r="CJV110" t="e">
            <v>#N/A</v>
          </cell>
          <cell r="CJW110" t="e">
            <v>#N/A</v>
          </cell>
          <cell r="CJX110" t="e">
            <v>#N/A</v>
          </cell>
          <cell r="CJY110" t="e">
            <v>#N/A</v>
          </cell>
          <cell r="CJZ110" t="e">
            <v>#N/A</v>
          </cell>
          <cell r="CKA110" t="e">
            <v>#N/A</v>
          </cell>
          <cell r="CKB110" t="e">
            <v>#N/A</v>
          </cell>
        </row>
        <row r="111">
          <cell r="A111">
            <v>1108096</v>
          </cell>
          <cell r="B111"/>
          <cell r="C111"/>
          <cell r="D111"/>
          <cell r="E111"/>
          <cell r="F111" t="str">
            <v>Peixe-peroá</v>
          </cell>
          <cell r="G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/>
          <cell r="AZ111"/>
          <cell r="BA111"/>
          <cell r="BB111"/>
          <cell r="BC111"/>
          <cell r="BD111"/>
          <cell r="BE111"/>
          <cell r="BF111"/>
          <cell r="BG111"/>
          <cell r="BH111"/>
          <cell r="BI111"/>
          <cell r="BJ111"/>
          <cell r="BK111"/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/>
          <cell r="HB111"/>
          <cell r="HC111"/>
          <cell r="HD111"/>
          <cell r="HE111"/>
          <cell r="HF111"/>
          <cell r="HG111"/>
          <cell r="HH111"/>
          <cell r="HI111"/>
          <cell r="HJ111"/>
          <cell r="HK111"/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/>
          <cell r="IF111"/>
          <cell r="IG111"/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  <cell r="JB111"/>
          <cell r="JC111"/>
          <cell r="JD111"/>
          <cell r="JE111"/>
          <cell r="JF111"/>
          <cell r="JG111"/>
          <cell r="JH111"/>
          <cell r="JI111"/>
          <cell r="JJ111"/>
          <cell r="JK111"/>
          <cell r="JL111"/>
          <cell r="JM111"/>
          <cell r="JN111"/>
          <cell r="JO111"/>
          <cell r="JP111"/>
          <cell r="JQ111"/>
          <cell r="JR111"/>
          <cell r="JS111"/>
          <cell r="JT111"/>
          <cell r="JU111"/>
          <cell r="JV111"/>
          <cell r="JW111"/>
          <cell r="JX111"/>
          <cell r="JY111"/>
          <cell r="JZ111"/>
          <cell r="KA111"/>
          <cell r="KB111"/>
          <cell r="KC111"/>
          <cell r="KD111"/>
          <cell r="KE111"/>
          <cell r="KF111"/>
          <cell r="KG111"/>
          <cell r="KH111"/>
          <cell r="KI111"/>
          <cell r="KJ111"/>
          <cell r="KK111"/>
          <cell r="KL111"/>
          <cell r="KM111"/>
          <cell r="KN111"/>
          <cell r="KO111"/>
          <cell r="KP111"/>
          <cell r="KQ111"/>
          <cell r="KR111"/>
          <cell r="KS111"/>
          <cell r="KT111"/>
          <cell r="KU111"/>
          <cell r="KV111"/>
          <cell r="KW111"/>
          <cell r="KX111"/>
          <cell r="KY111"/>
          <cell r="KZ111"/>
          <cell r="LA111"/>
          <cell r="LB111"/>
          <cell r="LC111"/>
          <cell r="LD111"/>
          <cell r="LE111"/>
          <cell r="LF111"/>
          <cell r="LG111"/>
          <cell r="LH111"/>
          <cell r="LI111"/>
          <cell r="LJ111"/>
          <cell r="LK111"/>
          <cell r="LL111"/>
          <cell r="LM111"/>
          <cell r="LN111"/>
          <cell r="LO111"/>
          <cell r="LP111"/>
          <cell r="LQ111"/>
          <cell r="LR111"/>
          <cell r="LS111"/>
          <cell r="LT111"/>
          <cell r="LU111"/>
          <cell r="LV111"/>
          <cell r="LW111"/>
          <cell r="LX111"/>
          <cell r="LY111"/>
          <cell r="LZ111"/>
          <cell r="MA111"/>
          <cell r="MB111"/>
          <cell r="MC111"/>
          <cell r="MD111"/>
          <cell r="ME111"/>
          <cell r="MF111"/>
          <cell r="MG111"/>
          <cell r="MH111"/>
          <cell r="MI111"/>
          <cell r="MJ111"/>
          <cell r="MK111"/>
          <cell r="ML111"/>
          <cell r="MM111"/>
          <cell r="MN111"/>
          <cell r="MO111"/>
          <cell r="MP111"/>
          <cell r="MQ111"/>
          <cell r="MR111"/>
          <cell r="MS111"/>
          <cell r="MT111"/>
          <cell r="MU111"/>
          <cell r="MV111"/>
          <cell r="MW111"/>
          <cell r="MX111"/>
          <cell r="MY111"/>
          <cell r="MZ111"/>
          <cell r="NA111"/>
          <cell r="NB111"/>
          <cell r="NC111"/>
          <cell r="ND111"/>
          <cell r="NE111"/>
          <cell r="NF111"/>
          <cell r="NG111"/>
          <cell r="NH111"/>
          <cell r="NI111"/>
          <cell r="NJ111"/>
          <cell r="NK111"/>
          <cell r="NL111"/>
          <cell r="NM111"/>
          <cell r="NN111"/>
          <cell r="NO111"/>
          <cell r="NP111"/>
          <cell r="NQ111"/>
          <cell r="NR111"/>
          <cell r="NS111"/>
          <cell r="NT111"/>
          <cell r="NU111"/>
          <cell r="NV111"/>
          <cell r="NW111"/>
          <cell r="NX111"/>
          <cell r="NY111"/>
          <cell r="NZ111"/>
          <cell r="OA111"/>
          <cell r="OB111"/>
          <cell r="OC111"/>
          <cell r="OD111"/>
          <cell r="OE111"/>
          <cell r="OF111"/>
          <cell r="OG111"/>
          <cell r="OH111"/>
          <cell r="OI111"/>
          <cell r="OJ111"/>
          <cell r="OK111"/>
          <cell r="OL111"/>
          <cell r="OM111"/>
          <cell r="ON111"/>
          <cell r="OO111"/>
          <cell r="OP111"/>
          <cell r="OQ111"/>
          <cell r="OR111"/>
          <cell r="OS111"/>
          <cell r="OT111"/>
          <cell r="OU111"/>
          <cell r="OV111"/>
          <cell r="OW111"/>
          <cell r="OX111"/>
          <cell r="OY111"/>
          <cell r="OZ111"/>
          <cell r="PA111"/>
          <cell r="PB111"/>
          <cell r="PC111"/>
          <cell r="PD111"/>
          <cell r="PE111"/>
          <cell r="PF111"/>
          <cell r="PG111"/>
          <cell r="PH111"/>
          <cell r="PI111"/>
          <cell r="PJ111"/>
          <cell r="PK111"/>
          <cell r="PL111"/>
          <cell r="PM111"/>
          <cell r="PN111"/>
          <cell r="PO111"/>
          <cell r="PP111"/>
          <cell r="PQ111"/>
          <cell r="PR111"/>
          <cell r="PS111"/>
          <cell r="PT111"/>
          <cell r="PU111"/>
          <cell r="PV111"/>
          <cell r="PW111"/>
          <cell r="PX111"/>
          <cell r="PY111"/>
          <cell r="PZ111"/>
          <cell r="QA111"/>
          <cell r="QB111"/>
          <cell r="QC111"/>
          <cell r="QD111"/>
          <cell r="QE111"/>
          <cell r="QF111"/>
          <cell r="QG111"/>
          <cell r="QH111"/>
          <cell r="QI111"/>
          <cell r="QJ111"/>
          <cell r="QK111"/>
          <cell r="QL111"/>
          <cell r="QM111"/>
          <cell r="QN111"/>
          <cell r="QO111"/>
          <cell r="QP111"/>
          <cell r="QQ111"/>
          <cell r="QR111"/>
          <cell r="QS111"/>
          <cell r="QT111"/>
          <cell r="QU111"/>
          <cell r="QV111"/>
          <cell r="QW111"/>
          <cell r="QX111"/>
          <cell r="QY111"/>
          <cell r="QZ111"/>
          <cell r="RA111"/>
          <cell r="RB111"/>
          <cell r="RC111"/>
          <cell r="RD111"/>
          <cell r="RE111"/>
          <cell r="RF111"/>
          <cell r="RG111"/>
          <cell r="RH111"/>
          <cell r="RI111"/>
          <cell r="RJ111"/>
          <cell r="RK111"/>
          <cell r="RL111"/>
          <cell r="RM111"/>
          <cell r="RN111"/>
          <cell r="RO111"/>
          <cell r="RP111"/>
          <cell r="RQ111"/>
          <cell r="RR111"/>
          <cell r="RS111"/>
          <cell r="RT111"/>
          <cell r="RU111"/>
          <cell r="RV111"/>
          <cell r="RW111"/>
          <cell r="RX111"/>
          <cell r="RY111"/>
          <cell r="RZ111"/>
          <cell r="SA111"/>
          <cell r="SB111"/>
          <cell r="SC111"/>
          <cell r="SD111"/>
          <cell r="SE111"/>
          <cell r="SF111"/>
          <cell r="SG111"/>
          <cell r="SH111"/>
          <cell r="SI111"/>
          <cell r="SJ111"/>
          <cell r="SK111"/>
          <cell r="SL111"/>
          <cell r="SM111"/>
          <cell r="SN111"/>
          <cell r="SO111"/>
          <cell r="SP111"/>
          <cell r="SQ111"/>
          <cell r="SR111"/>
          <cell r="SS111"/>
          <cell r="ST111"/>
          <cell r="SU111"/>
          <cell r="SV111"/>
          <cell r="SW111"/>
          <cell r="SX111"/>
          <cell r="SY111"/>
          <cell r="SZ111"/>
          <cell r="TA111"/>
          <cell r="TB111"/>
          <cell r="TC111"/>
          <cell r="TD111"/>
          <cell r="TE111"/>
          <cell r="TF111"/>
          <cell r="TG111"/>
          <cell r="TH111"/>
          <cell r="TI111"/>
          <cell r="TJ111"/>
          <cell r="TK111"/>
          <cell r="TL111"/>
          <cell r="TM111"/>
          <cell r="TN111"/>
          <cell r="TO111"/>
          <cell r="TP111"/>
          <cell r="TQ111"/>
          <cell r="TR111"/>
          <cell r="TS111"/>
          <cell r="TT111"/>
          <cell r="TU111"/>
          <cell r="TV111"/>
          <cell r="TW111"/>
          <cell r="TX111"/>
          <cell r="TY111"/>
          <cell r="TZ111"/>
          <cell r="UA111"/>
          <cell r="UB111"/>
          <cell r="UC111"/>
          <cell r="UD111"/>
          <cell r="UE111"/>
          <cell r="UF111"/>
          <cell r="UG111"/>
          <cell r="UH111"/>
          <cell r="UI111"/>
          <cell r="UJ111"/>
          <cell r="UK111"/>
          <cell r="UL111"/>
          <cell r="UM111"/>
          <cell r="UN111"/>
          <cell r="UO111"/>
          <cell r="UP111"/>
          <cell r="UQ111"/>
          <cell r="UR111"/>
          <cell r="US111"/>
          <cell r="UT111"/>
          <cell r="UU111"/>
          <cell r="UV111"/>
          <cell r="UW111"/>
          <cell r="UX111"/>
          <cell r="UY111"/>
          <cell r="UZ111"/>
          <cell r="VA111"/>
          <cell r="VB111"/>
          <cell r="VC111"/>
          <cell r="VD111"/>
          <cell r="VE111"/>
          <cell r="VF111"/>
          <cell r="VG111"/>
          <cell r="VH111"/>
          <cell r="VI111"/>
          <cell r="VJ111"/>
          <cell r="VK111"/>
          <cell r="VL111"/>
          <cell r="VM111"/>
          <cell r="VN111"/>
          <cell r="VO111"/>
          <cell r="VP111"/>
          <cell r="VQ111"/>
          <cell r="VR111"/>
          <cell r="VS111"/>
          <cell r="VT111"/>
          <cell r="VU111"/>
          <cell r="VV111"/>
          <cell r="VW111"/>
          <cell r="VX111"/>
          <cell r="VY111"/>
          <cell r="VZ111"/>
          <cell r="WA111"/>
          <cell r="WB111"/>
          <cell r="WC111"/>
          <cell r="WD111"/>
          <cell r="WE111"/>
          <cell r="WF111"/>
          <cell r="WG111"/>
          <cell r="WH111"/>
          <cell r="WI111"/>
          <cell r="WJ111"/>
          <cell r="WK111"/>
          <cell r="WL111"/>
          <cell r="WM111"/>
          <cell r="WN111"/>
          <cell r="WO111"/>
          <cell r="WP111"/>
          <cell r="WQ111"/>
          <cell r="WR111"/>
          <cell r="WS111"/>
          <cell r="WT111"/>
          <cell r="WU111"/>
          <cell r="WV111"/>
          <cell r="WW111"/>
          <cell r="WX111"/>
          <cell r="WY111"/>
          <cell r="WZ111"/>
          <cell r="XA111"/>
          <cell r="XB111"/>
          <cell r="XC111"/>
          <cell r="XD111"/>
          <cell r="XE111"/>
          <cell r="XF111"/>
          <cell r="XG111"/>
          <cell r="XH111"/>
          <cell r="XI111"/>
          <cell r="XJ111"/>
          <cell r="XK111"/>
          <cell r="XL111"/>
          <cell r="XM111"/>
          <cell r="XN111"/>
          <cell r="XO111"/>
          <cell r="XP111"/>
          <cell r="XQ111"/>
          <cell r="XR111"/>
          <cell r="XS111"/>
          <cell r="XT111"/>
          <cell r="XU111"/>
          <cell r="XV111"/>
          <cell r="XW111"/>
          <cell r="XX111"/>
          <cell r="XY111"/>
          <cell r="XZ111"/>
          <cell r="YA111"/>
          <cell r="YB111"/>
          <cell r="YC111"/>
          <cell r="YD111"/>
          <cell r="YE111"/>
          <cell r="YF111"/>
          <cell r="YG111"/>
          <cell r="YH111"/>
          <cell r="YI111"/>
          <cell r="YJ111"/>
          <cell r="YK111"/>
          <cell r="YL111"/>
          <cell r="YM111"/>
          <cell r="YN111"/>
          <cell r="YO111"/>
          <cell r="YP111"/>
          <cell r="YQ111"/>
          <cell r="YR111"/>
          <cell r="YS111"/>
          <cell r="YT111"/>
          <cell r="YU111"/>
          <cell r="YV111"/>
          <cell r="YW111"/>
          <cell r="YX111"/>
          <cell r="YY111"/>
          <cell r="YZ111"/>
          <cell r="ZA111"/>
          <cell r="ZB111"/>
          <cell r="ZC111"/>
          <cell r="ZD111"/>
          <cell r="ZE111"/>
          <cell r="ZF111"/>
          <cell r="ZG111"/>
          <cell r="ZH111"/>
          <cell r="ZI111"/>
          <cell r="ZJ111"/>
          <cell r="ZK111"/>
          <cell r="ZL111"/>
          <cell r="ZM111"/>
          <cell r="ZN111"/>
          <cell r="ZO111"/>
          <cell r="ZP111"/>
          <cell r="ZQ111"/>
          <cell r="ZR111"/>
          <cell r="ZS111"/>
          <cell r="ZT111"/>
          <cell r="ZU111"/>
          <cell r="ZV111"/>
          <cell r="ZW111"/>
          <cell r="ZX111"/>
          <cell r="ZY111"/>
          <cell r="ZZ111"/>
          <cell r="AAA111"/>
          <cell r="AAB111"/>
          <cell r="AAC111"/>
          <cell r="AAD111"/>
          <cell r="AAE111"/>
          <cell r="AAF111"/>
          <cell r="AAG111"/>
          <cell r="AAH111"/>
          <cell r="AAI111"/>
          <cell r="AAJ111"/>
          <cell r="AAK111"/>
          <cell r="AAL111"/>
          <cell r="AAM111"/>
          <cell r="AAN111"/>
          <cell r="AAO111"/>
          <cell r="AAP111"/>
          <cell r="AAQ111"/>
          <cell r="AAR111"/>
          <cell r="AAS111"/>
          <cell r="AAT111"/>
          <cell r="AAU111"/>
          <cell r="AAV111"/>
          <cell r="AAW111"/>
          <cell r="AAX111"/>
          <cell r="AAY111"/>
          <cell r="AAZ111"/>
          <cell r="ABA111"/>
          <cell r="ABB111"/>
          <cell r="ABC111"/>
          <cell r="ABD111"/>
          <cell r="ABE111"/>
          <cell r="ABF111"/>
          <cell r="ABG111"/>
          <cell r="ABH111"/>
          <cell r="ABI111"/>
          <cell r="ABJ111"/>
          <cell r="ABK111"/>
          <cell r="ABL111"/>
          <cell r="ABM111"/>
          <cell r="ABN111"/>
          <cell r="ABO111"/>
          <cell r="ABP111"/>
          <cell r="ABQ111"/>
          <cell r="ABR111"/>
          <cell r="ABS111"/>
          <cell r="ABT111"/>
          <cell r="ABU111"/>
          <cell r="ABV111"/>
          <cell r="ABW111"/>
          <cell r="ABX111"/>
          <cell r="ABY111"/>
          <cell r="ABZ111"/>
          <cell r="ACA111"/>
          <cell r="ACB111"/>
          <cell r="ACC111"/>
          <cell r="ACD111"/>
          <cell r="ACE111"/>
          <cell r="ACF111"/>
          <cell r="ACG111"/>
          <cell r="ACH111"/>
          <cell r="ACI111"/>
          <cell r="ACJ111"/>
          <cell r="ACK111"/>
          <cell r="ACL111"/>
          <cell r="ACM111"/>
          <cell r="ACN111"/>
          <cell r="ACO111"/>
          <cell r="ACP111"/>
          <cell r="ACQ111"/>
          <cell r="ACR111"/>
          <cell r="ACS111"/>
          <cell r="ACT111"/>
          <cell r="ACU111"/>
          <cell r="ACV111"/>
          <cell r="ACW111"/>
          <cell r="ACX111"/>
          <cell r="ACY111"/>
          <cell r="ACZ111"/>
          <cell r="ADA111"/>
          <cell r="ADB111"/>
          <cell r="ADC111"/>
          <cell r="ADD111"/>
          <cell r="ADE111"/>
          <cell r="ADF111"/>
          <cell r="ADG111"/>
          <cell r="ADH111"/>
          <cell r="ADI111"/>
          <cell r="ADJ111"/>
          <cell r="ADK111"/>
          <cell r="ADL111"/>
          <cell r="ADM111"/>
          <cell r="ADN111"/>
          <cell r="ADO111"/>
          <cell r="ADP111"/>
          <cell r="ADQ111"/>
          <cell r="ADR111"/>
          <cell r="ADS111"/>
          <cell r="ADT111"/>
          <cell r="ADU111"/>
          <cell r="ADV111"/>
          <cell r="ADW111"/>
          <cell r="ADX111"/>
          <cell r="ADY111"/>
          <cell r="ADZ111"/>
          <cell r="AEA111"/>
          <cell r="AEB111"/>
          <cell r="AEC111"/>
          <cell r="AED111"/>
          <cell r="AEE111"/>
          <cell r="AEF111"/>
          <cell r="AEG111"/>
          <cell r="AEH111"/>
          <cell r="AEI111"/>
          <cell r="AEJ111"/>
          <cell r="AEK111"/>
          <cell r="AEL111"/>
          <cell r="AEM111"/>
          <cell r="AEN111"/>
          <cell r="AEO111"/>
          <cell r="AEP111"/>
          <cell r="AEQ111"/>
          <cell r="AER111"/>
          <cell r="AES111"/>
          <cell r="AET111"/>
          <cell r="AEU111"/>
          <cell r="AEV111"/>
          <cell r="AEW111"/>
          <cell r="AEX111"/>
          <cell r="AEY111"/>
          <cell r="AEZ111"/>
          <cell r="AFA111"/>
          <cell r="AFB111"/>
          <cell r="AFC111"/>
          <cell r="AFD111"/>
          <cell r="AFE111"/>
          <cell r="AFF111"/>
          <cell r="AFG111"/>
          <cell r="AFH111"/>
          <cell r="AFI111"/>
          <cell r="AFJ111"/>
          <cell r="AFK111"/>
          <cell r="AFL111"/>
          <cell r="AFM111"/>
          <cell r="AFN111"/>
          <cell r="AFO111"/>
          <cell r="AFP111"/>
          <cell r="AFQ111"/>
          <cell r="AFR111"/>
          <cell r="AFS111"/>
          <cell r="AFT111"/>
          <cell r="AFU111"/>
          <cell r="AFV111"/>
          <cell r="AFW111"/>
          <cell r="AFX111"/>
          <cell r="AFY111"/>
          <cell r="AFZ111"/>
          <cell r="AGA111"/>
          <cell r="AGB111"/>
          <cell r="AGC111"/>
          <cell r="AGD111"/>
          <cell r="AGE111"/>
          <cell r="AGF111"/>
          <cell r="AGG111"/>
          <cell r="AGH111"/>
          <cell r="AGI111"/>
          <cell r="AGJ111"/>
          <cell r="AGK111"/>
          <cell r="AGL111"/>
          <cell r="AGM111"/>
          <cell r="AGN111"/>
          <cell r="AGO111"/>
          <cell r="AGP111"/>
          <cell r="AGQ111"/>
          <cell r="AGR111"/>
          <cell r="AGS111"/>
          <cell r="AGT111"/>
          <cell r="AGU111"/>
          <cell r="AGV111"/>
          <cell r="AGW111"/>
          <cell r="AGX111"/>
          <cell r="AGY111"/>
          <cell r="AGZ111"/>
          <cell r="AHA111"/>
          <cell r="AHB111"/>
          <cell r="AHC111"/>
          <cell r="AHD111"/>
          <cell r="AHE111"/>
          <cell r="AHF111"/>
          <cell r="AHG111"/>
          <cell r="AHH111"/>
          <cell r="AHI111"/>
          <cell r="AHJ111"/>
          <cell r="AHK111"/>
          <cell r="AHL111"/>
          <cell r="AHM111"/>
          <cell r="AHN111"/>
          <cell r="AHO111"/>
          <cell r="AHP111"/>
          <cell r="AHQ111"/>
          <cell r="AHR111"/>
          <cell r="AHS111"/>
          <cell r="AHT111"/>
          <cell r="AHU111"/>
          <cell r="AHV111"/>
          <cell r="AHW111"/>
          <cell r="AHX111"/>
          <cell r="AHY111"/>
          <cell r="AHZ111"/>
          <cell r="AIA111"/>
          <cell r="AIB111"/>
          <cell r="AIC111"/>
          <cell r="AID111"/>
          <cell r="AIE111"/>
          <cell r="AIF111"/>
          <cell r="AIG111"/>
          <cell r="AIH111"/>
          <cell r="AII111"/>
          <cell r="AIJ111"/>
          <cell r="AIK111"/>
          <cell r="AIL111"/>
          <cell r="AIM111"/>
          <cell r="AIN111"/>
          <cell r="AIO111"/>
          <cell r="AIP111"/>
          <cell r="AIQ111"/>
          <cell r="AIR111"/>
          <cell r="AIS111"/>
          <cell r="AIT111"/>
          <cell r="AIU111"/>
          <cell r="AIV111"/>
          <cell r="AIW111"/>
          <cell r="AIX111"/>
          <cell r="AIY111"/>
          <cell r="AIZ111"/>
          <cell r="AJA111"/>
          <cell r="AJB111"/>
          <cell r="AJC111"/>
          <cell r="AJD111"/>
          <cell r="AJE111"/>
          <cell r="AJF111"/>
          <cell r="AJG111"/>
          <cell r="AJH111"/>
          <cell r="AJI111"/>
          <cell r="AJJ111"/>
          <cell r="AJK111"/>
          <cell r="AJL111"/>
          <cell r="AJM111"/>
          <cell r="AJN111"/>
          <cell r="AJO111"/>
          <cell r="AJP111"/>
          <cell r="AJQ111"/>
          <cell r="AJR111"/>
          <cell r="AJS111"/>
          <cell r="AJT111"/>
          <cell r="AJU111"/>
          <cell r="AJV111"/>
          <cell r="AJW111"/>
          <cell r="AJX111"/>
          <cell r="AJY111"/>
          <cell r="AJZ111"/>
          <cell r="AKA111"/>
          <cell r="AKB111"/>
          <cell r="AKC111"/>
          <cell r="AKD111"/>
          <cell r="AKE111"/>
          <cell r="AKF111"/>
          <cell r="AKG111"/>
          <cell r="AKH111"/>
          <cell r="AKI111"/>
          <cell r="AKJ111"/>
          <cell r="AKK111"/>
          <cell r="AKL111"/>
          <cell r="AKM111"/>
          <cell r="AKN111"/>
          <cell r="AKO111"/>
          <cell r="AKP111"/>
          <cell r="AKQ111"/>
          <cell r="AKR111"/>
          <cell r="AKS111"/>
          <cell r="AKT111"/>
          <cell r="AKU111"/>
          <cell r="AKV111"/>
          <cell r="AKW111"/>
          <cell r="AKX111"/>
          <cell r="AKY111"/>
          <cell r="AKZ111"/>
          <cell r="ALA111"/>
          <cell r="ALB111"/>
          <cell r="ALC111"/>
          <cell r="ALD111"/>
          <cell r="ALE111"/>
          <cell r="ALF111"/>
          <cell r="ALG111"/>
          <cell r="ALH111"/>
          <cell r="ALI111"/>
          <cell r="ALJ111"/>
          <cell r="ALK111"/>
          <cell r="ALL111"/>
          <cell r="ALM111"/>
          <cell r="ALN111"/>
          <cell r="ALO111"/>
          <cell r="ALP111"/>
          <cell r="ALQ111"/>
          <cell r="ALR111"/>
          <cell r="ALS111"/>
          <cell r="ALT111"/>
          <cell r="ALU111"/>
          <cell r="ALV111"/>
          <cell r="ALW111"/>
          <cell r="ALX111"/>
          <cell r="ALY111"/>
          <cell r="ALZ111"/>
          <cell r="AMA111"/>
          <cell r="AMB111"/>
          <cell r="AMC111"/>
          <cell r="AMD111"/>
          <cell r="AME111"/>
          <cell r="AMF111"/>
          <cell r="AMG111"/>
          <cell r="AMH111"/>
          <cell r="AMI111"/>
          <cell r="AMJ111"/>
          <cell r="AMK111"/>
          <cell r="AML111"/>
          <cell r="AMM111"/>
          <cell r="AMN111"/>
          <cell r="AMO111"/>
          <cell r="AMP111"/>
          <cell r="AMQ111"/>
          <cell r="AMR111"/>
          <cell r="AMS111"/>
          <cell r="AMT111"/>
          <cell r="AMU111"/>
          <cell r="AMV111"/>
          <cell r="AMW111"/>
          <cell r="AMX111"/>
          <cell r="AMY111"/>
          <cell r="AMZ111"/>
          <cell r="ANA111"/>
          <cell r="ANB111"/>
          <cell r="ANC111"/>
          <cell r="AND111"/>
          <cell r="ANE111"/>
          <cell r="ANF111"/>
          <cell r="ANG111"/>
          <cell r="ANH111"/>
          <cell r="ANI111"/>
          <cell r="ANJ111"/>
          <cell r="ANK111"/>
          <cell r="ANL111"/>
          <cell r="ANM111"/>
          <cell r="ANN111"/>
          <cell r="ANO111"/>
          <cell r="ANP111"/>
          <cell r="ANQ111"/>
          <cell r="ANR111"/>
          <cell r="ANS111"/>
          <cell r="ANT111"/>
          <cell r="ANU111"/>
          <cell r="ANV111"/>
          <cell r="ANW111"/>
          <cell r="ANX111"/>
          <cell r="ANY111"/>
          <cell r="ANZ111"/>
          <cell r="AOA111"/>
          <cell r="AOB111"/>
          <cell r="AOC111"/>
          <cell r="AOD111"/>
          <cell r="AOE111"/>
          <cell r="AOF111"/>
          <cell r="AOG111"/>
          <cell r="AOH111"/>
          <cell r="AOI111"/>
          <cell r="AOJ111"/>
          <cell r="AOK111"/>
          <cell r="AOL111"/>
          <cell r="AOM111"/>
          <cell r="AON111"/>
          <cell r="AOO111"/>
          <cell r="AOP111"/>
          <cell r="AOQ111"/>
          <cell r="AOR111"/>
          <cell r="AOS111"/>
          <cell r="AOT111"/>
          <cell r="AOU111"/>
          <cell r="AOV111"/>
          <cell r="AOW111"/>
          <cell r="AOX111"/>
          <cell r="AOY111"/>
          <cell r="AOZ111"/>
          <cell r="APA111"/>
          <cell r="APB111"/>
          <cell r="APC111"/>
          <cell r="APD111"/>
          <cell r="APE111"/>
          <cell r="APF111"/>
          <cell r="APG111"/>
          <cell r="APH111"/>
          <cell r="API111"/>
          <cell r="APJ111"/>
          <cell r="APK111"/>
          <cell r="APL111"/>
          <cell r="APM111"/>
          <cell r="APN111"/>
          <cell r="APO111"/>
          <cell r="APP111"/>
          <cell r="APQ111"/>
          <cell r="APR111"/>
          <cell r="APS111"/>
          <cell r="APT111"/>
          <cell r="APU111"/>
          <cell r="APV111"/>
          <cell r="APW111"/>
          <cell r="APX111"/>
          <cell r="APY111"/>
          <cell r="APZ111"/>
          <cell r="AQA111"/>
          <cell r="AQB111"/>
          <cell r="AQC111"/>
          <cell r="AQD111"/>
          <cell r="AQE111"/>
          <cell r="AQF111"/>
          <cell r="AQG111"/>
          <cell r="AQH111"/>
          <cell r="AQI111"/>
          <cell r="AQJ111"/>
          <cell r="AQK111"/>
          <cell r="AQL111"/>
          <cell r="AQM111"/>
          <cell r="AQN111"/>
          <cell r="AQO111"/>
          <cell r="AQP111"/>
          <cell r="AQQ111"/>
          <cell r="AQR111"/>
          <cell r="AQS111"/>
          <cell r="AQT111"/>
          <cell r="AQU111"/>
          <cell r="AQV111"/>
          <cell r="AQW111"/>
          <cell r="AQX111"/>
          <cell r="AQY111"/>
          <cell r="AQZ111"/>
          <cell r="ARA111"/>
          <cell r="ARB111"/>
          <cell r="ARC111"/>
          <cell r="ARD111"/>
          <cell r="ARE111"/>
          <cell r="ARF111"/>
          <cell r="ARG111"/>
          <cell r="ARH111"/>
          <cell r="ARI111"/>
          <cell r="ARJ111"/>
          <cell r="ARK111"/>
          <cell r="ARL111"/>
          <cell r="ARM111"/>
          <cell r="ARN111"/>
          <cell r="ARO111"/>
          <cell r="ARP111"/>
          <cell r="ARQ111"/>
          <cell r="ARR111"/>
          <cell r="ARS111"/>
          <cell r="ART111"/>
          <cell r="ARU111"/>
          <cell r="ARV111"/>
          <cell r="ARW111"/>
          <cell r="ARX111"/>
          <cell r="ARY111"/>
          <cell r="ARZ111"/>
          <cell r="ASA111"/>
          <cell r="ASB111"/>
          <cell r="ASC111"/>
          <cell r="ASD111"/>
          <cell r="ASE111"/>
          <cell r="ASF111"/>
          <cell r="ASG111"/>
          <cell r="ASH111"/>
          <cell r="ASI111"/>
          <cell r="ASJ111"/>
          <cell r="ASK111"/>
          <cell r="ASL111"/>
          <cell r="ASM111"/>
          <cell r="ASN111"/>
          <cell r="ASO111"/>
          <cell r="ASP111"/>
          <cell r="ASQ111"/>
          <cell r="ASR111"/>
          <cell r="ASS111"/>
          <cell r="AST111"/>
          <cell r="ASU111"/>
          <cell r="ASV111"/>
          <cell r="ASW111"/>
          <cell r="ASX111"/>
          <cell r="ASY111"/>
          <cell r="ASZ111"/>
          <cell r="ATA111"/>
          <cell r="ATB111"/>
          <cell r="ATC111"/>
          <cell r="ATD111"/>
          <cell r="ATE111"/>
          <cell r="ATF111"/>
          <cell r="ATG111"/>
          <cell r="ATH111"/>
          <cell r="ATI111"/>
          <cell r="ATJ111"/>
          <cell r="ATK111"/>
          <cell r="ATL111"/>
          <cell r="ATM111"/>
          <cell r="ATN111"/>
          <cell r="ATO111"/>
          <cell r="ATP111"/>
          <cell r="ATQ111"/>
          <cell r="ATR111"/>
          <cell r="ATS111"/>
          <cell r="ATT111"/>
          <cell r="ATU111"/>
          <cell r="ATV111"/>
          <cell r="ATW111"/>
          <cell r="ATX111"/>
          <cell r="ATY111"/>
          <cell r="ATZ111"/>
          <cell r="AUA111"/>
          <cell r="AUB111"/>
          <cell r="AUC111"/>
          <cell r="AUD111"/>
          <cell r="AUE111"/>
          <cell r="AUF111"/>
          <cell r="AUG111"/>
          <cell r="AUH111"/>
          <cell r="AUI111"/>
          <cell r="AUJ111"/>
          <cell r="AUK111"/>
          <cell r="AUL111"/>
          <cell r="AUM111"/>
          <cell r="AUN111"/>
          <cell r="AUO111"/>
          <cell r="AUP111"/>
          <cell r="AUQ111"/>
          <cell r="AUR111"/>
          <cell r="AUS111"/>
          <cell r="AUT111"/>
          <cell r="AUU111"/>
          <cell r="AUV111"/>
          <cell r="AUW111"/>
          <cell r="AUX111"/>
          <cell r="AUY111"/>
          <cell r="AUZ111"/>
          <cell r="AVA111"/>
          <cell r="AVB111"/>
          <cell r="AVC111"/>
          <cell r="AVD111"/>
          <cell r="AVE111"/>
          <cell r="AVF111"/>
          <cell r="AVG111"/>
          <cell r="AVH111"/>
          <cell r="AVI111"/>
          <cell r="AVJ111"/>
          <cell r="AVK111"/>
          <cell r="AVL111"/>
          <cell r="AVM111"/>
          <cell r="AVN111"/>
          <cell r="AVO111"/>
          <cell r="AVP111"/>
          <cell r="AVQ111"/>
          <cell r="AVR111"/>
          <cell r="AVS111"/>
          <cell r="AVT111"/>
          <cell r="AVU111"/>
          <cell r="AVV111"/>
          <cell r="AVW111"/>
          <cell r="AVX111"/>
          <cell r="AVY111"/>
          <cell r="AVZ111"/>
          <cell r="AWA111"/>
          <cell r="AWB111"/>
          <cell r="AWC111"/>
          <cell r="AWD111"/>
          <cell r="AWE111"/>
          <cell r="AWF111"/>
          <cell r="AWG111"/>
          <cell r="AWH111"/>
          <cell r="AWI111"/>
          <cell r="AWJ111"/>
          <cell r="AWK111"/>
          <cell r="AWL111"/>
          <cell r="AWM111"/>
          <cell r="AWN111"/>
          <cell r="AWO111"/>
          <cell r="AWP111"/>
          <cell r="AWQ111"/>
          <cell r="AWR111"/>
          <cell r="AWS111"/>
          <cell r="AWT111"/>
          <cell r="AWU111"/>
          <cell r="AWV111"/>
          <cell r="AWW111"/>
          <cell r="AWX111"/>
          <cell r="AWY111"/>
          <cell r="AWZ111"/>
          <cell r="AXA111"/>
          <cell r="AXB111"/>
          <cell r="AXC111"/>
          <cell r="AXD111"/>
          <cell r="AXE111"/>
          <cell r="AXF111"/>
          <cell r="AXG111"/>
          <cell r="AXH111"/>
          <cell r="AXI111"/>
          <cell r="AXJ111"/>
          <cell r="AXK111"/>
          <cell r="AXL111"/>
          <cell r="AXM111"/>
          <cell r="AXN111"/>
          <cell r="AXO111"/>
          <cell r="AXP111"/>
          <cell r="AXQ111"/>
          <cell r="AXR111"/>
          <cell r="AXS111"/>
          <cell r="AXT111"/>
          <cell r="AXU111"/>
          <cell r="AXV111"/>
          <cell r="AXW111"/>
          <cell r="AXX111"/>
          <cell r="AXY111"/>
          <cell r="AXZ111"/>
          <cell r="AYA111"/>
          <cell r="AYB111"/>
          <cell r="AYC111"/>
          <cell r="AYD111"/>
          <cell r="AYE111"/>
          <cell r="AYF111"/>
          <cell r="AYG111"/>
          <cell r="AYH111"/>
          <cell r="AYI111"/>
          <cell r="AYJ111"/>
          <cell r="AYK111"/>
          <cell r="AYL111"/>
          <cell r="AYM111"/>
          <cell r="AYN111"/>
          <cell r="AYO111"/>
          <cell r="AYP111"/>
          <cell r="AYQ111"/>
          <cell r="AYR111"/>
          <cell r="AYS111"/>
          <cell r="AYT111"/>
          <cell r="AYU111"/>
          <cell r="AYV111"/>
          <cell r="AYW111"/>
          <cell r="AYX111"/>
          <cell r="AYY111"/>
          <cell r="AYZ111"/>
          <cell r="AZA111"/>
          <cell r="AZB111"/>
          <cell r="AZC111"/>
          <cell r="AZD111"/>
          <cell r="AZE111"/>
          <cell r="AZF111"/>
          <cell r="AZG111"/>
          <cell r="AZH111"/>
          <cell r="AZI111"/>
          <cell r="AZJ111"/>
          <cell r="AZK111"/>
          <cell r="AZL111"/>
          <cell r="AZM111"/>
          <cell r="AZN111"/>
          <cell r="AZO111"/>
          <cell r="AZP111"/>
          <cell r="AZQ111"/>
          <cell r="AZR111"/>
          <cell r="AZS111"/>
          <cell r="AZT111"/>
          <cell r="AZU111"/>
          <cell r="AZV111"/>
          <cell r="AZW111"/>
          <cell r="AZX111"/>
          <cell r="AZY111"/>
          <cell r="AZZ111"/>
          <cell r="BAA111"/>
          <cell r="BAB111"/>
          <cell r="BAC111"/>
          <cell r="BAD111"/>
          <cell r="BAE111"/>
          <cell r="BAF111"/>
          <cell r="BAG111"/>
          <cell r="BAH111"/>
          <cell r="BAI111"/>
          <cell r="BAJ111"/>
          <cell r="BAK111"/>
          <cell r="BAL111"/>
          <cell r="BAM111"/>
          <cell r="BAN111"/>
          <cell r="BAO111"/>
          <cell r="BAP111"/>
          <cell r="BAQ111"/>
          <cell r="BAR111"/>
          <cell r="BAS111"/>
          <cell r="BAT111"/>
          <cell r="BAU111"/>
          <cell r="BAV111"/>
          <cell r="BAW111"/>
          <cell r="BAX111"/>
          <cell r="BAY111"/>
          <cell r="BAZ111"/>
          <cell r="BBA111"/>
          <cell r="BBB111"/>
          <cell r="BBC111"/>
          <cell r="BBD111"/>
          <cell r="BBE111"/>
          <cell r="BBF111"/>
          <cell r="BBG111"/>
          <cell r="BBH111"/>
          <cell r="BBI111"/>
          <cell r="BBJ111"/>
          <cell r="BBK111"/>
          <cell r="BBL111"/>
          <cell r="BBM111"/>
          <cell r="BBN111"/>
          <cell r="BBO111"/>
          <cell r="BBP111"/>
          <cell r="BBQ111"/>
          <cell r="BBR111"/>
          <cell r="BBS111"/>
          <cell r="BBT111"/>
          <cell r="BBU111"/>
          <cell r="BBV111"/>
          <cell r="BBW111"/>
          <cell r="BBX111"/>
          <cell r="BBY111"/>
          <cell r="BBZ111"/>
          <cell r="BCA111"/>
          <cell r="BCB111"/>
          <cell r="BCC111"/>
          <cell r="BCD111"/>
          <cell r="BCE111"/>
          <cell r="BCF111"/>
          <cell r="BCG111"/>
          <cell r="BCH111"/>
          <cell r="BCI111"/>
          <cell r="BCJ111"/>
          <cell r="BCK111"/>
          <cell r="BCL111"/>
          <cell r="BCM111"/>
          <cell r="BCN111"/>
          <cell r="BCO111"/>
          <cell r="BCP111"/>
          <cell r="BCQ111"/>
          <cell r="BCR111"/>
          <cell r="BCS111"/>
          <cell r="BCT111"/>
          <cell r="BCU111"/>
          <cell r="BCV111"/>
          <cell r="BCW111"/>
          <cell r="BCX111"/>
          <cell r="BCY111"/>
          <cell r="BCZ111"/>
          <cell r="BDA111"/>
          <cell r="BDB111"/>
          <cell r="BDC111"/>
          <cell r="BDD111"/>
          <cell r="BDE111"/>
          <cell r="BDF111"/>
          <cell r="BDG111"/>
          <cell r="BDH111"/>
          <cell r="BDI111"/>
          <cell r="BDJ111"/>
          <cell r="BDK111"/>
          <cell r="BDL111"/>
          <cell r="BDM111"/>
          <cell r="BDN111"/>
          <cell r="BDO111"/>
          <cell r="BDP111"/>
          <cell r="BDQ111"/>
          <cell r="BDR111"/>
          <cell r="BDS111"/>
          <cell r="BDT111"/>
          <cell r="BDU111"/>
          <cell r="BDV111"/>
          <cell r="BDW111"/>
          <cell r="BDX111"/>
          <cell r="BDY111"/>
          <cell r="BDZ111"/>
          <cell r="BEA111"/>
          <cell r="BEB111"/>
          <cell r="BEC111"/>
          <cell r="BED111"/>
          <cell r="BEE111"/>
          <cell r="BEF111"/>
          <cell r="BEG111"/>
          <cell r="BEH111"/>
          <cell r="BEI111"/>
          <cell r="BEJ111"/>
          <cell r="BEK111"/>
          <cell r="BEL111"/>
          <cell r="BEM111"/>
          <cell r="BEN111"/>
          <cell r="BEO111"/>
          <cell r="BEP111"/>
          <cell r="BEQ111"/>
          <cell r="BER111"/>
          <cell r="BES111"/>
          <cell r="BET111"/>
          <cell r="BEU111"/>
          <cell r="BEV111"/>
          <cell r="BEW111"/>
          <cell r="BEX111"/>
          <cell r="BEY111"/>
          <cell r="BEZ111"/>
          <cell r="BFA111"/>
          <cell r="BFB111"/>
          <cell r="BFC111"/>
          <cell r="BFD111"/>
          <cell r="BFE111"/>
          <cell r="BFF111"/>
          <cell r="BFG111"/>
          <cell r="BFH111"/>
          <cell r="BFI111"/>
          <cell r="BFJ111"/>
          <cell r="BFK111"/>
          <cell r="BFL111"/>
          <cell r="BFM111"/>
          <cell r="BFN111"/>
          <cell r="BFO111"/>
          <cell r="BFP111"/>
          <cell r="BFQ111"/>
          <cell r="BFR111"/>
          <cell r="BFS111"/>
          <cell r="BFT111"/>
          <cell r="BFU111"/>
          <cell r="BFV111"/>
          <cell r="BFW111"/>
          <cell r="BFX111"/>
          <cell r="BFY111"/>
          <cell r="BFZ111"/>
          <cell r="BGA111"/>
          <cell r="BGB111"/>
          <cell r="BGC111"/>
          <cell r="BGD111"/>
          <cell r="BGE111"/>
          <cell r="BGF111"/>
          <cell r="BGG111"/>
          <cell r="BGH111"/>
          <cell r="BGI111"/>
          <cell r="BGJ111"/>
          <cell r="BGK111"/>
          <cell r="BGL111"/>
          <cell r="BGM111"/>
          <cell r="BGN111"/>
          <cell r="BGO111"/>
          <cell r="BGP111"/>
          <cell r="BGQ111"/>
          <cell r="BGR111"/>
          <cell r="BGS111"/>
          <cell r="BGT111"/>
          <cell r="BGU111"/>
          <cell r="BGV111"/>
          <cell r="BGW111"/>
          <cell r="BGX111"/>
          <cell r="BGY111"/>
          <cell r="BGZ111"/>
          <cell r="BHA111"/>
          <cell r="BHB111"/>
          <cell r="BHC111"/>
          <cell r="BHD111"/>
          <cell r="BHE111"/>
          <cell r="BHF111"/>
          <cell r="BHG111"/>
          <cell r="BHH111"/>
          <cell r="BHI111"/>
          <cell r="BHJ111"/>
          <cell r="BHK111"/>
          <cell r="BHL111"/>
          <cell r="BHM111"/>
          <cell r="BHN111"/>
          <cell r="BHO111"/>
          <cell r="BHP111"/>
          <cell r="BHQ111"/>
          <cell r="BHR111"/>
          <cell r="BHS111"/>
          <cell r="BHT111"/>
          <cell r="BHU111"/>
          <cell r="BHV111"/>
          <cell r="BHW111"/>
          <cell r="BHX111"/>
          <cell r="BHY111"/>
          <cell r="BHZ111"/>
          <cell r="BIA111"/>
          <cell r="BIB111"/>
          <cell r="BIC111"/>
          <cell r="BID111"/>
          <cell r="BIE111"/>
          <cell r="BIF111"/>
          <cell r="BIG111"/>
          <cell r="BIH111"/>
          <cell r="BII111"/>
          <cell r="BIJ111"/>
          <cell r="BIK111"/>
          <cell r="BIL111"/>
          <cell r="BIM111"/>
          <cell r="BIN111"/>
          <cell r="BIO111"/>
          <cell r="BIP111"/>
          <cell r="BIQ111"/>
          <cell r="BIR111"/>
          <cell r="BIS111"/>
          <cell r="BIT111"/>
          <cell r="BIU111"/>
          <cell r="BIV111"/>
          <cell r="BIW111"/>
          <cell r="BIX111"/>
          <cell r="BIY111"/>
          <cell r="BIZ111"/>
          <cell r="BJA111"/>
          <cell r="BJB111"/>
          <cell r="BJC111"/>
          <cell r="BJD111"/>
          <cell r="BJE111"/>
          <cell r="BJF111"/>
          <cell r="BJG111"/>
          <cell r="BJH111"/>
          <cell r="BJI111"/>
          <cell r="BJJ111"/>
          <cell r="BJK111"/>
          <cell r="BJL111"/>
          <cell r="BJM111"/>
          <cell r="BJN111"/>
          <cell r="BJO111"/>
          <cell r="BJP111"/>
          <cell r="BJQ111"/>
          <cell r="BJR111"/>
          <cell r="BJS111"/>
          <cell r="BJT111"/>
          <cell r="BJU111"/>
          <cell r="BJV111"/>
          <cell r="BJW111"/>
          <cell r="BJX111"/>
          <cell r="BJY111"/>
          <cell r="BJZ111"/>
          <cell r="BKA111"/>
          <cell r="BKB111"/>
          <cell r="BKC111"/>
          <cell r="BKD111"/>
          <cell r="BKE111"/>
          <cell r="BKF111"/>
          <cell r="BKG111"/>
          <cell r="BKH111"/>
          <cell r="BKI111"/>
          <cell r="BKJ111"/>
          <cell r="BKK111"/>
          <cell r="BKL111"/>
          <cell r="BKM111"/>
          <cell r="BKN111"/>
          <cell r="BKO111"/>
          <cell r="BKP111"/>
          <cell r="BKQ111"/>
          <cell r="BKR111"/>
          <cell r="BKS111"/>
          <cell r="BKT111"/>
          <cell r="BKU111"/>
          <cell r="BKV111"/>
          <cell r="BKW111"/>
          <cell r="BKX111"/>
          <cell r="BKY111"/>
          <cell r="BKZ111"/>
          <cell r="BLA111"/>
          <cell r="BLB111"/>
          <cell r="BLC111"/>
          <cell r="BLD111"/>
          <cell r="BLE111"/>
          <cell r="BLF111"/>
          <cell r="BLG111"/>
          <cell r="BLH111"/>
          <cell r="BLI111"/>
          <cell r="BLJ111"/>
          <cell r="BLK111"/>
          <cell r="BLL111"/>
          <cell r="BLM111"/>
          <cell r="BLN111"/>
          <cell r="BLO111"/>
          <cell r="BLP111"/>
          <cell r="BLQ111"/>
          <cell r="BLR111"/>
          <cell r="BLS111"/>
          <cell r="BLT111"/>
          <cell r="BLU111"/>
          <cell r="BLV111"/>
          <cell r="BLW111"/>
          <cell r="BLX111"/>
          <cell r="BLY111"/>
          <cell r="BLZ111"/>
          <cell r="BMA111"/>
          <cell r="BMB111"/>
          <cell r="BMC111"/>
          <cell r="BMD111"/>
          <cell r="BME111"/>
          <cell r="BMF111"/>
          <cell r="BMG111"/>
          <cell r="BMH111"/>
          <cell r="BMI111"/>
          <cell r="BMJ111"/>
          <cell r="BMK111"/>
          <cell r="BML111"/>
          <cell r="BMM111"/>
          <cell r="BMN111"/>
          <cell r="BMO111"/>
          <cell r="BMP111"/>
          <cell r="BMQ111"/>
          <cell r="BMR111"/>
          <cell r="BMS111"/>
          <cell r="BMT111"/>
          <cell r="BMU111"/>
          <cell r="BMV111"/>
          <cell r="BMW111"/>
          <cell r="BMX111"/>
          <cell r="BMY111"/>
          <cell r="BMZ111"/>
          <cell r="BNA111"/>
          <cell r="BNB111"/>
          <cell r="BNC111"/>
          <cell r="BND111"/>
          <cell r="BNE111"/>
          <cell r="BNF111"/>
          <cell r="BNG111"/>
          <cell r="BNH111"/>
          <cell r="BNI111"/>
          <cell r="BNJ111"/>
          <cell r="BNK111"/>
          <cell r="BNL111"/>
          <cell r="BNM111"/>
          <cell r="BNN111"/>
          <cell r="BNO111"/>
          <cell r="BNP111"/>
          <cell r="BNQ111"/>
          <cell r="BNR111"/>
          <cell r="BNS111"/>
          <cell r="BNT111"/>
          <cell r="BNU111"/>
          <cell r="BNV111"/>
          <cell r="BNW111"/>
          <cell r="BNX111"/>
          <cell r="BNY111"/>
          <cell r="BNZ111"/>
          <cell r="BOA111"/>
          <cell r="BOB111"/>
          <cell r="BOC111"/>
          <cell r="BOD111"/>
          <cell r="BOE111"/>
          <cell r="BOF111"/>
          <cell r="BOG111"/>
          <cell r="BOH111"/>
          <cell r="BOI111"/>
          <cell r="BOJ111"/>
          <cell r="BOK111"/>
          <cell r="BOL111"/>
          <cell r="BOM111"/>
          <cell r="BON111"/>
          <cell r="BOO111"/>
          <cell r="BOP111"/>
          <cell r="BOQ111"/>
          <cell r="BOR111"/>
          <cell r="BOS111"/>
          <cell r="BOT111"/>
          <cell r="BOU111"/>
          <cell r="BOV111"/>
          <cell r="BOW111"/>
          <cell r="BOX111"/>
          <cell r="BOY111"/>
          <cell r="BOZ111"/>
          <cell r="BPA111"/>
          <cell r="BPB111"/>
          <cell r="BPC111"/>
          <cell r="BPD111"/>
          <cell r="BPE111"/>
          <cell r="BPF111"/>
          <cell r="BPG111"/>
          <cell r="BPH111"/>
          <cell r="BPI111"/>
          <cell r="BPJ111"/>
          <cell r="BPK111"/>
          <cell r="BPL111"/>
          <cell r="BPM111"/>
          <cell r="BPN111"/>
          <cell r="BPO111"/>
          <cell r="BPP111"/>
          <cell r="BPQ111"/>
          <cell r="BPR111"/>
          <cell r="BPS111"/>
          <cell r="BPT111"/>
          <cell r="BPU111"/>
          <cell r="BPV111"/>
          <cell r="BPW111"/>
          <cell r="BPX111"/>
          <cell r="BPY111"/>
          <cell r="BPZ111"/>
          <cell r="BQA111"/>
          <cell r="BQB111"/>
          <cell r="BQC111"/>
          <cell r="BQD111"/>
          <cell r="BQE111"/>
          <cell r="BQF111"/>
          <cell r="BQG111"/>
          <cell r="BQH111"/>
          <cell r="BQI111"/>
          <cell r="BQJ111"/>
          <cell r="BQK111"/>
          <cell r="BQL111"/>
          <cell r="BQM111"/>
          <cell r="BQN111"/>
          <cell r="BQO111"/>
          <cell r="BQP111"/>
          <cell r="BQQ111"/>
          <cell r="BQR111"/>
          <cell r="BQS111"/>
          <cell r="BQT111"/>
          <cell r="BQU111"/>
          <cell r="BQV111"/>
          <cell r="BQW111"/>
          <cell r="BQX111"/>
          <cell r="BQY111"/>
          <cell r="BQZ111"/>
          <cell r="BRA111"/>
          <cell r="BRB111"/>
          <cell r="BRC111"/>
          <cell r="BRD111"/>
          <cell r="BRE111"/>
          <cell r="BRF111"/>
          <cell r="BRG111"/>
          <cell r="BRH111"/>
          <cell r="BRI111"/>
          <cell r="BRJ111"/>
          <cell r="BRK111"/>
          <cell r="BRL111"/>
          <cell r="BRM111"/>
          <cell r="BRN111"/>
          <cell r="BRO111"/>
          <cell r="BRP111"/>
          <cell r="BRQ111"/>
          <cell r="BRR111"/>
          <cell r="BRS111"/>
          <cell r="BRT111"/>
          <cell r="BRU111"/>
          <cell r="BRV111"/>
          <cell r="BRW111"/>
          <cell r="BRX111"/>
          <cell r="BRY111"/>
          <cell r="BRZ111"/>
          <cell r="BSA111"/>
          <cell r="BSB111"/>
          <cell r="BSC111"/>
          <cell r="BSD111"/>
          <cell r="BSE111"/>
          <cell r="BSF111"/>
          <cell r="BSG111"/>
          <cell r="BSH111"/>
          <cell r="BSI111"/>
          <cell r="BSJ111"/>
          <cell r="BSK111"/>
          <cell r="BSL111"/>
          <cell r="BSM111"/>
          <cell r="BSN111"/>
          <cell r="BSO111"/>
          <cell r="BSP111"/>
          <cell r="BSQ111"/>
          <cell r="BSR111"/>
          <cell r="BSS111"/>
          <cell r="BST111"/>
          <cell r="BSU111"/>
          <cell r="BSV111"/>
          <cell r="BSW111"/>
          <cell r="BSX111"/>
          <cell r="BSY111"/>
          <cell r="BSZ111"/>
          <cell r="BTA111"/>
          <cell r="BTB111"/>
          <cell r="BTC111"/>
          <cell r="BTD111"/>
          <cell r="BTE111"/>
          <cell r="BTF111"/>
          <cell r="BTG111"/>
          <cell r="BTH111"/>
          <cell r="BTI111"/>
          <cell r="BTJ111"/>
          <cell r="BTK111"/>
          <cell r="BTL111"/>
          <cell r="BTM111"/>
          <cell r="BTN111"/>
          <cell r="BTO111"/>
          <cell r="BTP111"/>
          <cell r="BTQ111"/>
          <cell r="BTR111"/>
          <cell r="BTS111"/>
          <cell r="BTT111"/>
          <cell r="BTU111"/>
          <cell r="BTV111"/>
          <cell r="BTW111"/>
          <cell r="BTX111"/>
          <cell r="BTY111"/>
          <cell r="BTZ111"/>
          <cell r="BUA111"/>
          <cell r="BUB111"/>
          <cell r="BUC111"/>
          <cell r="BUD111"/>
          <cell r="BUE111"/>
          <cell r="BUF111"/>
          <cell r="BUG111"/>
          <cell r="BUH111"/>
          <cell r="BUI111"/>
          <cell r="BUJ111"/>
          <cell r="BUK111"/>
          <cell r="BUL111"/>
          <cell r="BUM111"/>
          <cell r="BUN111"/>
          <cell r="BUO111"/>
          <cell r="BUP111"/>
          <cell r="BUQ111"/>
          <cell r="BUR111"/>
          <cell r="BUS111"/>
          <cell r="BUT111"/>
          <cell r="BUU111"/>
          <cell r="BUV111"/>
          <cell r="BUW111"/>
          <cell r="BUX111"/>
          <cell r="BUY111"/>
          <cell r="BUZ111"/>
          <cell r="BVA111"/>
          <cell r="BVB111"/>
          <cell r="BVC111"/>
          <cell r="BVD111"/>
          <cell r="BVE111"/>
          <cell r="BVF111"/>
          <cell r="BVG111"/>
          <cell r="BVH111"/>
          <cell r="BVI111"/>
          <cell r="BVJ111"/>
          <cell r="BVK111"/>
          <cell r="BVL111"/>
          <cell r="BVM111"/>
          <cell r="BVN111"/>
          <cell r="BVO111"/>
          <cell r="BVP111"/>
          <cell r="BVQ111"/>
          <cell r="BVR111"/>
          <cell r="BVS111"/>
          <cell r="BVT111"/>
          <cell r="BVU111"/>
          <cell r="BVV111"/>
          <cell r="BVW111"/>
          <cell r="BVX111"/>
          <cell r="BVY111"/>
          <cell r="BVZ111"/>
          <cell r="BWA111"/>
          <cell r="BWB111"/>
          <cell r="BWC111"/>
          <cell r="BWD111"/>
          <cell r="BWE111"/>
          <cell r="BWF111"/>
          <cell r="BWG111"/>
          <cell r="BWH111"/>
          <cell r="BWI111"/>
          <cell r="BWJ111"/>
          <cell r="BWK111"/>
          <cell r="BWL111"/>
          <cell r="BWM111"/>
          <cell r="BWN111"/>
          <cell r="BWO111"/>
          <cell r="BWP111"/>
          <cell r="BWQ111"/>
          <cell r="BWR111"/>
          <cell r="BWS111"/>
          <cell r="BWT111"/>
          <cell r="BWU111"/>
          <cell r="BWV111"/>
          <cell r="BWW111"/>
          <cell r="BWX111"/>
          <cell r="BWY111"/>
          <cell r="BWZ111"/>
          <cell r="BXA111"/>
          <cell r="BXB111"/>
          <cell r="BXC111"/>
          <cell r="BXD111"/>
          <cell r="BXE111"/>
          <cell r="BXF111"/>
          <cell r="BXG111"/>
          <cell r="BXH111"/>
          <cell r="BXI111"/>
          <cell r="BXJ111"/>
          <cell r="BXK111"/>
          <cell r="BXL111"/>
          <cell r="BXM111"/>
          <cell r="BXN111"/>
          <cell r="BXO111"/>
          <cell r="BXP111"/>
          <cell r="BXQ111"/>
          <cell r="BXR111"/>
          <cell r="BXS111"/>
          <cell r="BXT111"/>
          <cell r="BXU111"/>
          <cell r="BXV111"/>
          <cell r="BXW111"/>
          <cell r="BXX111"/>
          <cell r="BXY111"/>
          <cell r="BXZ111"/>
          <cell r="BYA111"/>
          <cell r="BYB111"/>
          <cell r="BYC111"/>
          <cell r="BYD111"/>
          <cell r="BYE111"/>
          <cell r="BYF111"/>
          <cell r="BYG111"/>
          <cell r="BYH111"/>
          <cell r="BYI111"/>
          <cell r="BYJ111"/>
          <cell r="BYK111"/>
          <cell r="BYL111"/>
          <cell r="BYM111"/>
          <cell r="BYN111"/>
          <cell r="BYO111"/>
          <cell r="BYP111"/>
          <cell r="BYQ111"/>
          <cell r="BYR111"/>
          <cell r="BYS111"/>
          <cell r="BYT111"/>
          <cell r="BYU111"/>
          <cell r="BYV111"/>
          <cell r="BYW111"/>
          <cell r="BYX111"/>
          <cell r="BYY111"/>
          <cell r="BYZ111"/>
          <cell r="BZA111"/>
          <cell r="BZB111"/>
          <cell r="BZC111"/>
          <cell r="BZD111"/>
          <cell r="BZE111"/>
          <cell r="BZF111"/>
          <cell r="BZG111" t="e">
            <v>#N/A</v>
          </cell>
          <cell r="BZH111" t="e">
            <v>#N/A</v>
          </cell>
          <cell r="BZI111" t="e">
            <v>#N/A</v>
          </cell>
          <cell r="BZJ111" t="e">
            <v>#N/A</v>
          </cell>
          <cell r="BZK111" t="e">
            <v>#N/A</v>
          </cell>
          <cell r="BZL111" t="e">
            <v>#N/A</v>
          </cell>
          <cell r="BZM111" t="e">
            <v>#N/A</v>
          </cell>
          <cell r="BZN111" t="e">
            <v>#N/A</v>
          </cell>
          <cell r="BZO111" t="e">
            <v>#N/A</v>
          </cell>
          <cell r="BZP111" t="e">
            <v>#N/A</v>
          </cell>
          <cell r="BZQ111" t="e">
            <v>#N/A</v>
          </cell>
          <cell r="BZR111" t="e">
            <v>#N/A</v>
          </cell>
          <cell r="BZS111" t="e">
            <v>#N/A</v>
          </cell>
          <cell r="BZT111" t="e">
            <v>#N/A</v>
          </cell>
          <cell r="BZU111" t="e">
            <v>#N/A</v>
          </cell>
          <cell r="BZV111" t="e">
            <v>#N/A</v>
          </cell>
          <cell r="BZW111" t="e">
            <v>#N/A</v>
          </cell>
          <cell r="BZX111" t="e">
            <v>#N/A</v>
          </cell>
          <cell r="BZY111" t="e">
            <v>#N/A</v>
          </cell>
          <cell r="BZZ111" t="e">
            <v>#N/A</v>
          </cell>
          <cell r="CAA111" t="e">
            <v>#N/A</v>
          </cell>
          <cell r="CAB111" t="e">
            <v>#N/A</v>
          </cell>
          <cell r="CAC111" t="e">
            <v>#N/A</v>
          </cell>
          <cell r="CAD111" t="e">
            <v>#N/A</v>
          </cell>
          <cell r="CAE111" t="e">
            <v>#N/A</v>
          </cell>
          <cell r="CAF111" t="e">
            <v>#N/A</v>
          </cell>
          <cell r="CAG111" t="e">
            <v>#N/A</v>
          </cell>
          <cell r="CAH111" t="e">
            <v>#N/A</v>
          </cell>
          <cell r="CAI111" t="e">
            <v>#N/A</v>
          </cell>
          <cell r="CAJ111" t="e">
            <v>#N/A</v>
          </cell>
          <cell r="CAK111" t="e">
            <v>#N/A</v>
          </cell>
          <cell r="CAL111" t="e">
            <v>#N/A</v>
          </cell>
          <cell r="CAM111" t="e">
            <v>#N/A</v>
          </cell>
          <cell r="CAN111" t="e">
            <v>#N/A</v>
          </cell>
          <cell r="CAO111" t="e">
            <v>#N/A</v>
          </cell>
          <cell r="CAP111" t="e">
            <v>#N/A</v>
          </cell>
          <cell r="CAQ111" t="e">
            <v>#N/A</v>
          </cell>
          <cell r="CAR111" t="e">
            <v>#N/A</v>
          </cell>
          <cell r="CAS111" t="e">
            <v>#N/A</v>
          </cell>
          <cell r="CAT111" t="e">
            <v>#N/A</v>
          </cell>
          <cell r="CAU111" t="e">
            <v>#N/A</v>
          </cell>
          <cell r="CAV111" t="e">
            <v>#N/A</v>
          </cell>
          <cell r="CAW111" t="e">
            <v>#N/A</v>
          </cell>
          <cell r="CAX111" t="e">
            <v>#N/A</v>
          </cell>
          <cell r="CAY111" t="e">
            <v>#N/A</v>
          </cell>
          <cell r="CAZ111" t="e">
            <v>#N/A</v>
          </cell>
          <cell r="CBA111" t="e">
            <v>#N/A</v>
          </cell>
          <cell r="CBB111" t="e">
            <v>#N/A</v>
          </cell>
          <cell r="CBC111" t="e">
            <v>#N/A</v>
          </cell>
          <cell r="CBD111" t="e">
            <v>#N/A</v>
          </cell>
          <cell r="CBE111" t="e">
            <v>#N/A</v>
          </cell>
          <cell r="CBF111" t="e">
            <v>#N/A</v>
          </cell>
          <cell r="CBG111" t="e">
            <v>#N/A</v>
          </cell>
          <cell r="CBH111" t="e">
            <v>#N/A</v>
          </cell>
          <cell r="CBI111" t="e">
            <v>#N/A</v>
          </cell>
          <cell r="CBJ111" t="e">
            <v>#N/A</v>
          </cell>
          <cell r="CBK111" t="e">
            <v>#N/A</v>
          </cell>
          <cell r="CBL111" t="e">
            <v>#N/A</v>
          </cell>
          <cell r="CBM111" t="e">
            <v>#N/A</v>
          </cell>
          <cell r="CBN111" t="e">
            <v>#N/A</v>
          </cell>
          <cell r="CBO111" t="e">
            <v>#N/A</v>
          </cell>
          <cell r="CBP111" t="e">
            <v>#N/A</v>
          </cell>
          <cell r="CBQ111" t="e">
            <v>#N/A</v>
          </cell>
          <cell r="CBR111" t="e">
            <v>#N/A</v>
          </cell>
          <cell r="CBS111" t="e">
            <v>#N/A</v>
          </cell>
          <cell r="CBT111" t="e">
            <v>#N/A</v>
          </cell>
          <cell r="CBU111" t="e">
            <v>#N/A</v>
          </cell>
          <cell r="CBV111" t="e">
            <v>#N/A</v>
          </cell>
          <cell r="CBW111" t="e">
            <v>#N/A</v>
          </cell>
          <cell r="CBX111" t="e">
            <v>#N/A</v>
          </cell>
          <cell r="CBY111" t="e">
            <v>#N/A</v>
          </cell>
          <cell r="CBZ111" t="e">
            <v>#N/A</v>
          </cell>
          <cell r="CCA111" t="e">
            <v>#N/A</v>
          </cell>
          <cell r="CCB111" t="e">
            <v>#N/A</v>
          </cell>
          <cell r="CCC111" t="e">
            <v>#N/A</v>
          </cell>
          <cell r="CCD111" t="e">
            <v>#N/A</v>
          </cell>
          <cell r="CCE111" t="e">
            <v>#N/A</v>
          </cell>
          <cell r="CCF111" t="e">
            <v>#N/A</v>
          </cell>
          <cell r="CCG111" t="e">
            <v>#N/A</v>
          </cell>
          <cell r="CCH111" t="e">
            <v>#N/A</v>
          </cell>
          <cell r="CCI111" t="e">
            <v>#N/A</v>
          </cell>
          <cell r="CCJ111" t="e">
            <v>#N/A</v>
          </cell>
          <cell r="CCK111" t="e">
            <v>#N/A</v>
          </cell>
          <cell r="CCL111" t="e">
            <v>#N/A</v>
          </cell>
          <cell r="CCM111" t="e">
            <v>#N/A</v>
          </cell>
          <cell r="CCN111" t="e">
            <v>#N/A</v>
          </cell>
          <cell r="CCO111" t="e">
            <v>#N/A</v>
          </cell>
          <cell r="CCP111" t="e">
            <v>#N/A</v>
          </cell>
          <cell r="CCQ111" t="e">
            <v>#N/A</v>
          </cell>
          <cell r="CCR111" t="e">
            <v>#N/A</v>
          </cell>
          <cell r="CCS111" t="e">
            <v>#N/A</v>
          </cell>
          <cell r="CCT111" t="e">
            <v>#N/A</v>
          </cell>
          <cell r="CCU111" t="e">
            <v>#N/A</v>
          </cell>
          <cell r="CCV111" t="e">
            <v>#N/A</v>
          </cell>
          <cell r="CCW111" t="e">
            <v>#N/A</v>
          </cell>
          <cell r="CCX111" t="e">
            <v>#N/A</v>
          </cell>
          <cell r="CCY111" t="e">
            <v>#N/A</v>
          </cell>
          <cell r="CCZ111" t="e">
            <v>#N/A</v>
          </cell>
          <cell r="CDA111" t="e">
            <v>#N/A</v>
          </cell>
          <cell r="CDB111" t="e">
            <v>#N/A</v>
          </cell>
          <cell r="CDC111" t="e">
            <v>#N/A</v>
          </cell>
          <cell r="CDD111" t="e">
            <v>#N/A</v>
          </cell>
          <cell r="CDE111" t="e">
            <v>#N/A</v>
          </cell>
          <cell r="CDF111" t="e">
            <v>#N/A</v>
          </cell>
          <cell r="CDG111" t="e">
            <v>#N/A</v>
          </cell>
          <cell r="CDH111" t="e">
            <v>#N/A</v>
          </cell>
          <cell r="CDI111" t="e">
            <v>#N/A</v>
          </cell>
          <cell r="CDJ111" t="e">
            <v>#N/A</v>
          </cell>
          <cell r="CDK111" t="e">
            <v>#N/A</v>
          </cell>
          <cell r="CDL111" t="e">
            <v>#N/A</v>
          </cell>
          <cell r="CDM111" t="e">
            <v>#N/A</v>
          </cell>
          <cell r="CDN111" t="e">
            <v>#N/A</v>
          </cell>
          <cell r="CDO111" t="e">
            <v>#N/A</v>
          </cell>
          <cell r="CDP111" t="e">
            <v>#N/A</v>
          </cell>
          <cell r="CDQ111" t="e">
            <v>#N/A</v>
          </cell>
          <cell r="CDR111" t="e">
            <v>#N/A</v>
          </cell>
          <cell r="CDS111" t="e">
            <v>#N/A</v>
          </cell>
          <cell r="CDT111" t="e">
            <v>#N/A</v>
          </cell>
          <cell r="CDU111" t="e">
            <v>#N/A</v>
          </cell>
          <cell r="CDV111" t="e">
            <v>#N/A</v>
          </cell>
          <cell r="CDW111" t="e">
            <v>#N/A</v>
          </cell>
          <cell r="CDX111" t="e">
            <v>#N/A</v>
          </cell>
          <cell r="CDY111" t="e">
            <v>#N/A</v>
          </cell>
          <cell r="CDZ111" t="e">
            <v>#N/A</v>
          </cell>
          <cell r="CEA111" t="e">
            <v>#N/A</v>
          </cell>
          <cell r="CEB111" t="e">
            <v>#N/A</v>
          </cell>
          <cell r="CEC111" t="e">
            <v>#N/A</v>
          </cell>
          <cell r="CED111" t="e">
            <v>#N/A</v>
          </cell>
          <cell r="CEE111" t="e">
            <v>#N/A</v>
          </cell>
          <cell r="CEF111" t="e">
            <v>#N/A</v>
          </cell>
          <cell r="CEG111" t="e">
            <v>#N/A</v>
          </cell>
          <cell r="CEH111" t="e">
            <v>#N/A</v>
          </cell>
          <cell r="CEI111" t="e">
            <v>#N/A</v>
          </cell>
          <cell r="CEJ111" t="e">
            <v>#N/A</v>
          </cell>
          <cell r="CEK111" t="e">
            <v>#N/A</v>
          </cell>
          <cell r="CEL111" t="e">
            <v>#N/A</v>
          </cell>
          <cell r="CEM111" t="e">
            <v>#N/A</v>
          </cell>
          <cell r="CEN111" t="e">
            <v>#N/A</v>
          </cell>
          <cell r="CEO111" t="e">
            <v>#N/A</v>
          </cell>
          <cell r="CEP111" t="e">
            <v>#N/A</v>
          </cell>
          <cell r="CEQ111" t="e">
            <v>#N/A</v>
          </cell>
          <cell r="CER111" t="e">
            <v>#N/A</v>
          </cell>
          <cell r="CES111" t="e">
            <v>#N/A</v>
          </cell>
          <cell r="CET111" t="e">
            <v>#N/A</v>
          </cell>
          <cell r="CEU111" t="e">
            <v>#N/A</v>
          </cell>
          <cell r="CEV111" t="e">
            <v>#N/A</v>
          </cell>
          <cell r="CEW111" t="e">
            <v>#N/A</v>
          </cell>
          <cell r="CEX111" t="e">
            <v>#N/A</v>
          </cell>
          <cell r="CEY111" t="e">
            <v>#N/A</v>
          </cell>
          <cell r="CEZ111" t="e">
            <v>#N/A</v>
          </cell>
          <cell r="CFA111" t="e">
            <v>#N/A</v>
          </cell>
          <cell r="CFB111" t="e">
            <v>#N/A</v>
          </cell>
          <cell r="CFC111" t="e">
            <v>#N/A</v>
          </cell>
          <cell r="CFD111" t="e">
            <v>#N/A</v>
          </cell>
          <cell r="CFE111" t="e">
            <v>#N/A</v>
          </cell>
          <cell r="CFF111" t="e">
            <v>#N/A</v>
          </cell>
          <cell r="CFG111" t="e">
            <v>#N/A</v>
          </cell>
          <cell r="CFH111" t="e">
            <v>#N/A</v>
          </cell>
          <cell r="CFI111" t="e">
            <v>#N/A</v>
          </cell>
          <cell r="CFJ111" t="e">
            <v>#N/A</v>
          </cell>
          <cell r="CFK111" t="e">
            <v>#N/A</v>
          </cell>
          <cell r="CFL111" t="e">
            <v>#N/A</v>
          </cell>
          <cell r="CFM111" t="e">
            <v>#N/A</v>
          </cell>
          <cell r="CFN111" t="e">
            <v>#N/A</v>
          </cell>
          <cell r="CFO111" t="e">
            <v>#N/A</v>
          </cell>
          <cell r="CFP111" t="e">
            <v>#N/A</v>
          </cell>
          <cell r="CFQ111" t="e">
            <v>#N/A</v>
          </cell>
          <cell r="CFR111" t="e">
            <v>#N/A</v>
          </cell>
          <cell r="CFS111" t="e">
            <v>#N/A</v>
          </cell>
          <cell r="CFT111" t="e">
            <v>#N/A</v>
          </cell>
          <cell r="CFU111" t="e">
            <v>#N/A</v>
          </cell>
          <cell r="CFV111" t="e">
            <v>#N/A</v>
          </cell>
          <cell r="CFW111" t="e">
            <v>#N/A</v>
          </cell>
          <cell r="CFX111" t="e">
            <v>#N/A</v>
          </cell>
          <cell r="CFY111" t="e">
            <v>#N/A</v>
          </cell>
          <cell r="CFZ111" t="e">
            <v>#N/A</v>
          </cell>
          <cell r="CGA111" t="e">
            <v>#N/A</v>
          </cell>
          <cell r="CGB111" t="e">
            <v>#N/A</v>
          </cell>
          <cell r="CGC111" t="e">
            <v>#N/A</v>
          </cell>
          <cell r="CGD111" t="e">
            <v>#N/A</v>
          </cell>
          <cell r="CGE111" t="e">
            <v>#N/A</v>
          </cell>
          <cell r="CGF111" t="e">
            <v>#N/A</v>
          </cell>
          <cell r="CGG111" t="e">
            <v>#N/A</v>
          </cell>
          <cell r="CGH111" t="e">
            <v>#N/A</v>
          </cell>
          <cell r="CGI111" t="e">
            <v>#N/A</v>
          </cell>
          <cell r="CGJ111" t="e">
            <v>#N/A</v>
          </cell>
          <cell r="CGK111" t="e">
            <v>#N/A</v>
          </cell>
          <cell r="CGL111" t="e">
            <v>#N/A</v>
          </cell>
          <cell r="CGM111" t="e">
            <v>#N/A</v>
          </cell>
          <cell r="CGN111" t="e">
            <v>#N/A</v>
          </cell>
          <cell r="CGO111" t="e">
            <v>#N/A</v>
          </cell>
          <cell r="CGP111" t="e">
            <v>#N/A</v>
          </cell>
          <cell r="CGQ111" t="e">
            <v>#N/A</v>
          </cell>
          <cell r="CGR111" t="e">
            <v>#N/A</v>
          </cell>
          <cell r="CGS111" t="e">
            <v>#N/A</v>
          </cell>
          <cell r="CGT111" t="e">
            <v>#N/A</v>
          </cell>
          <cell r="CGU111" t="e">
            <v>#N/A</v>
          </cell>
          <cell r="CGV111" t="e">
            <v>#N/A</v>
          </cell>
          <cell r="CGW111" t="e">
            <v>#N/A</v>
          </cell>
          <cell r="CGX111" t="e">
            <v>#N/A</v>
          </cell>
          <cell r="CGY111" t="e">
            <v>#N/A</v>
          </cell>
          <cell r="CGZ111" t="e">
            <v>#N/A</v>
          </cell>
          <cell r="CHA111" t="e">
            <v>#N/A</v>
          </cell>
          <cell r="CHB111" t="e">
            <v>#N/A</v>
          </cell>
          <cell r="CHC111" t="e">
            <v>#N/A</v>
          </cell>
          <cell r="CHD111" t="e">
            <v>#N/A</v>
          </cell>
          <cell r="CHE111" t="e">
            <v>#N/A</v>
          </cell>
          <cell r="CHF111" t="e">
            <v>#N/A</v>
          </cell>
          <cell r="CHG111" t="e">
            <v>#N/A</v>
          </cell>
          <cell r="CHH111" t="e">
            <v>#N/A</v>
          </cell>
          <cell r="CHI111" t="e">
            <v>#N/A</v>
          </cell>
          <cell r="CHJ111" t="e">
            <v>#N/A</v>
          </cell>
          <cell r="CHK111" t="e">
            <v>#N/A</v>
          </cell>
          <cell r="CHL111" t="e">
            <v>#N/A</v>
          </cell>
          <cell r="CHM111" t="e">
            <v>#N/A</v>
          </cell>
          <cell r="CHN111" t="e">
            <v>#N/A</v>
          </cell>
          <cell r="CHO111" t="e">
            <v>#N/A</v>
          </cell>
          <cell r="CHP111" t="e">
            <v>#N/A</v>
          </cell>
          <cell r="CHQ111" t="e">
            <v>#N/A</v>
          </cell>
          <cell r="CHR111" t="e">
            <v>#N/A</v>
          </cell>
          <cell r="CHS111" t="e">
            <v>#N/A</v>
          </cell>
          <cell r="CHT111" t="e">
            <v>#N/A</v>
          </cell>
          <cell r="CHU111" t="e">
            <v>#N/A</v>
          </cell>
          <cell r="CHV111" t="e">
            <v>#N/A</v>
          </cell>
          <cell r="CHW111" t="e">
            <v>#N/A</v>
          </cell>
          <cell r="CHX111" t="e">
            <v>#N/A</v>
          </cell>
          <cell r="CHY111" t="e">
            <v>#N/A</v>
          </cell>
          <cell r="CHZ111" t="e">
            <v>#N/A</v>
          </cell>
          <cell r="CIA111" t="e">
            <v>#N/A</v>
          </cell>
          <cell r="CIB111" t="e">
            <v>#N/A</v>
          </cell>
          <cell r="CIC111" t="e">
            <v>#N/A</v>
          </cell>
          <cell r="CID111" t="e">
            <v>#N/A</v>
          </cell>
          <cell r="CIE111" t="e">
            <v>#N/A</v>
          </cell>
          <cell r="CIF111" t="e">
            <v>#N/A</v>
          </cell>
          <cell r="CIG111" t="e">
            <v>#N/A</v>
          </cell>
          <cell r="CIH111" t="e">
            <v>#N/A</v>
          </cell>
          <cell r="CII111" t="e">
            <v>#N/A</v>
          </cell>
          <cell r="CIJ111" t="e">
            <v>#N/A</v>
          </cell>
          <cell r="CIK111" t="e">
            <v>#N/A</v>
          </cell>
          <cell r="CIL111" t="e">
            <v>#N/A</v>
          </cell>
          <cell r="CIM111" t="e">
            <v>#N/A</v>
          </cell>
          <cell r="CIN111" t="e">
            <v>#N/A</v>
          </cell>
          <cell r="CIO111" t="e">
            <v>#N/A</v>
          </cell>
          <cell r="CIP111" t="e">
            <v>#N/A</v>
          </cell>
          <cell r="CIQ111" t="e">
            <v>#N/A</v>
          </cell>
          <cell r="CIR111" t="e">
            <v>#N/A</v>
          </cell>
          <cell r="CIS111" t="e">
            <v>#N/A</v>
          </cell>
          <cell r="CIT111" t="e">
            <v>#N/A</v>
          </cell>
          <cell r="CIU111" t="e">
            <v>#N/A</v>
          </cell>
          <cell r="CIV111" t="e">
            <v>#N/A</v>
          </cell>
          <cell r="CIW111" t="e">
            <v>#N/A</v>
          </cell>
          <cell r="CIX111" t="e">
            <v>#N/A</v>
          </cell>
          <cell r="CIY111" t="e">
            <v>#N/A</v>
          </cell>
          <cell r="CIZ111" t="e">
            <v>#N/A</v>
          </cell>
          <cell r="CJA111" t="e">
            <v>#N/A</v>
          </cell>
          <cell r="CJB111" t="e">
            <v>#N/A</v>
          </cell>
          <cell r="CJC111" t="e">
            <v>#N/A</v>
          </cell>
          <cell r="CJD111" t="e">
            <v>#N/A</v>
          </cell>
          <cell r="CJE111" t="e">
            <v>#N/A</v>
          </cell>
          <cell r="CJF111" t="e">
            <v>#N/A</v>
          </cell>
          <cell r="CJG111" t="e">
            <v>#N/A</v>
          </cell>
          <cell r="CJH111" t="e">
            <v>#N/A</v>
          </cell>
          <cell r="CJI111" t="e">
            <v>#N/A</v>
          </cell>
          <cell r="CJJ111" t="e">
            <v>#N/A</v>
          </cell>
          <cell r="CJK111" t="e">
            <v>#N/A</v>
          </cell>
          <cell r="CJL111" t="e">
            <v>#N/A</v>
          </cell>
          <cell r="CJM111" t="e">
            <v>#N/A</v>
          </cell>
          <cell r="CJN111" t="e">
            <v>#N/A</v>
          </cell>
          <cell r="CJO111" t="e">
            <v>#N/A</v>
          </cell>
          <cell r="CJP111" t="e">
            <v>#N/A</v>
          </cell>
          <cell r="CJQ111" t="e">
            <v>#N/A</v>
          </cell>
          <cell r="CJR111" t="e">
            <v>#N/A</v>
          </cell>
          <cell r="CJS111" t="e">
            <v>#N/A</v>
          </cell>
          <cell r="CJT111" t="e">
            <v>#N/A</v>
          </cell>
          <cell r="CJU111" t="e">
            <v>#N/A</v>
          </cell>
          <cell r="CJV111" t="e">
            <v>#N/A</v>
          </cell>
          <cell r="CJW111" t="e">
            <v>#N/A</v>
          </cell>
          <cell r="CJX111" t="e">
            <v>#N/A</v>
          </cell>
          <cell r="CJY111" t="e">
            <v>#N/A</v>
          </cell>
          <cell r="CJZ111" t="e">
            <v>#N/A</v>
          </cell>
          <cell r="CKA111" t="e">
            <v>#N/A</v>
          </cell>
          <cell r="CKB111" t="e">
            <v>#N/A</v>
          </cell>
        </row>
        <row r="112">
          <cell r="A112">
            <v>1108112</v>
          </cell>
          <cell r="B112"/>
          <cell r="C112"/>
          <cell r="D112"/>
          <cell r="E112"/>
          <cell r="F112" t="str">
            <v>Peixe-pintado</v>
          </cell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/>
          <cell r="BH112"/>
          <cell r="BI112"/>
          <cell r="BJ112"/>
          <cell r="BK112"/>
          <cell r="BL112"/>
          <cell r="BM112"/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  <cell r="EW112"/>
          <cell r="EX112"/>
          <cell r="EY112"/>
          <cell r="EZ112"/>
          <cell r="FA112"/>
          <cell r="FB112"/>
          <cell r="FC112"/>
          <cell r="FD112"/>
          <cell r="FE112"/>
          <cell r="FF112"/>
          <cell r="FG112"/>
          <cell r="FH112"/>
          <cell r="FI112"/>
          <cell r="FJ112"/>
          <cell r="FK112"/>
          <cell r="FL112"/>
          <cell r="FM112"/>
          <cell r="FN112"/>
          <cell r="FO112"/>
          <cell r="FP112"/>
          <cell r="FQ112"/>
          <cell r="FR112"/>
          <cell r="FS112"/>
          <cell r="FT112"/>
          <cell r="FU112"/>
          <cell r="FV112"/>
          <cell r="FW112"/>
          <cell r="FX112"/>
          <cell r="FY112"/>
          <cell r="FZ112"/>
          <cell r="GA112"/>
          <cell r="GB112"/>
          <cell r="GC112"/>
          <cell r="GD112"/>
          <cell r="GE112"/>
          <cell r="GF112"/>
          <cell r="GG112"/>
          <cell r="GH112"/>
          <cell r="GI112"/>
          <cell r="GJ112"/>
          <cell r="GK112"/>
          <cell r="GL112"/>
          <cell r="GM112"/>
          <cell r="GN112"/>
          <cell r="GO112"/>
          <cell r="GP112"/>
          <cell r="GQ112"/>
          <cell r="GR112"/>
          <cell r="GS112"/>
          <cell r="GT112"/>
          <cell r="GU112"/>
          <cell r="GV112"/>
          <cell r="GW112"/>
          <cell r="GX112"/>
          <cell r="GY112"/>
          <cell r="GZ112"/>
          <cell r="HA112"/>
          <cell r="HB112"/>
          <cell r="HC112"/>
          <cell r="HD112"/>
          <cell r="HE112"/>
          <cell r="HF112"/>
          <cell r="HG112"/>
          <cell r="HH112"/>
          <cell r="HI112"/>
          <cell r="HJ112"/>
          <cell r="HK112"/>
          <cell r="HL112"/>
          <cell r="HM112"/>
          <cell r="HN112"/>
          <cell r="HO112"/>
          <cell r="HP112"/>
          <cell r="HQ112"/>
          <cell r="HR112"/>
          <cell r="HS112"/>
          <cell r="HT112"/>
          <cell r="HU112"/>
          <cell r="HV112"/>
          <cell r="HW112"/>
          <cell r="HX112"/>
          <cell r="HY112"/>
          <cell r="HZ112"/>
          <cell r="IA112"/>
          <cell r="IB112"/>
          <cell r="IC112"/>
          <cell r="ID112"/>
          <cell r="IE112"/>
          <cell r="IF112"/>
          <cell r="IG112"/>
          <cell r="IH112"/>
          <cell r="II112"/>
          <cell r="IJ112"/>
          <cell r="IK112"/>
          <cell r="IL112"/>
          <cell r="IM112"/>
          <cell r="IN112"/>
          <cell r="IO112"/>
          <cell r="IP112"/>
          <cell r="IQ112"/>
          <cell r="IR112"/>
          <cell r="IS112"/>
          <cell r="IT112"/>
          <cell r="IU112"/>
          <cell r="IV112"/>
          <cell r="IW112"/>
          <cell r="IX112"/>
          <cell r="IY112"/>
          <cell r="IZ112"/>
          <cell r="JA112"/>
          <cell r="JB112"/>
          <cell r="JC112"/>
          <cell r="JD112"/>
          <cell r="JE112"/>
          <cell r="JF112"/>
          <cell r="JG112"/>
          <cell r="JH112"/>
          <cell r="JI112"/>
          <cell r="JJ112"/>
          <cell r="JK112"/>
          <cell r="JL112"/>
          <cell r="JM112"/>
          <cell r="JN112"/>
          <cell r="JO112"/>
          <cell r="JP112"/>
          <cell r="JQ112"/>
          <cell r="JR112"/>
          <cell r="JS112"/>
          <cell r="JT112"/>
          <cell r="JU112"/>
          <cell r="JV112"/>
          <cell r="JW112"/>
          <cell r="JX112"/>
          <cell r="JY112"/>
          <cell r="JZ112"/>
          <cell r="KA112"/>
          <cell r="KB112"/>
          <cell r="KC112"/>
          <cell r="KD112"/>
          <cell r="KE112"/>
          <cell r="KF112"/>
          <cell r="KG112"/>
          <cell r="KH112"/>
          <cell r="KI112"/>
          <cell r="KJ112"/>
          <cell r="KK112"/>
          <cell r="KL112"/>
          <cell r="KM112"/>
          <cell r="KN112"/>
          <cell r="KO112"/>
          <cell r="KP112"/>
          <cell r="KQ112"/>
          <cell r="KR112"/>
          <cell r="KS112"/>
          <cell r="KT112"/>
          <cell r="KU112"/>
          <cell r="KV112"/>
          <cell r="KW112"/>
          <cell r="KX112"/>
          <cell r="KY112"/>
          <cell r="KZ112"/>
          <cell r="LA112"/>
          <cell r="LB112"/>
          <cell r="LC112"/>
          <cell r="LD112"/>
          <cell r="LE112"/>
          <cell r="LF112"/>
          <cell r="LG112"/>
          <cell r="LH112"/>
          <cell r="LI112"/>
          <cell r="LJ112"/>
          <cell r="LK112"/>
          <cell r="LL112"/>
          <cell r="LM112"/>
          <cell r="LN112"/>
          <cell r="LO112"/>
          <cell r="LP112"/>
          <cell r="LQ112"/>
          <cell r="LR112"/>
          <cell r="LS112"/>
          <cell r="LT112"/>
          <cell r="LU112"/>
          <cell r="LV112"/>
          <cell r="LW112"/>
          <cell r="LX112"/>
          <cell r="LY112"/>
          <cell r="LZ112"/>
          <cell r="MA112"/>
          <cell r="MB112"/>
          <cell r="MC112"/>
          <cell r="MD112"/>
          <cell r="ME112"/>
          <cell r="MF112"/>
          <cell r="MG112"/>
          <cell r="MH112"/>
          <cell r="MI112"/>
          <cell r="MJ112"/>
          <cell r="MK112"/>
          <cell r="ML112"/>
          <cell r="MM112"/>
          <cell r="MN112"/>
          <cell r="MO112"/>
          <cell r="MP112"/>
          <cell r="MQ112"/>
          <cell r="MR112"/>
          <cell r="MS112"/>
          <cell r="MT112"/>
          <cell r="MU112"/>
          <cell r="MV112"/>
          <cell r="MW112"/>
          <cell r="MX112"/>
          <cell r="MY112"/>
          <cell r="MZ112"/>
          <cell r="NA112"/>
          <cell r="NB112"/>
          <cell r="NC112"/>
          <cell r="ND112"/>
          <cell r="NE112"/>
          <cell r="NF112"/>
          <cell r="NG112"/>
          <cell r="NH112"/>
          <cell r="NI112"/>
          <cell r="NJ112"/>
          <cell r="NK112"/>
          <cell r="NL112"/>
          <cell r="NM112"/>
          <cell r="NN112"/>
          <cell r="NO112"/>
          <cell r="NP112"/>
          <cell r="NQ112"/>
          <cell r="NR112"/>
          <cell r="NS112"/>
          <cell r="NT112"/>
          <cell r="NU112"/>
          <cell r="NV112"/>
          <cell r="NW112"/>
          <cell r="NX112"/>
          <cell r="NY112"/>
          <cell r="NZ112"/>
          <cell r="OA112"/>
          <cell r="OB112"/>
          <cell r="OC112"/>
          <cell r="OD112"/>
          <cell r="OE112"/>
          <cell r="OF112"/>
          <cell r="OG112"/>
          <cell r="OH112"/>
          <cell r="OI112"/>
          <cell r="OJ112"/>
          <cell r="OK112"/>
          <cell r="OL112"/>
          <cell r="OM112"/>
          <cell r="ON112"/>
          <cell r="OO112"/>
          <cell r="OP112"/>
          <cell r="OQ112"/>
          <cell r="OR112"/>
          <cell r="OS112"/>
          <cell r="OT112"/>
          <cell r="OU112"/>
          <cell r="OV112"/>
          <cell r="OW112"/>
          <cell r="OX112"/>
          <cell r="OY112"/>
          <cell r="OZ112"/>
          <cell r="PA112"/>
          <cell r="PB112"/>
          <cell r="PC112"/>
          <cell r="PD112"/>
          <cell r="PE112"/>
          <cell r="PF112"/>
          <cell r="PG112"/>
          <cell r="PH112"/>
          <cell r="PI112"/>
          <cell r="PJ112"/>
          <cell r="PK112"/>
          <cell r="PL112"/>
          <cell r="PM112"/>
          <cell r="PN112"/>
          <cell r="PO112"/>
          <cell r="PP112"/>
          <cell r="PQ112"/>
          <cell r="PR112"/>
          <cell r="PS112"/>
          <cell r="PT112"/>
          <cell r="PU112"/>
          <cell r="PV112"/>
          <cell r="PW112"/>
          <cell r="PX112"/>
          <cell r="PY112"/>
          <cell r="PZ112"/>
          <cell r="QA112"/>
          <cell r="QB112"/>
          <cell r="QC112"/>
          <cell r="QD112"/>
          <cell r="QE112"/>
          <cell r="QF112"/>
          <cell r="QG112"/>
          <cell r="QH112"/>
          <cell r="QI112"/>
          <cell r="QJ112"/>
          <cell r="QK112"/>
          <cell r="QL112"/>
          <cell r="QM112"/>
          <cell r="QN112"/>
          <cell r="QO112"/>
          <cell r="QP112"/>
          <cell r="QQ112"/>
          <cell r="QR112"/>
          <cell r="QS112"/>
          <cell r="QT112"/>
          <cell r="QU112"/>
          <cell r="QV112"/>
          <cell r="QW112"/>
          <cell r="QX112"/>
          <cell r="QY112"/>
          <cell r="QZ112"/>
          <cell r="RA112"/>
          <cell r="RB112"/>
          <cell r="RC112"/>
          <cell r="RD112"/>
          <cell r="RE112"/>
          <cell r="RF112"/>
          <cell r="RG112"/>
          <cell r="RH112"/>
          <cell r="RI112"/>
          <cell r="RJ112"/>
          <cell r="RK112"/>
          <cell r="RL112"/>
          <cell r="RM112"/>
          <cell r="RN112"/>
          <cell r="RO112"/>
          <cell r="RP112"/>
          <cell r="RQ112"/>
          <cell r="RR112"/>
          <cell r="RS112"/>
          <cell r="RT112"/>
          <cell r="RU112"/>
          <cell r="RV112"/>
          <cell r="RW112"/>
          <cell r="RX112"/>
          <cell r="RY112"/>
          <cell r="RZ112"/>
          <cell r="SA112"/>
          <cell r="SB112"/>
          <cell r="SC112"/>
          <cell r="SD112"/>
          <cell r="SE112"/>
          <cell r="SF112"/>
          <cell r="SG112"/>
          <cell r="SH112"/>
          <cell r="SI112"/>
          <cell r="SJ112"/>
          <cell r="SK112"/>
          <cell r="SL112"/>
          <cell r="SM112"/>
          <cell r="SN112"/>
          <cell r="SO112"/>
          <cell r="SP112"/>
          <cell r="SQ112"/>
          <cell r="SR112"/>
          <cell r="SS112"/>
          <cell r="ST112"/>
          <cell r="SU112"/>
          <cell r="SV112"/>
          <cell r="SW112"/>
          <cell r="SX112"/>
          <cell r="SY112"/>
          <cell r="SZ112"/>
          <cell r="TA112"/>
          <cell r="TB112"/>
          <cell r="TC112"/>
          <cell r="TD112"/>
          <cell r="TE112"/>
          <cell r="TF112"/>
          <cell r="TG112"/>
          <cell r="TH112"/>
          <cell r="TI112"/>
          <cell r="TJ112"/>
          <cell r="TK112"/>
          <cell r="TL112"/>
          <cell r="TM112"/>
          <cell r="TN112"/>
          <cell r="TO112"/>
          <cell r="TP112"/>
          <cell r="TQ112"/>
          <cell r="TR112"/>
          <cell r="TS112"/>
          <cell r="TT112"/>
          <cell r="TU112"/>
          <cell r="TV112"/>
          <cell r="TW112"/>
          <cell r="TX112"/>
          <cell r="TY112"/>
          <cell r="TZ112"/>
          <cell r="UA112"/>
          <cell r="UB112"/>
          <cell r="UC112"/>
          <cell r="UD112"/>
          <cell r="UE112"/>
          <cell r="UF112"/>
          <cell r="UG112"/>
          <cell r="UH112"/>
          <cell r="UI112"/>
          <cell r="UJ112"/>
          <cell r="UK112"/>
          <cell r="UL112"/>
          <cell r="UM112"/>
          <cell r="UN112"/>
          <cell r="UO112"/>
          <cell r="UP112"/>
          <cell r="UQ112"/>
          <cell r="UR112"/>
          <cell r="US112"/>
          <cell r="UT112"/>
          <cell r="UU112"/>
          <cell r="UV112"/>
          <cell r="UW112"/>
          <cell r="UX112"/>
          <cell r="UY112"/>
          <cell r="UZ112"/>
          <cell r="VA112"/>
          <cell r="VB112"/>
          <cell r="VC112"/>
          <cell r="VD112"/>
          <cell r="VE112"/>
          <cell r="VF112"/>
          <cell r="VG112"/>
          <cell r="VH112"/>
          <cell r="VI112"/>
          <cell r="VJ112"/>
          <cell r="VK112"/>
          <cell r="VL112"/>
          <cell r="VM112"/>
          <cell r="VN112"/>
          <cell r="VO112"/>
          <cell r="VP112"/>
          <cell r="VQ112"/>
          <cell r="VR112"/>
          <cell r="VS112"/>
          <cell r="VT112"/>
          <cell r="VU112"/>
          <cell r="VV112"/>
          <cell r="VW112"/>
          <cell r="VX112"/>
          <cell r="VY112"/>
          <cell r="VZ112"/>
          <cell r="WA112"/>
          <cell r="WB112"/>
          <cell r="WC112"/>
          <cell r="WD112"/>
          <cell r="WE112"/>
          <cell r="WF112"/>
          <cell r="WG112"/>
          <cell r="WH112"/>
          <cell r="WI112"/>
          <cell r="WJ112"/>
          <cell r="WK112"/>
          <cell r="WL112"/>
          <cell r="WM112"/>
          <cell r="WN112"/>
          <cell r="WO112"/>
          <cell r="WP112"/>
          <cell r="WQ112"/>
          <cell r="WR112"/>
          <cell r="WS112"/>
          <cell r="WT112"/>
          <cell r="WU112"/>
          <cell r="WV112"/>
          <cell r="WW112"/>
          <cell r="WX112"/>
          <cell r="WY112"/>
          <cell r="WZ112"/>
          <cell r="XA112"/>
          <cell r="XB112"/>
          <cell r="XC112"/>
          <cell r="XD112"/>
          <cell r="XE112"/>
          <cell r="XF112"/>
          <cell r="XG112"/>
          <cell r="XH112"/>
          <cell r="XI112"/>
          <cell r="XJ112"/>
          <cell r="XK112"/>
          <cell r="XL112"/>
          <cell r="XM112"/>
          <cell r="XN112"/>
          <cell r="XO112"/>
          <cell r="XP112"/>
          <cell r="XQ112"/>
          <cell r="XR112"/>
          <cell r="XS112"/>
          <cell r="XT112"/>
          <cell r="XU112"/>
          <cell r="XV112"/>
          <cell r="XW112"/>
          <cell r="XX112"/>
          <cell r="XY112"/>
          <cell r="XZ112"/>
          <cell r="YA112"/>
          <cell r="YB112"/>
          <cell r="YC112"/>
          <cell r="YD112"/>
          <cell r="YE112"/>
          <cell r="YF112"/>
          <cell r="YG112"/>
          <cell r="YH112"/>
          <cell r="YI112"/>
          <cell r="YJ112"/>
          <cell r="YK112"/>
          <cell r="YL112"/>
          <cell r="YM112"/>
          <cell r="YN112"/>
          <cell r="YO112"/>
          <cell r="YP112"/>
          <cell r="YQ112"/>
          <cell r="YR112"/>
          <cell r="YS112"/>
          <cell r="YT112"/>
          <cell r="YU112"/>
          <cell r="YV112"/>
          <cell r="YW112"/>
          <cell r="YX112"/>
          <cell r="YY112"/>
          <cell r="YZ112"/>
          <cell r="ZA112"/>
          <cell r="ZB112"/>
          <cell r="ZC112"/>
          <cell r="ZD112"/>
          <cell r="ZE112"/>
          <cell r="ZF112"/>
          <cell r="ZG112"/>
          <cell r="ZH112"/>
          <cell r="ZI112"/>
          <cell r="ZJ112"/>
          <cell r="ZK112"/>
          <cell r="ZL112"/>
          <cell r="ZM112"/>
          <cell r="ZN112"/>
          <cell r="ZO112"/>
          <cell r="ZP112"/>
          <cell r="ZQ112"/>
          <cell r="ZR112"/>
          <cell r="ZS112"/>
          <cell r="ZT112"/>
          <cell r="ZU112"/>
          <cell r="ZV112"/>
          <cell r="ZW112"/>
          <cell r="ZX112"/>
          <cell r="ZY112"/>
          <cell r="ZZ112"/>
          <cell r="AAA112"/>
          <cell r="AAB112"/>
          <cell r="AAC112"/>
          <cell r="AAD112"/>
          <cell r="AAE112"/>
          <cell r="AAF112"/>
          <cell r="AAG112"/>
          <cell r="AAH112"/>
          <cell r="AAI112"/>
          <cell r="AAJ112"/>
          <cell r="AAK112"/>
          <cell r="AAL112"/>
          <cell r="AAM112"/>
          <cell r="AAN112"/>
          <cell r="AAO112"/>
          <cell r="AAP112"/>
          <cell r="AAQ112"/>
          <cell r="AAR112"/>
          <cell r="AAS112"/>
          <cell r="AAT112"/>
          <cell r="AAU112"/>
          <cell r="AAV112"/>
          <cell r="AAW112"/>
          <cell r="AAX112"/>
          <cell r="AAY112"/>
          <cell r="AAZ112"/>
          <cell r="ABA112"/>
          <cell r="ABB112"/>
          <cell r="ABC112"/>
          <cell r="ABD112"/>
          <cell r="ABE112"/>
          <cell r="ABF112"/>
          <cell r="ABG112"/>
          <cell r="ABH112"/>
          <cell r="ABI112"/>
          <cell r="ABJ112"/>
          <cell r="ABK112"/>
          <cell r="ABL112"/>
          <cell r="ABM112"/>
          <cell r="ABN112"/>
          <cell r="ABO112"/>
          <cell r="ABP112"/>
          <cell r="ABQ112"/>
          <cell r="ABR112"/>
          <cell r="ABS112"/>
          <cell r="ABT112"/>
          <cell r="ABU112"/>
          <cell r="ABV112"/>
          <cell r="ABW112"/>
          <cell r="ABX112"/>
          <cell r="ABY112"/>
          <cell r="ABZ112"/>
          <cell r="ACA112"/>
          <cell r="ACB112"/>
          <cell r="ACC112"/>
          <cell r="ACD112"/>
          <cell r="ACE112"/>
          <cell r="ACF112"/>
          <cell r="ACG112"/>
          <cell r="ACH112"/>
          <cell r="ACI112"/>
          <cell r="ACJ112"/>
          <cell r="ACK112"/>
          <cell r="ACL112"/>
          <cell r="ACM112"/>
          <cell r="ACN112"/>
          <cell r="ACO112"/>
          <cell r="ACP112"/>
          <cell r="ACQ112"/>
          <cell r="ACR112"/>
          <cell r="ACS112"/>
          <cell r="ACT112"/>
          <cell r="ACU112"/>
          <cell r="ACV112"/>
          <cell r="ACW112"/>
          <cell r="ACX112"/>
          <cell r="ACY112"/>
          <cell r="ACZ112"/>
          <cell r="ADA112"/>
          <cell r="ADB112"/>
          <cell r="ADC112"/>
          <cell r="ADD112"/>
          <cell r="ADE112"/>
          <cell r="ADF112"/>
          <cell r="ADG112"/>
          <cell r="ADH112"/>
          <cell r="ADI112"/>
          <cell r="ADJ112"/>
          <cell r="ADK112"/>
          <cell r="ADL112"/>
          <cell r="ADM112"/>
          <cell r="ADN112"/>
          <cell r="ADO112"/>
          <cell r="ADP112"/>
          <cell r="ADQ112"/>
          <cell r="ADR112"/>
          <cell r="ADS112"/>
          <cell r="ADT112"/>
          <cell r="ADU112"/>
          <cell r="ADV112"/>
          <cell r="ADW112"/>
          <cell r="ADX112"/>
          <cell r="ADY112"/>
          <cell r="ADZ112"/>
          <cell r="AEA112"/>
          <cell r="AEB112"/>
          <cell r="AEC112"/>
          <cell r="AED112"/>
          <cell r="AEE112"/>
          <cell r="AEF112"/>
          <cell r="AEG112"/>
          <cell r="AEH112"/>
          <cell r="AEI112"/>
          <cell r="AEJ112"/>
          <cell r="AEK112"/>
          <cell r="AEL112"/>
          <cell r="AEM112"/>
          <cell r="AEN112"/>
          <cell r="AEO112"/>
          <cell r="AEP112"/>
          <cell r="AEQ112"/>
          <cell r="AER112"/>
          <cell r="AES112"/>
          <cell r="AET112"/>
          <cell r="AEU112"/>
          <cell r="AEV112"/>
          <cell r="AEW112"/>
          <cell r="AEX112"/>
          <cell r="AEY112"/>
          <cell r="AEZ112"/>
          <cell r="AFA112"/>
          <cell r="AFB112"/>
          <cell r="AFC112"/>
          <cell r="AFD112"/>
          <cell r="AFE112"/>
          <cell r="AFF112"/>
          <cell r="AFG112"/>
          <cell r="AFH112"/>
          <cell r="AFI112"/>
          <cell r="AFJ112"/>
          <cell r="AFK112"/>
          <cell r="AFL112"/>
          <cell r="AFM112"/>
          <cell r="AFN112"/>
          <cell r="AFO112"/>
          <cell r="AFP112"/>
          <cell r="AFQ112"/>
          <cell r="AFR112"/>
          <cell r="AFS112"/>
          <cell r="AFT112"/>
          <cell r="AFU112"/>
          <cell r="AFV112"/>
          <cell r="AFW112"/>
          <cell r="AFX112"/>
          <cell r="AFY112"/>
          <cell r="AFZ112"/>
          <cell r="AGA112"/>
          <cell r="AGB112"/>
          <cell r="AGC112"/>
          <cell r="AGD112"/>
          <cell r="AGE112"/>
          <cell r="AGF112"/>
          <cell r="AGG112"/>
          <cell r="AGH112"/>
          <cell r="AGI112"/>
          <cell r="AGJ112"/>
          <cell r="AGK112"/>
          <cell r="AGL112"/>
          <cell r="AGM112"/>
          <cell r="AGN112"/>
          <cell r="AGO112"/>
          <cell r="AGP112"/>
          <cell r="AGQ112"/>
          <cell r="AGR112"/>
          <cell r="AGS112"/>
          <cell r="AGT112"/>
          <cell r="AGU112"/>
          <cell r="AGV112"/>
          <cell r="AGW112"/>
          <cell r="AGX112"/>
          <cell r="AGY112"/>
          <cell r="AGZ112"/>
          <cell r="AHA112"/>
          <cell r="AHB112"/>
          <cell r="AHC112"/>
          <cell r="AHD112"/>
          <cell r="AHE112"/>
          <cell r="AHF112"/>
          <cell r="AHG112"/>
          <cell r="AHH112"/>
          <cell r="AHI112"/>
          <cell r="AHJ112"/>
          <cell r="AHK112"/>
          <cell r="AHL112"/>
          <cell r="AHM112"/>
          <cell r="AHN112"/>
          <cell r="AHO112"/>
          <cell r="AHP112"/>
          <cell r="AHQ112"/>
          <cell r="AHR112"/>
          <cell r="AHS112"/>
          <cell r="AHT112"/>
          <cell r="AHU112"/>
          <cell r="AHV112"/>
          <cell r="AHW112"/>
          <cell r="AHX112"/>
          <cell r="AHY112"/>
          <cell r="AHZ112"/>
          <cell r="AIA112"/>
          <cell r="AIB112"/>
          <cell r="AIC112"/>
          <cell r="AID112"/>
          <cell r="AIE112"/>
          <cell r="AIF112"/>
          <cell r="AIG112"/>
          <cell r="AIH112"/>
          <cell r="AII112"/>
          <cell r="AIJ112"/>
          <cell r="AIK112"/>
          <cell r="AIL112"/>
          <cell r="AIM112"/>
          <cell r="AIN112"/>
          <cell r="AIO112"/>
          <cell r="AIP112"/>
          <cell r="AIQ112"/>
          <cell r="AIR112"/>
          <cell r="AIS112"/>
          <cell r="AIT112"/>
          <cell r="AIU112"/>
          <cell r="AIV112"/>
          <cell r="AIW112"/>
          <cell r="AIX112"/>
          <cell r="AIY112"/>
          <cell r="AIZ112"/>
          <cell r="AJA112"/>
          <cell r="AJB112"/>
          <cell r="AJC112"/>
          <cell r="AJD112"/>
          <cell r="AJE112"/>
          <cell r="AJF112"/>
          <cell r="AJG112"/>
          <cell r="AJH112"/>
          <cell r="AJI112"/>
          <cell r="AJJ112"/>
          <cell r="AJK112"/>
          <cell r="AJL112"/>
          <cell r="AJM112"/>
          <cell r="AJN112"/>
          <cell r="AJO112"/>
          <cell r="AJP112"/>
          <cell r="AJQ112"/>
          <cell r="AJR112"/>
          <cell r="AJS112"/>
          <cell r="AJT112"/>
          <cell r="AJU112"/>
          <cell r="AJV112"/>
          <cell r="AJW112"/>
          <cell r="AJX112"/>
          <cell r="AJY112"/>
          <cell r="AJZ112"/>
          <cell r="AKA112"/>
          <cell r="AKB112"/>
          <cell r="AKC112"/>
          <cell r="AKD112"/>
          <cell r="AKE112"/>
          <cell r="AKF112"/>
          <cell r="AKG112"/>
          <cell r="AKH112"/>
          <cell r="AKI112"/>
          <cell r="AKJ112"/>
          <cell r="AKK112"/>
          <cell r="AKL112"/>
          <cell r="AKM112"/>
          <cell r="AKN112"/>
          <cell r="AKO112"/>
          <cell r="AKP112"/>
          <cell r="AKQ112"/>
          <cell r="AKR112"/>
          <cell r="AKS112"/>
          <cell r="AKT112"/>
          <cell r="AKU112"/>
          <cell r="AKV112"/>
          <cell r="AKW112"/>
          <cell r="AKX112"/>
          <cell r="AKY112"/>
          <cell r="AKZ112"/>
          <cell r="ALA112"/>
          <cell r="ALB112"/>
          <cell r="ALC112"/>
          <cell r="ALD112"/>
          <cell r="ALE112"/>
          <cell r="ALF112"/>
          <cell r="ALG112"/>
          <cell r="ALH112"/>
          <cell r="ALI112"/>
          <cell r="ALJ112"/>
          <cell r="ALK112"/>
          <cell r="ALL112"/>
          <cell r="ALM112"/>
          <cell r="ALN112"/>
          <cell r="ALO112"/>
          <cell r="ALP112"/>
          <cell r="ALQ112"/>
          <cell r="ALR112"/>
          <cell r="ALS112"/>
          <cell r="ALT112"/>
          <cell r="ALU112"/>
          <cell r="ALV112"/>
          <cell r="ALW112"/>
          <cell r="ALX112"/>
          <cell r="ALY112"/>
          <cell r="ALZ112"/>
          <cell r="AMA112"/>
          <cell r="AMB112"/>
          <cell r="AMC112"/>
          <cell r="AMD112"/>
          <cell r="AME112"/>
          <cell r="AMF112"/>
          <cell r="AMG112"/>
          <cell r="AMH112"/>
          <cell r="AMI112"/>
          <cell r="AMJ112"/>
          <cell r="AMK112"/>
          <cell r="AML112"/>
          <cell r="AMM112"/>
          <cell r="AMN112"/>
          <cell r="AMO112"/>
          <cell r="AMP112"/>
          <cell r="AMQ112"/>
          <cell r="AMR112"/>
          <cell r="AMS112"/>
          <cell r="AMT112"/>
          <cell r="AMU112"/>
          <cell r="AMV112"/>
          <cell r="AMW112"/>
          <cell r="AMX112"/>
          <cell r="AMY112"/>
          <cell r="AMZ112"/>
          <cell r="ANA112"/>
          <cell r="ANB112"/>
          <cell r="ANC112"/>
          <cell r="AND112"/>
          <cell r="ANE112"/>
          <cell r="ANF112"/>
          <cell r="ANG112"/>
          <cell r="ANH112"/>
          <cell r="ANI112"/>
          <cell r="ANJ112"/>
          <cell r="ANK112"/>
          <cell r="ANL112"/>
          <cell r="ANM112"/>
          <cell r="ANN112"/>
          <cell r="ANO112"/>
          <cell r="ANP112"/>
          <cell r="ANQ112"/>
          <cell r="ANR112"/>
          <cell r="ANS112"/>
          <cell r="ANT112"/>
          <cell r="ANU112"/>
          <cell r="ANV112"/>
          <cell r="ANW112"/>
          <cell r="ANX112"/>
          <cell r="ANY112"/>
          <cell r="ANZ112"/>
          <cell r="AOA112"/>
          <cell r="AOB112"/>
          <cell r="AOC112"/>
          <cell r="AOD112"/>
          <cell r="AOE112"/>
          <cell r="AOF112"/>
          <cell r="AOG112"/>
          <cell r="AOH112"/>
          <cell r="AOI112"/>
          <cell r="AOJ112"/>
          <cell r="AOK112"/>
          <cell r="AOL112"/>
          <cell r="AOM112"/>
          <cell r="AON112"/>
          <cell r="AOO112"/>
          <cell r="AOP112"/>
          <cell r="AOQ112"/>
          <cell r="AOR112"/>
          <cell r="AOS112"/>
          <cell r="AOT112"/>
          <cell r="AOU112"/>
          <cell r="AOV112"/>
          <cell r="AOW112"/>
          <cell r="AOX112"/>
          <cell r="AOY112"/>
          <cell r="AOZ112"/>
          <cell r="APA112"/>
          <cell r="APB112"/>
          <cell r="APC112"/>
          <cell r="APD112"/>
          <cell r="APE112"/>
          <cell r="APF112"/>
          <cell r="APG112"/>
          <cell r="APH112"/>
          <cell r="API112"/>
          <cell r="APJ112"/>
          <cell r="APK112"/>
          <cell r="APL112"/>
          <cell r="APM112"/>
          <cell r="APN112"/>
          <cell r="APO112"/>
          <cell r="APP112"/>
          <cell r="APQ112"/>
          <cell r="APR112"/>
          <cell r="APS112"/>
          <cell r="APT112"/>
          <cell r="APU112"/>
          <cell r="APV112"/>
          <cell r="APW112"/>
          <cell r="APX112"/>
          <cell r="APY112"/>
          <cell r="APZ112"/>
          <cell r="AQA112"/>
          <cell r="AQB112"/>
          <cell r="AQC112"/>
          <cell r="AQD112"/>
          <cell r="AQE112"/>
          <cell r="AQF112"/>
          <cell r="AQG112"/>
          <cell r="AQH112"/>
          <cell r="AQI112"/>
          <cell r="AQJ112"/>
          <cell r="AQK112"/>
          <cell r="AQL112"/>
          <cell r="AQM112"/>
          <cell r="AQN112"/>
          <cell r="AQO112"/>
          <cell r="AQP112"/>
          <cell r="AQQ112"/>
          <cell r="AQR112"/>
          <cell r="AQS112"/>
          <cell r="AQT112"/>
          <cell r="AQU112"/>
          <cell r="AQV112"/>
          <cell r="AQW112"/>
          <cell r="AQX112"/>
          <cell r="AQY112"/>
          <cell r="AQZ112"/>
          <cell r="ARA112"/>
          <cell r="ARB112"/>
          <cell r="ARC112"/>
          <cell r="ARD112"/>
          <cell r="ARE112"/>
          <cell r="ARF112"/>
          <cell r="ARG112"/>
          <cell r="ARH112"/>
          <cell r="ARI112"/>
          <cell r="ARJ112"/>
          <cell r="ARK112"/>
          <cell r="ARL112"/>
          <cell r="ARM112"/>
          <cell r="ARN112"/>
          <cell r="ARO112"/>
          <cell r="ARP112"/>
          <cell r="ARQ112"/>
          <cell r="ARR112"/>
          <cell r="ARS112"/>
          <cell r="ART112"/>
          <cell r="ARU112"/>
          <cell r="ARV112"/>
          <cell r="ARW112"/>
          <cell r="ARX112"/>
          <cell r="ARY112"/>
          <cell r="ARZ112"/>
          <cell r="ASA112"/>
          <cell r="ASB112"/>
          <cell r="ASC112"/>
          <cell r="ASD112"/>
          <cell r="ASE112"/>
          <cell r="ASF112"/>
          <cell r="ASG112"/>
          <cell r="ASH112"/>
          <cell r="ASI112"/>
          <cell r="ASJ112"/>
          <cell r="ASK112"/>
          <cell r="ASL112"/>
          <cell r="ASM112"/>
          <cell r="ASN112"/>
          <cell r="ASO112"/>
          <cell r="ASP112"/>
          <cell r="ASQ112"/>
          <cell r="ASR112"/>
          <cell r="ASS112"/>
          <cell r="AST112"/>
          <cell r="ASU112"/>
          <cell r="ASV112"/>
          <cell r="ASW112"/>
          <cell r="ASX112"/>
          <cell r="ASY112"/>
          <cell r="ASZ112"/>
          <cell r="ATA112"/>
          <cell r="ATB112"/>
          <cell r="ATC112"/>
          <cell r="ATD112"/>
          <cell r="ATE112"/>
          <cell r="ATF112"/>
          <cell r="ATG112"/>
          <cell r="ATH112"/>
          <cell r="ATI112"/>
          <cell r="ATJ112"/>
          <cell r="ATK112"/>
          <cell r="ATL112"/>
          <cell r="ATM112"/>
          <cell r="ATN112"/>
          <cell r="ATO112"/>
          <cell r="ATP112"/>
          <cell r="ATQ112"/>
          <cell r="ATR112"/>
          <cell r="ATS112"/>
          <cell r="ATT112"/>
          <cell r="ATU112"/>
          <cell r="ATV112"/>
          <cell r="ATW112"/>
          <cell r="ATX112"/>
          <cell r="ATY112"/>
          <cell r="ATZ112"/>
          <cell r="AUA112"/>
          <cell r="AUB112"/>
          <cell r="AUC112"/>
          <cell r="AUD112"/>
          <cell r="AUE112"/>
          <cell r="AUF112"/>
          <cell r="AUG112"/>
          <cell r="AUH112"/>
          <cell r="AUI112"/>
          <cell r="AUJ112"/>
          <cell r="AUK112"/>
          <cell r="AUL112"/>
          <cell r="AUM112"/>
          <cell r="AUN112"/>
          <cell r="AUO112"/>
          <cell r="AUP112"/>
          <cell r="AUQ112"/>
          <cell r="AUR112"/>
          <cell r="AUS112"/>
          <cell r="AUT112"/>
          <cell r="AUU112"/>
          <cell r="AUV112"/>
          <cell r="AUW112"/>
          <cell r="AUX112"/>
          <cell r="AUY112"/>
          <cell r="AUZ112"/>
          <cell r="AVA112"/>
          <cell r="AVB112"/>
          <cell r="AVC112"/>
          <cell r="AVD112"/>
          <cell r="AVE112"/>
          <cell r="AVF112"/>
          <cell r="AVG112"/>
          <cell r="AVH112"/>
          <cell r="AVI112"/>
          <cell r="AVJ112"/>
          <cell r="AVK112"/>
          <cell r="AVL112"/>
          <cell r="AVM112"/>
          <cell r="AVN112"/>
          <cell r="AVO112"/>
          <cell r="AVP112"/>
          <cell r="AVQ112"/>
          <cell r="AVR112"/>
          <cell r="AVS112"/>
          <cell r="AVT112"/>
          <cell r="AVU112"/>
          <cell r="AVV112"/>
          <cell r="AVW112"/>
          <cell r="AVX112"/>
          <cell r="AVY112"/>
          <cell r="AVZ112"/>
          <cell r="AWA112"/>
          <cell r="AWB112"/>
          <cell r="AWC112"/>
          <cell r="AWD112"/>
          <cell r="AWE112"/>
          <cell r="AWF112"/>
          <cell r="AWG112"/>
          <cell r="AWH112"/>
          <cell r="AWI112"/>
          <cell r="AWJ112"/>
          <cell r="AWK112"/>
          <cell r="AWL112"/>
          <cell r="AWM112"/>
          <cell r="AWN112"/>
          <cell r="AWO112"/>
          <cell r="AWP112"/>
          <cell r="AWQ112"/>
          <cell r="AWR112"/>
          <cell r="AWS112"/>
          <cell r="AWT112"/>
          <cell r="AWU112"/>
          <cell r="AWV112"/>
          <cell r="AWW112"/>
          <cell r="AWX112"/>
          <cell r="AWY112"/>
          <cell r="AWZ112"/>
          <cell r="AXA112"/>
          <cell r="AXB112"/>
          <cell r="AXC112"/>
          <cell r="AXD112"/>
          <cell r="AXE112"/>
          <cell r="AXF112"/>
          <cell r="AXG112"/>
          <cell r="AXH112"/>
          <cell r="AXI112"/>
          <cell r="AXJ112"/>
          <cell r="AXK112"/>
          <cell r="AXL112"/>
          <cell r="AXM112"/>
          <cell r="AXN112"/>
          <cell r="AXO112"/>
          <cell r="AXP112"/>
          <cell r="AXQ112"/>
          <cell r="AXR112"/>
          <cell r="AXS112"/>
          <cell r="AXT112"/>
          <cell r="AXU112"/>
          <cell r="AXV112"/>
          <cell r="AXW112"/>
          <cell r="AXX112"/>
          <cell r="AXY112"/>
          <cell r="AXZ112"/>
          <cell r="AYA112"/>
          <cell r="AYB112"/>
          <cell r="AYC112"/>
          <cell r="AYD112"/>
          <cell r="AYE112"/>
          <cell r="AYF112"/>
          <cell r="AYG112"/>
          <cell r="AYH112"/>
          <cell r="AYI112"/>
          <cell r="AYJ112"/>
          <cell r="AYK112"/>
          <cell r="AYL112"/>
          <cell r="AYM112"/>
          <cell r="AYN112"/>
          <cell r="AYO112"/>
          <cell r="AYP112"/>
          <cell r="AYQ112"/>
          <cell r="AYR112"/>
          <cell r="AYS112"/>
          <cell r="AYT112"/>
          <cell r="AYU112"/>
          <cell r="AYV112"/>
          <cell r="AYW112"/>
          <cell r="AYX112"/>
          <cell r="AYY112"/>
          <cell r="AYZ112"/>
          <cell r="AZA112"/>
          <cell r="AZB112"/>
          <cell r="AZC112"/>
          <cell r="AZD112"/>
          <cell r="AZE112"/>
          <cell r="AZF112"/>
          <cell r="AZG112"/>
          <cell r="AZH112"/>
          <cell r="AZI112"/>
          <cell r="AZJ112"/>
          <cell r="AZK112"/>
          <cell r="AZL112"/>
          <cell r="AZM112"/>
          <cell r="AZN112"/>
          <cell r="AZO112"/>
          <cell r="AZP112"/>
          <cell r="AZQ112"/>
          <cell r="AZR112"/>
          <cell r="AZS112"/>
          <cell r="AZT112"/>
          <cell r="AZU112"/>
          <cell r="AZV112"/>
          <cell r="AZW112"/>
          <cell r="AZX112"/>
          <cell r="AZY112"/>
          <cell r="AZZ112"/>
          <cell r="BAA112"/>
          <cell r="BAB112"/>
          <cell r="BAC112"/>
          <cell r="BAD112"/>
          <cell r="BAE112"/>
          <cell r="BAF112"/>
          <cell r="BAG112"/>
          <cell r="BAH112"/>
          <cell r="BAI112"/>
          <cell r="BAJ112"/>
          <cell r="BAK112"/>
          <cell r="BAL112"/>
          <cell r="BAM112"/>
          <cell r="BAN112"/>
          <cell r="BAO112"/>
          <cell r="BAP112"/>
          <cell r="BAQ112"/>
          <cell r="BAR112"/>
          <cell r="BAS112"/>
          <cell r="BAT112"/>
          <cell r="BAU112"/>
          <cell r="BAV112"/>
          <cell r="BAW112"/>
          <cell r="BAX112"/>
          <cell r="BAY112"/>
          <cell r="BAZ112"/>
          <cell r="BBA112"/>
          <cell r="BBB112"/>
          <cell r="BBC112"/>
          <cell r="BBD112"/>
          <cell r="BBE112"/>
          <cell r="BBF112"/>
          <cell r="BBG112"/>
          <cell r="BBH112"/>
          <cell r="BBI112"/>
          <cell r="BBJ112"/>
          <cell r="BBK112"/>
          <cell r="BBL112"/>
          <cell r="BBM112"/>
          <cell r="BBN112"/>
          <cell r="BBO112"/>
          <cell r="BBP112"/>
          <cell r="BBQ112"/>
          <cell r="BBR112"/>
          <cell r="BBS112"/>
          <cell r="BBT112"/>
          <cell r="BBU112"/>
          <cell r="BBV112"/>
          <cell r="BBW112"/>
          <cell r="BBX112"/>
          <cell r="BBY112"/>
          <cell r="BBZ112"/>
          <cell r="BCA112"/>
          <cell r="BCB112"/>
          <cell r="BCC112"/>
          <cell r="BCD112"/>
          <cell r="BCE112"/>
          <cell r="BCF112"/>
          <cell r="BCG112"/>
          <cell r="BCH112"/>
          <cell r="BCI112"/>
          <cell r="BCJ112"/>
          <cell r="BCK112"/>
          <cell r="BCL112"/>
          <cell r="BCM112"/>
          <cell r="BCN112"/>
          <cell r="BCO112"/>
          <cell r="BCP112"/>
          <cell r="BCQ112"/>
          <cell r="BCR112"/>
          <cell r="BCS112"/>
          <cell r="BCT112"/>
          <cell r="BCU112"/>
          <cell r="BCV112"/>
          <cell r="BCW112"/>
          <cell r="BCX112"/>
          <cell r="BCY112"/>
          <cell r="BCZ112"/>
          <cell r="BDA112"/>
          <cell r="BDB112"/>
          <cell r="BDC112"/>
          <cell r="BDD112"/>
          <cell r="BDE112"/>
          <cell r="BDF112"/>
          <cell r="BDG112"/>
          <cell r="BDH112"/>
          <cell r="BDI112"/>
          <cell r="BDJ112"/>
          <cell r="BDK112"/>
          <cell r="BDL112"/>
          <cell r="BDM112"/>
          <cell r="BDN112"/>
          <cell r="BDO112"/>
          <cell r="BDP112"/>
          <cell r="BDQ112"/>
          <cell r="BDR112"/>
          <cell r="BDS112"/>
          <cell r="BDT112"/>
          <cell r="BDU112"/>
          <cell r="BDV112"/>
          <cell r="BDW112"/>
          <cell r="BDX112"/>
          <cell r="BDY112"/>
          <cell r="BDZ112"/>
          <cell r="BEA112"/>
          <cell r="BEB112"/>
          <cell r="BEC112"/>
          <cell r="BED112"/>
          <cell r="BEE112"/>
          <cell r="BEF112"/>
          <cell r="BEG112"/>
          <cell r="BEH112"/>
          <cell r="BEI112"/>
          <cell r="BEJ112"/>
          <cell r="BEK112"/>
          <cell r="BEL112"/>
          <cell r="BEM112"/>
          <cell r="BEN112"/>
          <cell r="BEO112"/>
          <cell r="BEP112"/>
          <cell r="BEQ112"/>
          <cell r="BER112"/>
          <cell r="BES112"/>
          <cell r="BET112"/>
          <cell r="BEU112"/>
          <cell r="BEV112"/>
          <cell r="BEW112"/>
          <cell r="BEX112"/>
          <cell r="BEY112"/>
          <cell r="BEZ112"/>
          <cell r="BFA112"/>
          <cell r="BFB112"/>
          <cell r="BFC112"/>
          <cell r="BFD112"/>
          <cell r="BFE112"/>
          <cell r="BFF112"/>
          <cell r="BFG112"/>
          <cell r="BFH112"/>
          <cell r="BFI112"/>
          <cell r="BFJ112"/>
          <cell r="BFK112"/>
          <cell r="BFL112"/>
          <cell r="BFM112"/>
          <cell r="BFN112"/>
          <cell r="BFO112"/>
          <cell r="BFP112"/>
          <cell r="BFQ112"/>
          <cell r="BFR112"/>
          <cell r="BFS112"/>
          <cell r="BFT112"/>
          <cell r="BFU112"/>
          <cell r="BFV112"/>
          <cell r="BFW112"/>
          <cell r="BFX112"/>
          <cell r="BFY112"/>
          <cell r="BFZ112"/>
          <cell r="BGA112"/>
          <cell r="BGB112"/>
          <cell r="BGC112"/>
          <cell r="BGD112"/>
          <cell r="BGE112"/>
          <cell r="BGF112"/>
          <cell r="BGG112"/>
          <cell r="BGH112"/>
          <cell r="BGI112"/>
          <cell r="BGJ112"/>
          <cell r="BGK112"/>
          <cell r="BGL112"/>
          <cell r="BGM112"/>
          <cell r="BGN112"/>
          <cell r="BGO112"/>
          <cell r="BGP112"/>
          <cell r="BGQ112"/>
          <cell r="BGR112"/>
          <cell r="BGS112"/>
          <cell r="BGT112"/>
          <cell r="BGU112"/>
          <cell r="BGV112"/>
          <cell r="BGW112"/>
          <cell r="BGX112"/>
          <cell r="BGY112"/>
          <cell r="BGZ112"/>
          <cell r="BHA112"/>
          <cell r="BHB112"/>
          <cell r="BHC112"/>
          <cell r="BHD112"/>
          <cell r="BHE112"/>
          <cell r="BHF112"/>
          <cell r="BHG112"/>
          <cell r="BHH112"/>
          <cell r="BHI112"/>
          <cell r="BHJ112"/>
          <cell r="BHK112"/>
          <cell r="BHL112"/>
          <cell r="BHM112"/>
          <cell r="BHN112"/>
          <cell r="BHO112"/>
          <cell r="BHP112"/>
          <cell r="BHQ112"/>
          <cell r="BHR112"/>
          <cell r="BHS112"/>
          <cell r="BHT112"/>
          <cell r="BHU112"/>
          <cell r="BHV112"/>
          <cell r="BHW112"/>
          <cell r="BHX112"/>
          <cell r="BHY112"/>
          <cell r="BHZ112"/>
          <cell r="BIA112"/>
          <cell r="BIB112"/>
          <cell r="BIC112"/>
          <cell r="BID112"/>
          <cell r="BIE112"/>
          <cell r="BIF112"/>
          <cell r="BIG112"/>
          <cell r="BIH112"/>
          <cell r="BII112"/>
          <cell r="BIJ112"/>
          <cell r="BIK112"/>
          <cell r="BIL112"/>
          <cell r="BIM112"/>
          <cell r="BIN112"/>
          <cell r="BIO112"/>
          <cell r="BIP112"/>
          <cell r="BIQ112"/>
          <cell r="BIR112"/>
          <cell r="BIS112"/>
          <cell r="BIT112"/>
          <cell r="BIU112"/>
          <cell r="BIV112"/>
          <cell r="BIW112"/>
          <cell r="BIX112"/>
          <cell r="BIY112"/>
          <cell r="BIZ112"/>
          <cell r="BJA112"/>
          <cell r="BJB112"/>
          <cell r="BJC112"/>
          <cell r="BJD112"/>
          <cell r="BJE112"/>
          <cell r="BJF112"/>
          <cell r="BJG112"/>
          <cell r="BJH112"/>
          <cell r="BJI112"/>
          <cell r="BJJ112"/>
          <cell r="BJK112"/>
          <cell r="BJL112"/>
          <cell r="BJM112"/>
          <cell r="BJN112"/>
          <cell r="BJO112"/>
          <cell r="BJP112"/>
          <cell r="BJQ112"/>
          <cell r="BJR112"/>
          <cell r="BJS112"/>
          <cell r="BJT112"/>
          <cell r="BJU112"/>
          <cell r="BJV112"/>
          <cell r="BJW112"/>
          <cell r="BJX112"/>
          <cell r="BJY112"/>
          <cell r="BJZ112"/>
          <cell r="BKA112"/>
          <cell r="BKB112"/>
          <cell r="BKC112"/>
          <cell r="BKD112"/>
          <cell r="BKE112"/>
          <cell r="BKF112"/>
          <cell r="BKG112"/>
          <cell r="BKH112"/>
          <cell r="BKI112"/>
          <cell r="BKJ112"/>
          <cell r="BKK112"/>
          <cell r="BKL112"/>
          <cell r="BKM112"/>
          <cell r="BKN112"/>
          <cell r="BKO112"/>
          <cell r="BKP112"/>
          <cell r="BKQ112"/>
          <cell r="BKR112"/>
          <cell r="BKS112"/>
          <cell r="BKT112"/>
          <cell r="BKU112"/>
          <cell r="BKV112"/>
          <cell r="BKW112"/>
          <cell r="BKX112"/>
          <cell r="BKY112"/>
          <cell r="BKZ112"/>
          <cell r="BLA112"/>
          <cell r="BLB112"/>
          <cell r="BLC112"/>
          <cell r="BLD112"/>
          <cell r="BLE112"/>
          <cell r="BLF112"/>
          <cell r="BLG112"/>
          <cell r="BLH112"/>
          <cell r="BLI112"/>
          <cell r="BLJ112"/>
          <cell r="BLK112"/>
          <cell r="BLL112"/>
          <cell r="BLM112"/>
          <cell r="BLN112"/>
          <cell r="BLO112"/>
          <cell r="BLP112"/>
          <cell r="BLQ112"/>
          <cell r="BLR112"/>
          <cell r="BLS112"/>
          <cell r="BLT112"/>
          <cell r="BLU112"/>
          <cell r="BLV112"/>
          <cell r="BLW112"/>
          <cell r="BLX112"/>
          <cell r="BLY112"/>
          <cell r="BLZ112"/>
          <cell r="BMA112"/>
          <cell r="BMB112"/>
          <cell r="BMC112"/>
          <cell r="BMD112"/>
          <cell r="BME112"/>
          <cell r="BMF112"/>
          <cell r="BMG112"/>
          <cell r="BMH112"/>
          <cell r="BMI112"/>
          <cell r="BMJ112"/>
          <cell r="BMK112"/>
          <cell r="BML112"/>
          <cell r="BMM112"/>
          <cell r="BMN112"/>
          <cell r="BMO112"/>
          <cell r="BMP112"/>
          <cell r="BMQ112"/>
          <cell r="BMR112"/>
          <cell r="BMS112"/>
          <cell r="BMT112"/>
          <cell r="BMU112"/>
          <cell r="BMV112"/>
          <cell r="BMW112"/>
          <cell r="BMX112"/>
          <cell r="BMY112"/>
          <cell r="BMZ112"/>
          <cell r="BNA112"/>
          <cell r="BNB112"/>
          <cell r="BNC112"/>
          <cell r="BND112"/>
          <cell r="BNE112"/>
          <cell r="BNF112"/>
          <cell r="BNG112"/>
          <cell r="BNH112"/>
          <cell r="BNI112"/>
          <cell r="BNJ112"/>
          <cell r="BNK112"/>
          <cell r="BNL112"/>
          <cell r="BNM112"/>
          <cell r="BNN112"/>
          <cell r="BNO112"/>
          <cell r="BNP112"/>
          <cell r="BNQ112"/>
          <cell r="BNR112"/>
          <cell r="BNS112"/>
          <cell r="BNT112"/>
          <cell r="BNU112"/>
          <cell r="BNV112"/>
          <cell r="BNW112"/>
          <cell r="BNX112"/>
          <cell r="BNY112"/>
          <cell r="BNZ112"/>
          <cell r="BOA112"/>
          <cell r="BOB112"/>
          <cell r="BOC112"/>
          <cell r="BOD112"/>
          <cell r="BOE112"/>
          <cell r="BOF112"/>
          <cell r="BOG112"/>
          <cell r="BOH112"/>
          <cell r="BOI112"/>
          <cell r="BOJ112"/>
          <cell r="BOK112"/>
          <cell r="BOL112"/>
          <cell r="BOM112"/>
          <cell r="BON112"/>
          <cell r="BOO112"/>
          <cell r="BOP112"/>
          <cell r="BOQ112"/>
          <cell r="BOR112"/>
          <cell r="BOS112"/>
          <cell r="BOT112"/>
          <cell r="BOU112"/>
          <cell r="BOV112"/>
          <cell r="BOW112"/>
          <cell r="BOX112"/>
          <cell r="BOY112"/>
          <cell r="BOZ112"/>
          <cell r="BPA112"/>
          <cell r="BPB112"/>
          <cell r="BPC112"/>
          <cell r="BPD112"/>
          <cell r="BPE112"/>
          <cell r="BPF112"/>
          <cell r="BPG112"/>
          <cell r="BPH112"/>
          <cell r="BPI112"/>
          <cell r="BPJ112"/>
          <cell r="BPK112"/>
          <cell r="BPL112"/>
          <cell r="BPM112"/>
          <cell r="BPN112"/>
          <cell r="BPO112"/>
          <cell r="BPP112"/>
          <cell r="BPQ112"/>
          <cell r="BPR112"/>
          <cell r="BPS112"/>
          <cell r="BPT112"/>
          <cell r="BPU112"/>
          <cell r="BPV112"/>
          <cell r="BPW112"/>
          <cell r="BPX112"/>
          <cell r="BPY112"/>
          <cell r="BPZ112"/>
          <cell r="BQA112"/>
          <cell r="BQB112"/>
          <cell r="BQC112"/>
          <cell r="BQD112"/>
          <cell r="BQE112"/>
          <cell r="BQF112"/>
          <cell r="BQG112"/>
          <cell r="BQH112"/>
          <cell r="BQI112"/>
          <cell r="BQJ112"/>
          <cell r="BQK112"/>
          <cell r="BQL112"/>
          <cell r="BQM112"/>
          <cell r="BQN112"/>
          <cell r="BQO112"/>
          <cell r="BQP112"/>
          <cell r="BQQ112"/>
          <cell r="BQR112"/>
          <cell r="BQS112"/>
          <cell r="BQT112"/>
          <cell r="BQU112"/>
          <cell r="BQV112"/>
          <cell r="BQW112"/>
          <cell r="BQX112"/>
          <cell r="BQY112"/>
          <cell r="BQZ112"/>
          <cell r="BRA112"/>
          <cell r="BRB112"/>
          <cell r="BRC112"/>
          <cell r="BRD112"/>
          <cell r="BRE112"/>
          <cell r="BRF112"/>
          <cell r="BRG112"/>
          <cell r="BRH112"/>
          <cell r="BRI112"/>
          <cell r="BRJ112"/>
          <cell r="BRK112"/>
          <cell r="BRL112"/>
          <cell r="BRM112"/>
          <cell r="BRN112"/>
          <cell r="BRO112"/>
          <cell r="BRP112"/>
          <cell r="BRQ112"/>
          <cell r="BRR112"/>
          <cell r="BRS112"/>
          <cell r="BRT112"/>
          <cell r="BRU112"/>
          <cell r="BRV112"/>
          <cell r="BRW112"/>
          <cell r="BRX112"/>
          <cell r="BRY112"/>
          <cell r="BRZ112"/>
          <cell r="BSA112"/>
          <cell r="BSB112"/>
          <cell r="BSC112"/>
          <cell r="BSD112"/>
          <cell r="BSE112"/>
          <cell r="BSF112"/>
          <cell r="BSG112"/>
          <cell r="BSH112"/>
          <cell r="BSI112"/>
          <cell r="BSJ112"/>
          <cell r="BSK112"/>
          <cell r="BSL112"/>
          <cell r="BSM112"/>
          <cell r="BSN112"/>
          <cell r="BSO112"/>
          <cell r="BSP112"/>
          <cell r="BSQ112"/>
          <cell r="BSR112"/>
          <cell r="BSS112"/>
          <cell r="BST112"/>
          <cell r="BSU112"/>
          <cell r="BSV112"/>
          <cell r="BSW112"/>
          <cell r="BSX112"/>
          <cell r="BSY112"/>
          <cell r="BSZ112"/>
          <cell r="BTA112"/>
          <cell r="BTB112"/>
          <cell r="BTC112"/>
          <cell r="BTD112"/>
          <cell r="BTE112"/>
          <cell r="BTF112"/>
          <cell r="BTG112"/>
          <cell r="BTH112"/>
          <cell r="BTI112"/>
          <cell r="BTJ112"/>
          <cell r="BTK112"/>
          <cell r="BTL112"/>
          <cell r="BTM112"/>
          <cell r="BTN112"/>
          <cell r="BTO112"/>
          <cell r="BTP112"/>
          <cell r="BTQ112"/>
          <cell r="BTR112"/>
          <cell r="BTS112"/>
          <cell r="BTT112"/>
          <cell r="BTU112"/>
          <cell r="BTV112"/>
          <cell r="BTW112"/>
          <cell r="BTX112"/>
          <cell r="BTY112"/>
          <cell r="BTZ112"/>
          <cell r="BUA112"/>
          <cell r="BUB112"/>
          <cell r="BUC112"/>
          <cell r="BUD112"/>
          <cell r="BUE112"/>
          <cell r="BUF112"/>
          <cell r="BUG112"/>
          <cell r="BUH112"/>
          <cell r="BUI112"/>
          <cell r="BUJ112"/>
          <cell r="BUK112"/>
          <cell r="BUL112"/>
          <cell r="BUM112"/>
          <cell r="BUN112"/>
          <cell r="BUO112"/>
          <cell r="BUP112"/>
          <cell r="BUQ112"/>
          <cell r="BUR112"/>
          <cell r="BUS112"/>
          <cell r="BUT112"/>
          <cell r="BUU112"/>
          <cell r="BUV112"/>
          <cell r="BUW112"/>
          <cell r="BUX112"/>
          <cell r="BUY112"/>
          <cell r="BUZ112"/>
          <cell r="BVA112"/>
          <cell r="BVB112"/>
          <cell r="BVC112"/>
          <cell r="BVD112"/>
          <cell r="BVE112"/>
          <cell r="BVF112"/>
          <cell r="BVG112"/>
          <cell r="BVH112"/>
          <cell r="BVI112"/>
          <cell r="BVJ112"/>
          <cell r="BVK112"/>
          <cell r="BVL112"/>
          <cell r="BVM112"/>
          <cell r="BVN112"/>
          <cell r="BVO112"/>
          <cell r="BVP112"/>
          <cell r="BVQ112"/>
          <cell r="BVR112"/>
          <cell r="BVS112"/>
          <cell r="BVT112"/>
          <cell r="BVU112"/>
          <cell r="BVV112"/>
          <cell r="BVW112"/>
          <cell r="BVX112"/>
          <cell r="BVY112"/>
          <cell r="BVZ112"/>
          <cell r="BWA112"/>
          <cell r="BWB112"/>
          <cell r="BWC112"/>
          <cell r="BWD112"/>
          <cell r="BWE112"/>
          <cell r="BWF112"/>
          <cell r="BWG112"/>
          <cell r="BWH112"/>
          <cell r="BWI112"/>
          <cell r="BWJ112"/>
          <cell r="BWK112"/>
          <cell r="BWL112"/>
          <cell r="BWM112"/>
          <cell r="BWN112"/>
          <cell r="BWO112"/>
          <cell r="BWP112"/>
          <cell r="BWQ112"/>
          <cell r="BWR112"/>
          <cell r="BWS112"/>
          <cell r="BWT112"/>
          <cell r="BWU112"/>
          <cell r="BWV112"/>
          <cell r="BWW112"/>
          <cell r="BWX112"/>
          <cell r="BWY112"/>
          <cell r="BWZ112"/>
          <cell r="BXA112"/>
          <cell r="BXB112"/>
          <cell r="BXC112"/>
          <cell r="BXD112"/>
          <cell r="BXE112"/>
          <cell r="BXF112"/>
          <cell r="BXG112"/>
          <cell r="BXH112"/>
          <cell r="BXI112"/>
          <cell r="BXJ112"/>
          <cell r="BXK112"/>
          <cell r="BXL112"/>
          <cell r="BXM112"/>
          <cell r="BXN112"/>
          <cell r="BXO112"/>
          <cell r="BXP112"/>
          <cell r="BXQ112"/>
          <cell r="BXR112"/>
          <cell r="BXS112"/>
          <cell r="BXT112"/>
          <cell r="BXU112"/>
          <cell r="BXV112"/>
          <cell r="BXW112"/>
          <cell r="BXX112"/>
          <cell r="BXY112"/>
          <cell r="BXZ112"/>
          <cell r="BYA112"/>
          <cell r="BYB112"/>
          <cell r="BYC112"/>
          <cell r="BYD112"/>
          <cell r="BYE112"/>
          <cell r="BYF112"/>
          <cell r="BYG112"/>
          <cell r="BYH112"/>
          <cell r="BYI112"/>
          <cell r="BYJ112"/>
          <cell r="BYK112"/>
          <cell r="BYL112"/>
          <cell r="BYM112"/>
          <cell r="BYN112"/>
          <cell r="BYO112"/>
          <cell r="BYP112"/>
          <cell r="BYQ112"/>
          <cell r="BYR112"/>
          <cell r="BYS112"/>
          <cell r="BYT112"/>
          <cell r="BYU112"/>
          <cell r="BYV112"/>
          <cell r="BYW112"/>
          <cell r="BYX112"/>
          <cell r="BYY112"/>
          <cell r="BYZ112"/>
          <cell r="BZA112"/>
          <cell r="BZB112"/>
          <cell r="BZC112"/>
          <cell r="BZD112"/>
          <cell r="BZE112"/>
          <cell r="BZF112"/>
          <cell r="BZG112" t="e">
            <v>#N/A</v>
          </cell>
          <cell r="BZH112" t="e">
            <v>#N/A</v>
          </cell>
          <cell r="BZI112" t="e">
            <v>#N/A</v>
          </cell>
          <cell r="BZJ112" t="e">
            <v>#N/A</v>
          </cell>
          <cell r="BZK112" t="e">
            <v>#N/A</v>
          </cell>
          <cell r="BZL112" t="e">
            <v>#N/A</v>
          </cell>
          <cell r="BZM112" t="e">
            <v>#N/A</v>
          </cell>
          <cell r="BZN112" t="e">
            <v>#N/A</v>
          </cell>
          <cell r="BZO112" t="e">
            <v>#N/A</v>
          </cell>
          <cell r="BZP112" t="e">
            <v>#N/A</v>
          </cell>
          <cell r="BZQ112" t="e">
            <v>#N/A</v>
          </cell>
          <cell r="BZR112" t="e">
            <v>#N/A</v>
          </cell>
          <cell r="BZS112" t="e">
            <v>#N/A</v>
          </cell>
          <cell r="BZT112" t="e">
            <v>#N/A</v>
          </cell>
          <cell r="BZU112" t="e">
            <v>#N/A</v>
          </cell>
          <cell r="BZV112" t="e">
            <v>#N/A</v>
          </cell>
          <cell r="BZW112" t="e">
            <v>#N/A</v>
          </cell>
          <cell r="BZX112" t="e">
            <v>#N/A</v>
          </cell>
          <cell r="BZY112" t="e">
            <v>#N/A</v>
          </cell>
          <cell r="BZZ112" t="e">
            <v>#N/A</v>
          </cell>
          <cell r="CAA112" t="e">
            <v>#N/A</v>
          </cell>
          <cell r="CAB112" t="e">
            <v>#N/A</v>
          </cell>
          <cell r="CAC112" t="e">
            <v>#N/A</v>
          </cell>
          <cell r="CAD112" t="e">
            <v>#N/A</v>
          </cell>
          <cell r="CAE112" t="e">
            <v>#N/A</v>
          </cell>
          <cell r="CAF112" t="e">
            <v>#N/A</v>
          </cell>
          <cell r="CAG112" t="e">
            <v>#N/A</v>
          </cell>
          <cell r="CAH112" t="e">
            <v>#N/A</v>
          </cell>
          <cell r="CAI112" t="e">
            <v>#N/A</v>
          </cell>
          <cell r="CAJ112" t="e">
            <v>#N/A</v>
          </cell>
          <cell r="CAK112" t="e">
            <v>#N/A</v>
          </cell>
          <cell r="CAL112" t="e">
            <v>#N/A</v>
          </cell>
          <cell r="CAM112" t="e">
            <v>#N/A</v>
          </cell>
          <cell r="CAN112" t="e">
            <v>#N/A</v>
          </cell>
          <cell r="CAO112" t="e">
            <v>#N/A</v>
          </cell>
          <cell r="CAP112" t="e">
            <v>#N/A</v>
          </cell>
          <cell r="CAQ112" t="e">
            <v>#N/A</v>
          </cell>
          <cell r="CAR112" t="e">
            <v>#N/A</v>
          </cell>
          <cell r="CAS112" t="e">
            <v>#N/A</v>
          </cell>
          <cell r="CAT112" t="e">
            <v>#N/A</v>
          </cell>
          <cell r="CAU112" t="e">
            <v>#N/A</v>
          </cell>
          <cell r="CAV112" t="e">
            <v>#N/A</v>
          </cell>
          <cell r="CAW112" t="e">
            <v>#N/A</v>
          </cell>
          <cell r="CAX112" t="e">
            <v>#N/A</v>
          </cell>
          <cell r="CAY112" t="e">
            <v>#N/A</v>
          </cell>
          <cell r="CAZ112" t="e">
            <v>#N/A</v>
          </cell>
          <cell r="CBA112" t="e">
            <v>#N/A</v>
          </cell>
          <cell r="CBB112" t="e">
            <v>#N/A</v>
          </cell>
          <cell r="CBC112" t="e">
            <v>#N/A</v>
          </cell>
          <cell r="CBD112" t="e">
            <v>#N/A</v>
          </cell>
          <cell r="CBE112" t="e">
            <v>#N/A</v>
          </cell>
          <cell r="CBF112" t="e">
            <v>#N/A</v>
          </cell>
          <cell r="CBG112" t="e">
            <v>#N/A</v>
          </cell>
          <cell r="CBH112" t="e">
            <v>#N/A</v>
          </cell>
          <cell r="CBI112" t="e">
            <v>#N/A</v>
          </cell>
          <cell r="CBJ112" t="e">
            <v>#N/A</v>
          </cell>
          <cell r="CBK112" t="e">
            <v>#N/A</v>
          </cell>
          <cell r="CBL112" t="e">
            <v>#N/A</v>
          </cell>
          <cell r="CBM112" t="e">
            <v>#N/A</v>
          </cell>
          <cell r="CBN112" t="e">
            <v>#N/A</v>
          </cell>
          <cell r="CBO112" t="e">
            <v>#N/A</v>
          </cell>
          <cell r="CBP112" t="e">
            <v>#N/A</v>
          </cell>
          <cell r="CBQ112" t="e">
            <v>#N/A</v>
          </cell>
          <cell r="CBR112" t="e">
            <v>#N/A</v>
          </cell>
          <cell r="CBS112" t="e">
            <v>#N/A</v>
          </cell>
          <cell r="CBT112" t="e">
            <v>#N/A</v>
          </cell>
          <cell r="CBU112" t="e">
            <v>#N/A</v>
          </cell>
          <cell r="CBV112" t="e">
            <v>#N/A</v>
          </cell>
          <cell r="CBW112" t="e">
            <v>#N/A</v>
          </cell>
          <cell r="CBX112" t="e">
            <v>#N/A</v>
          </cell>
          <cell r="CBY112" t="e">
            <v>#N/A</v>
          </cell>
          <cell r="CBZ112" t="e">
            <v>#N/A</v>
          </cell>
          <cell r="CCA112" t="e">
            <v>#N/A</v>
          </cell>
          <cell r="CCB112" t="e">
            <v>#N/A</v>
          </cell>
          <cell r="CCC112" t="e">
            <v>#N/A</v>
          </cell>
          <cell r="CCD112" t="e">
            <v>#N/A</v>
          </cell>
          <cell r="CCE112" t="e">
            <v>#N/A</v>
          </cell>
          <cell r="CCF112" t="e">
            <v>#N/A</v>
          </cell>
          <cell r="CCG112" t="e">
            <v>#N/A</v>
          </cell>
          <cell r="CCH112" t="e">
            <v>#N/A</v>
          </cell>
          <cell r="CCI112" t="e">
            <v>#N/A</v>
          </cell>
          <cell r="CCJ112" t="e">
            <v>#N/A</v>
          </cell>
          <cell r="CCK112" t="e">
            <v>#N/A</v>
          </cell>
          <cell r="CCL112" t="e">
            <v>#N/A</v>
          </cell>
          <cell r="CCM112" t="e">
            <v>#N/A</v>
          </cell>
          <cell r="CCN112" t="e">
            <v>#N/A</v>
          </cell>
          <cell r="CCO112" t="e">
            <v>#N/A</v>
          </cell>
          <cell r="CCP112" t="e">
            <v>#N/A</v>
          </cell>
          <cell r="CCQ112" t="e">
            <v>#N/A</v>
          </cell>
          <cell r="CCR112" t="e">
            <v>#N/A</v>
          </cell>
          <cell r="CCS112" t="e">
            <v>#N/A</v>
          </cell>
          <cell r="CCT112" t="e">
            <v>#N/A</v>
          </cell>
          <cell r="CCU112" t="e">
            <v>#N/A</v>
          </cell>
          <cell r="CCV112" t="e">
            <v>#N/A</v>
          </cell>
          <cell r="CCW112" t="e">
            <v>#N/A</v>
          </cell>
          <cell r="CCX112" t="e">
            <v>#N/A</v>
          </cell>
          <cell r="CCY112" t="e">
            <v>#N/A</v>
          </cell>
          <cell r="CCZ112" t="e">
            <v>#N/A</v>
          </cell>
          <cell r="CDA112" t="e">
            <v>#N/A</v>
          </cell>
          <cell r="CDB112" t="e">
            <v>#N/A</v>
          </cell>
          <cell r="CDC112" t="e">
            <v>#N/A</v>
          </cell>
          <cell r="CDD112" t="e">
            <v>#N/A</v>
          </cell>
          <cell r="CDE112" t="e">
            <v>#N/A</v>
          </cell>
          <cell r="CDF112" t="e">
            <v>#N/A</v>
          </cell>
          <cell r="CDG112" t="e">
            <v>#N/A</v>
          </cell>
          <cell r="CDH112" t="e">
            <v>#N/A</v>
          </cell>
          <cell r="CDI112" t="e">
            <v>#N/A</v>
          </cell>
          <cell r="CDJ112" t="e">
            <v>#N/A</v>
          </cell>
          <cell r="CDK112" t="e">
            <v>#N/A</v>
          </cell>
          <cell r="CDL112" t="e">
            <v>#N/A</v>
          </cell>
          <cell r="CDM112" t="e">
            <v>#N/A</v>
          </cell>
          <cell r="CDN112" t="e">
            <v>#N/A</v>
          </cell>
          <cell r="CDO112" t="e">
            <v>#N/A</v>
          </cell>
          <cell r="CDP112" t="e">
            <v>#N/A</v>
          </cell>
          <cell r="CDQ112" t="e">
            <v>#N/A</v>
          </cell>
          <cell r="CDR112" t="e">
            <v>#N/A</v>
          </cell>
          <cell r="CDS112" t="e">
            <v>#N/A</v>
          </cell>
          <cell r="CDT112" t="e">
            <v>#N/A</v>
          </cell>
          <cell r="CDU112" t="e">
            <v>#N/A</v>
          </cell>
          <cell r="CDV112" t="e">
            <v>#N/A</v>
          </cell>
          <cell r="CDW112" t="e">
            <v>#N/A</v>
          </cell>
          <cell r="CDX112" t="e">
            <v>#N/A</v>
          </cell>
          <cell r="CDY112" t="e">
            <v>#N/A</v>
          </cell>
          <cell r="CDZ112" t="e">
            <v>#N/A</v>
          </cell>
          <cell r="CEA112" t="e">
            <v>#N/A</v>
          </cell>
          <cell r="CEB112" t="e">
            <v>#N/A</v>
          </cell>
          <cell r="CEC112" t="e">
            <v>#N/A</v>
          </cell>
          <cell r="CED112" t="e">
            <v>#N/A</v>
          </cell>
          <cell r="CEE112" t="e">
            <v>#N/A</v>
          </cell>
          <cell r="CEF112" t="e">
            <v>#N/A</v>
          </cell>
          <cell r="CEG112" t="e">
            <v>#N/A</v>
          </cell>
          <cell r="CEH112" t="e">
            <v>#N/A</v>
          </cell>
          <cell r="CEI112" t="e">
            <v>#N/A</v>
          </cell>
          <cell r="CEJ112" t="e">
            <v>#N/A</v>
          </cell>
          <cell r="CEK112" t="e">
            <v>#N/A</v>
          </cell>
          <cell r="CEL112" t="e">
            <v>#N/A</v>
          </cell>
          <cell r="CEM112" t="e">
            <v>#N/A</v>
          </cell>
          <cell r="CEN112" t="e">
            <v>#N/A</v>
          </cell>
          <cell r="CEO112" t="e">
            <v>#N/A</v>
          </cell>
          <cell r="CEP112" t="e">
            <v>#N/A</v>
          </cell>
          <cell r="CEQ112" t="e">
            <v>#N/A</v>
          </cell>
          <cell r="CER112" t="e">
            <v>#N/A</v>
          </cell>
          <cell r="CES112" t="e">
            <v>#N/A</v>
          </cell>
          <cell r="CET112" t="e">
            <v>#N/A</v>
          </cell>
          <cell r="CEU112" t="e">
            <v>#N/A</v>
          </cell>
          <cell r="CEV112" t="e">
            <v>#N/A</v>
          </cell>
          <cell r="CEW112" t="e">
            <v>#N/A</v>
          </cell>
          <cell r="CEX112" t="e">
            <v>#N/A</v>
          </cell>
          <cell r="CEY112" t="e">
            <v>#N/A</v>
          </cell>
          <cell r="CEZ112" t="e">
            <v>#N/A</v>
          </cell>
          <cell r="CFA112" t="e">
            <v>#N/A</v>
          </cell>
          <cell r="CFB112" t="e">
            <v>#N/A</v>
          </cell>
          <cell r="CFC112" t="e">
            <v>#N/A</v>
          </cell>
          <cell r="CFD112" t="e">
            <v>#N/A</v>
          </cell>
          <cell r="CFE112" t="e">
            <v>#N/A</v>
          </cell>
          <cell r="CFF112" t="e">
            <v>#N/A</v>
          </cell>
          <cell r="CFG112" t="e">
            <v>#N/A</v>
          </cell>
          <cell r="CFH112" t="e">
            <v>#N/A</v>
          </cell>
          <cell r="CFI112" t="e">
            <v>#N/A</v>
          </cell>
          <cell r="CFJ112" t="e">
            <v>#N/A</v>
          </cell>
          <cell r="CFK112" t="e">
            <v>#N/A</v>
          </cell>
          <cell r="CFL112" t="e">
            <v>#N/A</v>
          </cell>
          <cell r="CFM112" t="e">
            <v>#N/A</v>
          </cell>
          <cell r="CFN112" t="e">
            <v>#N/A</v>
          </cell>
          <cell r="CFO112" t="e">
            <v>#N/A</v>
          </cell>
          <cell r="CFP112" t="e">
            <v>#N/A</v>
          </cell>
          <cell r="CFQ112" t="e">
            <v>#N/A</v>
          </cell>
          <cell r="CFR112" t="e">
            <v>#N/A</v>
          </cell>
          <cell r="CFS112" t="e">
            <v>#N/A</v>
          </cell>
          <cell r="CFT112" t="e">
            <v>#N/A</v>
          </cell>
          <cell r="CFU112" t="e">
            <v>#N/A</v>
          </cell>
          <cell r="CFV112" t="e">
            <v>#N/A</v>
          </cell>
          <cell r="CFW112" t="e">
            <v>#N/A</v>
          </cell>
          <cell r="CFX112" t="e">
            <v>#N/A</v>
          </cell>
          <cell r="CFY112" t="e">
            <v>#N/A</v>
          </cell>
          <cell r="CFZ112" t="e">
            <v>#N/A</v>
          </cell>
          <cell r="CGA112" t="e">
            <v>#N/A</v>
          </cell>
          <cell r="CGB112" t="e">
            <v>#N/A</v>
          </cell>
          <cell r="CGC112" t="e">
            <v>#N/A</v>
          </cell>
          <cell r="CGD112" t="e">
            <v>#N/A</v>
          </cell>
          <cell r="CGE112" t="e">
            <v>#N/A</v>
          </cell>
          <cell r="CGF112" t="e">
            <v>#N/A</v>
          </cell>
          <cell r="CGG112" t="e">
            <v>#N/A</v>
          </cell>
          <cell r="CGH112" t="e">
            <v>#N/A</v>
          </cell>
          <cell r="CGI112" t="e">
            <v>#N/A</v>
          </cell>
          <cell r="CGJ112" t="e">
            <v>#N/A</v>
          </cell>
          <cell r="CGK112" t="e">
            <v>#N/A</v>
          </cell>
          <cell r="CGL112" t="e">
            <v>#N/A</v>
          </cell>
          <cell r="CGM112" t="e">
            <v>#N/A</v>
          </cell>
          <cell r="CGN112" t="e">
            <v>#N/A</v>
          </cell>
          <cell r="CGO112" t="e">
            <v>#N/A</v>
          </cell>
          <cell r="CGP112" t="e">
            <v>#N/A</v>
          </cell>
          <cell r="CGQ112" t="e">
            <v>#N/A</v>
          </cell>
          <cell r="CGR112" t="e">
            <v>#N/A</v>
          </cell>
          <cell r="CGS112" t="e">
            <v>#N/A</v>
          </cell>
          <cell r="CGT112" t="e">
            <v>#N/A</v>
          </cell>
          <cell r="CGU112" t="e">
            <v>#N/A</v>
          </cell>
          <cell r="CGV112" t="e">
            <v>#N/A</v>
          </cell>
          <cell r="CGW112" t="e">
            <v>#N/A</v>
          </cell>
          <cell r="CGX112" t="e">
            <v>#N/A</v>
          </cell>
          <cell r="CGY112" t="e">
            <v>#N/A</v>
          </cell>
          <cell r="CGZ112" t="e">
            <v>#N/A</v>
          </cell>
          <cell r="CHA112" t="e">
            <v>#N/A</v>
          </cell>
          <cell r="CHB112" t="e">
            <v>#N/A</v>
          </cell>
          <cell r="CHC112" t="e">
            <v>#N/A</v>
          </cell>
          <cell r="CHD112" t="e">
            <v>#N/A</v>
          </cell>
          <cell r="CHE112" t="e">
            <v>#N/A</v>
          </cell>
          <cell r="CHF112" t="e">
            <v>#N/A</v>
          </cell>
          <cell r="CHG112" t="e">
            <v>#N/A</v>
          </cell>
          <cell r="CHH112" t="e">
            <v>#N/A</v>
          </cell>
          <cell r="CHI112" t="e">
            <v>#N/A</v>
          </cell>
          <cell r="CHJ112" t="e">
            <v>#N/A</v>
          </cell>
          <cell r="CHK112" t="e">
            <v>#N/A</v>
          </cell>
          <cell r="CHL112" t="e">
            <v>#N/A</v>
          </cell>
          <cell r="CHM112" t="e">
            <v>#N/A</v>
          </cell>
          <cell r="CHN112" t="e">
            <v>#N/A</v>
          </cell>
          <cell r="CHO112" t="e">
            <v>#N/A</v>
          </cell>
          <cell r="CHP112" t="e">
            <v>#N/A</v>
          </cell>
          <cell r="CHQ112" t="e">
            <v>#N/A</v>
          </cell>
          <cell r="CHR112" t="e">
            <v>#N/A</v>
          </cell>
          <cell r="CHS112" t="e">
            <v>#N/A</v>
          </cell>
          <cell r="CHT112" t="e">
            <v>#N/A</v>
          </cell>
          <cell r="CHU112" t="e">
            <v>#N/A</v>
          </cell>
          <cell r="CHV112" t="e">
            <v>#N/A</v>
          </cell>
          <cell r="CHW112" t="e">
            <v>#N/A</v>
          </cell>
          <cell r="CHX112" t="e">
            <v>#N/A</v>
          </cell>
          <cell r="CHY112" t="e">
            <v>#N/A</v>
          </cell>
          <cell r="CHZ112" t="e">
            <v>#N/A</v>
          </cell>
          <cell r="CIA112" t="e">
            <v>#N/A</v>
          </cell>
          <cell r="CIB112" t="e">
            <v>#N/A</v>
          </cell>
          <cell r="CIC112" t="e">
            <v>#N/A</v>
          </cell>
          <cell r="CID112" t="e">
            <v>#N/A</v>
          </cell>
          <cell r="CIE112" t="e">
            <v>#N/A</v>
          </cell>
          <cell r="CIF112" t="e">
            <v>#N/A</v>
          </cell>
          <cell r="CIG112" t="e">
            <v>#N/A</v>
          </cell>
          <cell r="CIH112" t="e">
            <v>#N/A</v>
          </cell>
          <cell r="CII112" t="e">
            <v>#N/A</v>
          </cell>
          <cell r="CIJ112" t="e">
            <v>#N/A</v>
          </cell>
          <cell r="CIK112" t="e">
            <v>#N/A</v>
          </cell>
          <cell r="CIL112" t="e">
            <v>#N/A</v>
          </cell>
          <cell r="CIM112" t="e">
            <v>#N/A</v>
          </cell>
          <cell r="CIN112" t="e">
            <v>#N/A</v>
          </cell>
          <cell r="CIO112" t="e">
            <v>#N/A</v>
          </cell>
          <cell r="CIP112" t="e">
            <v>#N/A</v>
          </cell>
          <cell r="CIQ112" t="e">
            <v>#N/A</v>
          </cell>
          <cell r="CIR112" t="e">
            <v>#N/A</v>
          </cell>
          <cell r="CIS112" t="e">
            <v>#N/A</v>
          </cell>
          <cell r="CIT112" t="e">
            <v>#N/A</v>
          </cell>
          <cell r="CIU112" t="e">
            <v>#N/A</v>
          </cell>
          <cell r="CIV112" t="e">
            <v>#N/A</v>
          </cell>
          <cell r="CIW112" t="e">
            <v>#N/A</v>
          </cell>
          <cell r="CIX112" t="e">
            <v>#N/A</v>
          </cell>
          <cell r="CIY112" t="e">
            <v>#N/A</v>
          </cell>
          <cell r="CIZ112" t="e">
            <v>#N/A</v>
          </cell>
          <cell r="CJA112" t="e">
            <v>#N/A</v>
          </cell>
          <cell r="CJB112" t="e">
            <v>#N/A</v>
          </cell>
          <cell r="CJC112" t="e">
            <v>#N/A</v>
          </cell>
          <cell r="CJD112" t="e">
            <v>#N/A</v>
          </cell>
          <cell r="CJE112" t="e">
            <v>#N/A</v>
          </cell>
          <cell r="CJF112" t="e">
            <v>#N/A</v>
          </cell>
          <cell r="CJG112" t="e">
            <v>#N/A</v>
          </cell>
          <cell r="CJH112" t="e">
            <v>#N/A</v>
          </cell>
          <cell r="CJI112" t="e">
            <v>#N/A</v>
          </cell>
          <cell r="CJJ112" t="e">
            <v>#N/A</v>
          </cell>
          <cell r="CJK112" t="e">
            <v>#N/A</v>
          </cell>
          <cell r="CJL112" t="e">
            <v>#N/A</v>
          </cell>
          <cell r="CJM112" t="e">
            <v>#N/A</v>
          </cell>
          <cell r="CJN112" t="e">
            <v>#N/A</v>
          </cell>
          <cell r="CJO112" t="e">
            <v>#N/A</v>
          </cell>
          <cell r="CJP112" t="e">
            <v>#N/A</v>
          </cell>
          <cell r="CJQ112" t="e">
            <v>#N/A</v>
          </cell>
          <cell r="CJR112" t="e">
            <v>#N/A</v>
          </cell>
          <cell r="CJS112" t="e">
            <v>#N/A</v>
          </cell>
          <cell r="CJT112" t="e">
            <v>#N/A</v>
          </cell>
          <cell r="CJU112" t="e">
            <v>#N/A</v>
          </cell>
          <cell r="CJV112" t="e">
            <v>#N/A</v>
          </cell>
          <cell r="CJW112" t="e">
            <v>#N/A</v>
          </cell>
          <cell r="CJX112" t="e">
            <v>#N/A</v>
          </cell>
          <cell r="CJY112" t="e">
            <v>#N/A</v>
          </cell>
          <cell r="CJZ112" t="e">
            <v>#N/A</v>
          </cell>
          <cell r="CKA112" t="e">
            <v>#N/A</v>
          </cell>
          <cell r="CKB112" t="e">
            <v>#N/A</v>
          </cell>
        </row>
        <row r="113">
          <cell r="A113">
            <v>1108125</v>
          </cell>
          <cell r="B113"/>
          <cell r="C113"/>
          <cell r="D113"/>
          <cell r="E113"/>
          <cell r="F113" t="str">
            <v>Peixe-aruanã</v>
          </cell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/>
          <cell r="CI113"/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/>
          <cell r="CX113"/>
          <cell r="CY113"/>
          <cell r="CZ113"/>
          <cell r="DA113"/>
          <cell r="DB113"/>
          <cell r="DC113"/>
          <cell r="DD113"/>
          <cell r="DE113"/>
          <cell r="DF113"/>
          <cell r="DG113"/>
          <cell r="DH113"/>
          <cell r="DI113"/>
          <cell r="DJ113"/>
          <cell r="DK113"/>
          <cell r="DL113"/>
          <cell r="DM113"/>
          <cell r="DN113"/>
          <cell r="DO113"/>
          <cell r="DP113"/>
          <cell r="DQ113"/>
          <cell r="DR113"/>
          <cell r="DS113"/>
          <cell r="DT113"/>
          <cell r="DU113"/>
          <cell r="DV113"/>
          <cell r="DW113"/>
          <cell r="DX113"/>
          <cell r="DY113"/>
          <cell r="DZ113"/>
          <cell r="EA113"/>
          <cell r="EB113"/>
          <cell r="EC113"/>
          <cell r="ED113"/>
          <cell r="EE113"/>
          <cell r="EF113"/>
          <cell r="EG113"/>
          <cell r="EH113"/>
          <cell r="EI113"/>
          <cell r="EJ113"/>
          <cell r="EK113"/>
          <cell r="EL113"/>
          <cell r="EM113"/>
          <cell r="EN113"/>
          <cell r="EO113"/>
          <cell r="EP113"/>
          <cell r="EQ113"/>
          <cell r="ER113"/>
          <cell r="ES113"/>
          <cell r="ET113"/>
          <cell r="EU113"/>
          <cell r="EV113"/>
          <cell r="EW113"/>
          <cell r="EX113"/>
          <cell r="EY113"/>
          <cell r="EZ113"/>
          <cell r="FA113"/>
          <cell r="FB113"/>
          <cell r="FC113"/>
          <cell r="FD113"/>
          <cell r="FE113"/>
          <cell r="FF113"/>
          <cell r="FG113"/>
          <cell r="FH113"/>
          <cell r="FI113"/>
          <cell r="FJ113"/>
          <cell r="FK113"/>
          <cell r="FL113"/>
          <cell r="FM113"/>
          <cell r="FN113"/>
          <cell r="FO113"/>
          <cell r="FP113"/>
          <cell r="FQ113"/>
          <cell r="FR113"/>
          <cell r="FS113"/>
          <cell r="FT113"/>
          <cell r="FU113"/>
          <cell r="FV113"/>
          <cell r="FW113"/>
          <cell r="FX113"/>
          <cell r="FY113"/>
          <cell r="FZ113"/>
          <cell r="GA113"/>
          <cell r="GB113"/>
          <cell r="GC113"/>
          <cell r="GD113"/>
          <cell r="GE113"/>
          <cell r="GF113"/>
          <cell r="GG113"/>
          <cell r="GH113"/>
          <cell r="GI113"/>
          <cell r="GJ113"/>
          <cell r="GK113"/>
          <cell r="GL113"/>
          <cell r="GM113"/>
          <cell r="GN113"/>
          <cell r="GO113"/>
          <cell r="GP113"/>
          <cell r="GQ113"/>
          <cell r="GR113"/>
          <cell r="GS113"/>
          <cell r="GT113"/>
          <cell r="GU113"/>
          <cell r="GV113"/>
          <cell r="GW113"/>
          <cell r="GX113"/>
          <cell r="GY113"/>
          <cell r="GZ113"/>
          <cell r="HA113"/>
          <cell r="HB113"/>
          <cell r="HC113"/>
          <cell r="HD113"/>
          <cell r="HE113"/>
          <cell r="HF113"/>
          <cell r="HG113"/>
          <cell r="HH113"/>
          <cell r="HI113"/>
          <cell r="HJ113"/>
          <cell r="HK113"/>
          <cell r="HL113"/>
          <cell r="HM113"/>
          <cell r="HN113"/>
          <cell r="HO113"/>
          <cell r="HP113"/>
          <cell r="HQ113"/>
          <cell r="HR113"/>
          <cell r="HS113"/>
          <cell r="HT113"/>
          <cell r="HU113"/>
          <cell r="HV113"/>
          <cell r="HW113"/>
          <cell r="HX113"/>
          <cell r="HY113"/>
          <cell r="HZ113"/>
          <cell r="IA113"/>
          <cell r="IB113"/>
          <cell r="IC113"/>
          <cell r="ID113"/>
          <cell r="IE113"/>
          <cell r="IF113"/>
          <cell r="IG113"/>
          <cell r="IH113"/>
          <cell r="II113"/>
          <cell r="IJ113"/>
          <cell r="IK113"/>
          <cell r="IL113"/>
          <cell r="IM113"/>
          <cell r="IN113"/>
          <cell r="IO113"/>
          <cell r="IP113"/>
          <cell r="IQ113"/>
          <cell r="IR113"/>
          <cell r="IS113"/>
          <cell r="IT113"/>
          <cell r="IU113"/>
          <cell r="IV113"/>
          <cell r="IW113"/>
          <cell r="IX113"/>
          <cell r="IY113"/>
          <cell r="IZ113"/>
          <cell r="JA113"/>
          <cell r="JB113"/>
          <cell r="JC113"/>
          <cell r="JD113"/>
          <cell r="JE113"/>
          <cell r="JF113"/>
          <cell r="JG113"/>
          <cell r="JH113"/>
          <cell r="JI113"/>
          <cell r="JJ113"/>
          <cell r="JK113"/>
          <cell r="JL113"/>
          <cell r="JM113"/>
          <cell r="JN113"/>
          <cell r="JO113"/>
          <cell r="JP113"/>
          <cell r="JQ113"/>
          <cell r="JR113"/>
          <cell r="JS113"/>
          <cell r="JT113"/>
          <cell r="JU113"/>
          <cell r="JV113"/>
          <cell r="JW113"/>
          <cell r="JX113"/>
          <cell r="JY113"/>
          <cell r="JZ113"/>
          <cell r="KA113"/>
          <cell r="KB113"/>
          <cell r="KC113"/>
          <cell r="KD113"/>
          <cell r="KE113"/>
          <cell r="KF113"/>
          <cell r="KG113"/>
          <cell r="KH113"/>
          <cell r="KI113"/>
          <cell r="KJ113"/>
          <cell r="KK113"/>
          <cell r="KL113"/>
          <cell r="KM113"/>
          <cell r="KN113"/>
          <cell r="KO113"/>
          <cell r="KP113"/>
          <cell r="KQ113"/>
          <cell r="KR113"/>
          <cell r="KS113"/>
          <cell r="KT113"/>
          <cell r="KU113"/>
          <cell r="KV113"/>
          <cell r="KW113"/>
          <cell r="KX113"/>
          <cell r="KY113"/>
          <cell r="KZ113"/>
          <cell r="LA113"/>
          <cell r="LB113"/>
          <cell r="LC113"/>
          <cell r="LD113"/>
          <cell r="LE113"/>
          <cell r="LF113"/>
          <cell r="LG113"/>
          <cell r="LH113"/>
          <cell r="LI113"/>
          <cell r="LJ113"/>
          <cell r="LK113"/>
          <cell r="LL113"/>
          <cell r="LM113"/>
          <cell r="LN113"/>
          <cell r="LO113"/>
          <cell r="LP113"/>
          <cell r="LQ113"/>
          <cell r="LR113"/>
          <cell r="LS113"/>
          <cell r="LT113"/>
          <cell r="LU113"/>
          <cell r="LV113"/>
          <cell r="LW113"/>
          <cell r="LX113"/>
          <cell r="LY113"/>
          <cell r="LZ113"/>
          <cell r="MA113"/>
          <cell r="MB113"/>
          <cell r="MC113"/>
          <cell r="MD113"/>
          <cell r="ME113"/>
          <cell r="MF113"/>
          <cell r="MG113"/>
          <cell r="MH113"/>
          <cell r="MI113"/>
          <cell r="MJ113"/>
          <cell r="MK113"/>
          <cell r="ML113"/>
          <cell r="MM113"/>
          <cell r="MN113"/>
          <cell r="MO113"/>
          <cell r="MP113"/>
          <cell r="MQ113"/>
          <cell r="MR113"/>
          <cell r="MS113"/>
          <cell r="MT113"/>
          <cell r="MU113"/>
          <cell r="MV113"/>
          <cell r="MW113"/>
          <cell r="MX113"/>
          <cell r="MY113"/>
          <cell r="MZ113"/>
          <cell r="NA113"/>
          <cell r="NB113"/>
          <cell r="NC113"/>
          <cell r="ND113"/>
          <cell r="NE113"/>
          <cell r="NF113"/>
          <cell r="NG113"/>
          <cell r="NH113"/>
          <cell r="NI113"/>
          <cell r="NJ113"/>
          <cell r="NK113"/>
          <cell r="NL113"/>
          <cell r="NM113"/>
          <cell r="NN113"/>
          <cell r="NO113"/>
          <cell r="NP113"/>
          <cell r="NQ113"/>
          <cell r="NR113"/>
          <cell r="NS113"/>
          <cell r="NT113"/>
          <cell r="NU113"/>
          <cell r="NV113"/>
          <cell r="NW113"/>
          <cell r="NX113"/>
          <cell r="NY113"/>
          <cell r="NZ113"/>
          <cell r="OA113"/>
          <cell r="OB113"/>
          <cell r="OC113"/>
          <cell r="OD113"/>
          <cell r="OE113"/>
          <cell r="OF113"/>
          <cell r="OG113"/>
          <cell r="OH113"/>
          <cell r="OI113"/>
          <cell r="OJ113"/>
          <cell r="OK113"/>
          <cell r="OL113"/>
          <cell r="OM113"/>
          <cell r="ON113"/>
          <cell r="OO113"/>
          <cell r="OP113"/>
          <cell r="OQ113"/>
          <cell r="OR113"/>
          <cell r="OS113"/>
          <cell r="OT113"/>
          <cell r="OU113"/>
          <cell r="OV113"/>
          <cell r="OW113"/>
          <cell r="OX113"/>
          <cell r="OY113"/>
          <cell r="OZ113"/>
          <cell r="PA113"/>
          <cell r="PB113"/>
          <cell r="PC113"/>
          <cell r="PD113"/>
          <cell r="PE113"/>
          <cell r="PF113"/>
          <cell r="PG113"/>
          <cell r="PH113"/>
          <cell r="PI113"/>
          <cell r="PJ113"/>
          <cell r="PK113"/>
          <cell r="PL113"/>
          <cell r="PM113"/>
          <cell r="PN113"/>
          <cell r="PO113"/>
          <cell r="PP113"/>
          <cell r="PQ113"/>
          <cell r="PR113"/>
          <cell r="PS113"/>
          <cell r="PT113"/>
          <cell r="PU113"/>
          <cell r="PV113"/>
          <cell r="PW113"/>
          <cell r="PX113"/>
          <cell r="PY113"/>
          <cell r="PZ113"/>
          <cell r="QA113"/>
          <cell r="QB113"/>
          <cell r="QC113"/>
          <cell r="QD113"/>
          <cell r="QE113"/>
          <cell r="QF113"/>
          <cell r="QG113"/>
          <cell r="QH113"/>
          <cell r="QI113"/>
          <cell r="QJ113"/>
          <cell r="QK113"/>
          <cell r="QL113"/>
          <cell r="QM113"/>
          <cell r="QN113"/>
          <cell r="QO113"/>
          <cell r="QP113"/>
          <cell r="QQ113"/>
          <cell r="QR113"/>
          <cell r="QS113"/>
          <cell r="QT113"/>
          <cell r="QU113"/>
          <cell r="QV113"/>
          <cell r="QW113"/>
          <cell r="QX113"/>
          <cell r="QY113"/>
          <cell r="QZ113"/>
          <cell r="RA113"/>
          <cell r="RB113"/>
          <cell r="RC113"/>
          <cell r="RD113"/>
          <cell r="RE113"/>
          <cell r="RF113"/>
          <cell r="RG113"/>
          <cell r="RH113"/>
          <cell r="RI113"/>
          <cell r="RJ113"/>
          <cell r="RK113"/>
          <cell r="RL113"/>
          <cell r="RM113"/>
          <cell r="RN113"/>
          <cell r="RO113"/>
          <cell r="RP113"/>
          <cell r="RQ113"/>
          <cell r="RR113"/>
          <cell r="RS113"/>
          <cell r="RT113"/>
          <cell r="RU113"/>
          <cell r="RV113"/>
          <cell r="RW113"/>
          <cell r="RX113"/>
          <cell r="RY113"/>
          <cell r="RZ113"/>
          <cell r="SA113"/>
          <cell r="SB113"/>
          <cell r="SC113"/>
          <cell r="SD113"/>
          <cell r="SE113"/>
          <cell r="SF113"/>
          <cell r="SG113"/>
          <cell r="SH113"/>
          <cell r="SI113"/>
          <cell r="SJ113"/>
          <cell r="SK113"/>
          <cell r="SL113"/>
          <cell r="SM113"/>
          <cell r="SN113"/>
          <cell r="SO113"/>
          <cell r="SP113"/>
          <cell r="SQ113"/>
          <cell r="SR113"/>
          <cell r="SS113"/>
          <cell r="ST113"/>
          <cell r="SU113"/>
          <cell r="SV113"/>
          <cell r="SW113"/>
          <cell r="SX113"/>
          <cell r="SY113"/>
          <cell r="SZ113"/>
          <cell r="TA113"/>
          <cell r="TB113"/>
          <cell r="TC113"/>
          <cell r="TD113"/>
          <cell r="TE113"/>
          <cell r="TF113"/>
          <cell r="TG113"/>
          <cell r="TH113"/>
          <cell r="TI113"/>
          <cell r="TJ113"/>
          <cell r="TK113"/>
          <cell r="TL113"/>
          <cell r="TM113"/>
          <cell r="TN113"/>
          <cell r="TO113"/>
          <cell r="TP113"/>
          <cell r="TQ113"/>
          <cell r="TR113"/>
          <cell r="TS113"/>
          <cell r="TT113"/>
          <cell r="TU113"/>
          <cell r="TV113"/>
          <cell r="TW113"/>
          <cell r="TX113"/>
          <cell r="TY113"/>
          <cell r="TZ113"/>
          <cell r="UA113"/>
          <cell r="UB113"/>
          <cell r="UC113"/>
          <cell r="UD113"/>
          <cell r="UE113"/>
          <cell r="UF113"/>
          <cell r="UG113"/>
          <cell r="UH113"/>
          <cell r="UI113"/>
          <cell r="UJ113"/>
          <cell r="UK113"/>
          <cell r="UL113"/>
          <cell r="UM113"/>
          <cell r="UN113"/>
          <cell r="UO113"/>
          <cell r="UP113"/>
          <cell r="UQ113"/>
          <cell r="UR113"/>
          <cell r="US113"/>
          <cell r="UT113"/>
          <cell r="UU113"/>
          <cell r="UV113"/>
          <cell r="UW113"/>
          <cell r="UX113"/>
          <cell r="UY113"/>
          <cell r="UZ113"/>
          <cell r="VA113"/>
          <cell r="VB113"/>
          <cell r="VC113"/>
          <cell r="VD113"/>
          <cell r="VE113"/>
          <cell r="VF113"/>
          <cell r="VG113"/>
          <cell r="VH113"/>
          <cell r="VI113"/>
          <cell r="VJ113"/>
          <cell r="VK113"/>
          <cell r="VL113"/>
          <cell r="VM113"/>
          <cell r="VN113"/>
          <cell r="VO113"/>
          <cell r="VP113"/>
          <cell r="VQ113"/>
          <cell r="VR113"/>
          <cell r="VS113"/>
          <cell r="VT113"/>
          <cell r="VU113"/>
          <cell r="VV113"/>
          <cell r="VW113"/>
          <cell r="VX113"/>
          <cell r="VY113"/>
          <cell r="VZ113"/>
          <cell r="WA113"/>
          <cell r="WB113"/>
          <cell r="WC113"/>
          <cell r="WD113"/>
          <cell r="WE113"/>
          <cell r="WF113"/>
          <cell r="WG113"/>
          <cell r="WH113"/>
          <cell r="WI113"/>
          <cell r="WJ113"/>
          <cell r="WK113"/>
          <cell r="WL113"/>
          <cell r="WM113"/>
          <cell r="WN113"/>
          <cell r="WO113"/>
          <cell r="WP113"/>
          <cell r="WQ113"/>
          <cell r="WR113"/>
          <cell r="WS113"/>
          <cell r="WT113"/>
          <cell r="WU113"/>
          <cell r="WV113"/>
          <cell r="WW113"/>
          <cell r="WX113"/>
          <cell r="WY113"/>
          <cell r="WZ113"/>
          <cell r="XA113"/>
          <cell r="XB113"/>
          <cell r="XC113"/>
          <cell r="XD113"/>
          <cell r="XE113"/>
          <cell r="XF113"/>
          <cell r="XG113"/>
          <cell r="XH113"/>
          <cell r="XI113"/>
          <cell r="XJ113"/>
          <cell r="XK113"/>
          <cell r="XL113"/>
          <cell r="XM113"/>
          <cell r="XN113"/>
          <cell r="XO113"/>
          <cell r="XP113"/>
          <cell r="XQ113"/>
          <cell r="XR113"/>
          <cell r="XS113"/>
          <cell r="XT113"/>
          <cell r="XU113"/>
          <cell r="XV113"/>
          <cell r="XW113"/>
          <cell r="XX113"/>
          <cell r="XY113"/>
          <cell r="XZ113"/>
          <cell r="YA113"/>
          <cell r="YB113"/>
          <cell r="YC113"/>
          <cell r="YD113"/>
          <cell r="YE113"/>
          <cell r="YF113"/>
          <cell r="YG113"/>
          <cell r="YH113"/>
          <cell r="YI113"/>
          <cell r="YJ113"/>
          <cell r="YK113"/>
          <cell r="YL113"/>
          <cell r="YM113"/>
          <cell r="YN113"/>
          <cell r="YO113"/>
          <cell r="YP113"/>
          <cell r="YQ113"/>
          <cell r="YR113"/>
          <cell r="YS113"/>
          <cell r="YT113"/>
          <cell r="YU113"/>
          <cell r="YV113"/>
          <cell r="YW113"/>
          <cell r="YX113"/>
          <cell r="YY113"/>
          <cell r="YZ113"/>
          <cell r="ZA113"/>
          <cell r="ZB113"/>
          <cell r="ZC113"/>
          <cell r="ZD113"/>
          <cell r="ZE113"/>
          <cell r="ZF113"/>
          <cell r="ZG113"/>
          <cell r="ZH113"/>
          <cell r="ZI113"/>
          <cell r="ZJ113"/>
          <cell r="ZK113"/>
          <cell r="ZL113"/>
          <cell r="ZM113"/>
          <cell r="ZN113"/>
          <cell r="ZO113"/>
          <cell r="ZP113"/>
          <cell r="ZQ113"/>
          <cell r="ZR113"/>
          <cell r="ZS113"/>
          <cell r="ZT113"/>
          <cell r="ZU113"/>
          <cell r="ZV113"/>
          <cell r="ZW113"/>
          <cell r="ZX113"/>
          <cell r="ZY113"/>
          <cell r="ZZ113"/>
          <cell r="AAA113"/>
          <cell r="AAB113"/>
          <cell r="AAC113"/>
          <cell r="AAD113"/>
          <cell r="AAE113"/>
          <cell r="AAF113"/>
          <cell r="AAG113"/>
          <cell r="AAH113"/>
          <cell r="AAI113"/>
          <cell r="AAJ113"/>
          <cell r="AAK113"/>
          <cell r="AAL113"/>
          <cell r="AAM113"/>
          <cell r="AAN113"/>
          <cell r="AAO113"/>
          <cell r="AAP113"/>
          <cell r="AAQ113"/>
          <cell r="AAR113"/>
          <cell r="AAS113"/>
          <cell r="AAT113"/>
          <cell r="AAU113"/>
          <cell r="AAV113"/>
          <cell r="AAW113"/>
          <cell r="AAX113"/>
          <cell r="AAY113"/>
          <cell r="AAZ113"/>
          <cell r="ABA113"/>
          <cell r="ABB113"/>
          <cell r="ABC113"/>
          <cell r="ABD113"/>
          <cell r="ABE113"/>
          <cell r="ABF113"/>
          <cell r="ABG113"/>
          <cell r="ABH113"/>
          <cell r="ABI113"/>
          <cell r="ABJ113"/>
          <cell r="ABK113"/>
          <cell r="ABL113"/>
          <cell r="ABM113"/>
          <cell r="ABN113"/>
          <cell r="ABO113"/>
          <cell r="ABP113"/>
          <cell r="ABQ113"/>
          <cell r="ABR113"/>
          <cell r="ABS113"/>
          <cell r="ABT113"/>
          <cell r="ABU113"/>
          <cell r="ABV113"/>
          <cell r="ABW113"/>
          <cell r="ABX113"/>
          <cell r="ABY113"/>
          <cell r="ABZ113"/>
          <cell r="ACA113"/>
          <cell r="ACB113"/>
          <cell r="ACC113"/>
          <cell r="ACD113"/>
          <cell r="ACE113"/>
          <cell r="ACF113"/>
          <cell r="ACG113"/>
          <cell r="ACH113"/>
          <cell r="ACI113"/>
          <cell r="ACJ113"/>
          <cell r="ACK113"/>
          <cell r="ACL113"/>
          <cell r="ACM113"/>
          <cell r="ACN113"/>
          <cell r="ACO113"/>
          <cell r="ACP113"/>
          <cell r="ACQ113"/>
          <cell r="ACR113"/>
          <cell r="ACS113"/>
          <cell r="ACT113"/>
          <cell r="ACU113"/>
          <cell r="ACV113"/>
          <cell r="ACW113"/>
          <cell r="ACX113"/>
          <cell r="ACY113"/>
          <cell r="ACZ113"/>
          <cell r="ADA113"/>
          <cell r="ADB113"/>
          <cell r="ADC113"/>
          <cell r="ADD113"/>
          <cell r="ADE113"/>
          <cell r="ADF113"/>
          <cell r="ADG113"/>
          <cell r="ADH113"/>
          <cell r="ADI113"/>
          <cell r="ADJ113"/>
          <cell r="ADK113"/>
          <cell r="ADL113"/>
          <cell r="ADM113"/>
          <cell r="ADN113"/>
          <cell r="ADO113"/>
          <cell r="ADP113"/>
          <cell r="ADQ113"/>
          <cell r="ADR113"/>
          <cell r="ADS113"/>
          <cell r="ADT113"/>
          <cell r="ADU113"/>
          <cell r="ADV113"/>
          <cell r="ADW113"/>
          <cell r="ADX113"/>
          <cell r="ADY113"/>
          <cell r="ADZ113"/>
          <cell r="AEA113"/>
          <cell r="AEB113"/>
          <cell r="AEC113"/>
          <cell r="AED113"/>
          <cell r="AEE113"/>
          <cell r="AEF113"/>
          <cell r="AEG113"/>
          <cell r="AEH113"/>
          <cell r="AEI113"/>
          <cell r="AEJ113"/>
          <cell r="AEK113"/>
          <cell r="AEL113"/>
          <cell r="AEM113"/>
          <cell r="AEN113"/>
          <cell r="AEO113"/>
          <cell r="AEP113"/>
          <cell r="AEQ113"/>
          <cell r="AER113"/>
          <cell r="AES113"/>
          <cell r="AET113"/>
          <cell r="AEU113"/>
          <cell r="AEV113"/>
          <cell r="AEW113"/>
          <cell r="AEX113"/>
          <cell r="AEY113"/>
          <cell r="AEZ113"/>
          <cell r="AFA113"/>
          <cell r="AFB113"/>
          <cell r="AFC113"/>
          <cell r="AFD113"/>
          <cell r="AFE113"/>
          <cell r="AFF113"/>
          <cell r="AFG113"/>
          <cell r="AFH113"/>
          <cell r="AFI113"/>
          <cell r="AFJ113"/>
          <cell r="AFK113"/>
          <cell r="AFL113"/>
          <cell r="AFM113"/>
          <cell r="AFN113"/>
          <cell r="AFO113"/>
          <cell r="AFP113"/>
          <cell r="AFQ113"/>
          <cell r="AFR113"/>
          <cell r="AFS113"/>
          <cell r="AFT113"/>
          <cell r="AFU113"/>
          <cell r="AFV113"/>
          <cell r="AFW113"/>
          <cell r="AFX113"/>
          <cell r="AFY113"/>
          <cell r="AFZ113"/>
          <cell r="AGA113"/>
          <cell r="AGB113"/>
          <cell r="AGC113"/>
          <cell r="AGD113"/>
          <cell r="AGE113"/>
          <cell r="AGF113"/>
          <cell r="AGG113"/>
          <cell r="AGH113"/>
          <cell r="AGI113"/>
          <cell r="AGJ113"/>
          <cell r="AGK113"/>
          <cell r="AGL113"/>
          <cell r="AGM113"/>
          <cell r="AGN113"/>
          <cell r="AGO113"/>
          <cell r="AGP113"/>
          <cell r="AGQ113"/>
          <cell r="AGR113"/>
          <cell r="AGS113"/>
          <cell r="AGT113"/>
          <cell r="AGU113"/>
          <cell r="AGV113"/>
          <cell r="AGW113"/>
          <cell r="AGX113"/>
          <cell r="AGY113"/>
          <cell r="AGZ113"/>
          <cell r="AHA113"/>
          <cell r="AHB113"/>
          <cell r="AHC113"/>
          <cell r="AHD113"/>
          <cell r="AHE113"/>
          <cell r="AHF113"/>
          <cell r="AHG113"/>
          <cell r="AHH113"/>
          <cell r="AHI113"/>
          <cell r="AHJ113"/>
          <cell r="AHK113"/>
          <cell r="AHL113"/>
          <cell r="AHM113"/>
          <cell r="AHN113"/>
          <cell r="AHO113"/>
          <cell r="AHP113"/>
          <cell r="AHQ113"/>
          <cell r="AHR113"/>
          <cell r="AHS113"/>
          <cell r="AHT113"/>
          <cell r="AHU113"/>
          <cell r="AHV113"/>
          <cell r="AHW113"/>
          <cell r="AHX113"/>
          <cell r="AHY113"/>
          <cell r="AHZ113"/>
          <cell r="AIA113"/>
          <cell r="AIB113"/>
          <cell r="AIC113"/>
          <cell r="AID113"/>
          <cell r="AIE113"/>
          <cell r="AIF113"/>
          <cell r="AIG113"/>
          <cell r="AIH113"/>
          <cell r="AII113"/>
          <cell r="AIJ113"/>
          <cell r="AIK113"/>
          <cell r="AIL113"/>
          <cell r="AIM113"/>
          <cell r="AIN113"/>
          <cell r="AIO113"/>
          <cell r="AIP113"/>
          <cell r="AIQ113"/>
          <cell r="AIR113"/>
          <cell r="AIS113"/>
          <cell r="AIT113"/>
          <cell r="AIU113"/>
          <cell r="AIV113"/>
          <cell r="AIW113"/>
          <cell r="AIX113"/>
          <cell r="AIY113"/>
          <cell r="AIZ113"/>
          <cell r="AJA113"/>
          <cell r="AJB113"/>
          <cell r="AJC113"/>
          <cell r="AJD113"/>
          <cell r="AJE113"/>
          <cell r="AJF113"/>
          <cell r="AJG113"/>
          <cell r="AJH113"/>
          <cell r="AJI113"/>
          <cell r="AJJ113"/>
          <cell r="AJK113"/>
          <cell r="AJL113"/>
          <cell r="AJM113"/>
          <cell r="AJN113"/>
          <cell r="AJO113"/>
          <cell r="AJP113"/>
          <cell r="AJQ113"/>
          <cell r="AJR113"/>
          <cell r="AJS113"/>
          <cell r="AJT113"/>
          <cell r="AJU113"/>
          <cell r="AJV113"/>
          <cell r="AJW113"/>
          <cell r="AJX113"/>
          <cell r="AJY113"/>
          <cell r="AJZ113"/>
          <cell r="AKA113"/>
          <cell r="AKB113"/>
          <cell r="AKC113"/>
          <cell r="AKD113"/>
          <cell r="AKE113"/>
          <cell r="AKF113"/>
          <cell r="AKG113"/>
          <cell r="AKH113"/>
          <cell r="AKI113"/>
          <cell r="AKJ113"/>
          <cell r="AKK113"/>
          <cell r="AKL113"/>
          <cell r="AKM113"/>
          <cell r="AKN113"/>
          <cell r="AKO113"/>
          <cell r="AKP113"/>
          <cell r="AKQ113"/>
          <cell r="AKR113"/>
          <cell r="AKS113"/>
          <cell r="AKT113"/>
          <cell r="AKU113"/>
          <cell r="AKV113"/>
          <cell r="AKW113"/>
          <cell r="AKX113"/>
          <cell r="AKY113"/>
          <cell r="AKZ113"/>
          <cell r="ALA113"/>
          <cell r="ALB113"/>
          <cell r="ALC113"/>
          <cell r="ALD113"/>
          <cell r="ALE113"/>
          <cell r="ALF113"/>
          <cell r="ALG113"/>
          <cell r="ALH113"/>
          <cell r="ALI113"/>
          <cell r="ALJ113"/>
          <cell r="ALK113"/>
          <cell r="ALL113"/>
          <cell r="ALM113"/>
          <cell r="ALN113"/>
          <cell r="ALO113"/>
          <cell r="ALP113"/>
          <cell r="ALQ113"/>
          <cell r="ALR113"/>
          <cell r="ALS113"/>
          <cell r="ALT113"/>
          <cell r="ALU113"/>
          <cell r="ALV113"/>
          <cell r="ALW113"/>
          <cell r="ALX113"/>
          <cell r="ALY113"/>
          <cell r="ALZ113"/>
          <cell r="AMA113"/>
          <cell r="AMB113"/>
          <cell r="AMC113"/>
          <cell r="AMD113"/>
          <cell r="AME113"/>
          <cell r="AMF113"/>
          <cell r="AMG113"/>
          <cell r="AMH113"/>
          <cell r="AMI113"/>
          <cell r="AMJ113"/>
          <cell r="AMK113"/>
          <cell r="AML113"/>
          <cell r="AMM113"/>
          <cell r="AMN113"/>
          <cell r="AMO113"/>
          <cell r="AMP113"/>
          <cell r="AMQ113"/>
          <cell r="AMR113"/>
          <cell r="AMS113"/>
          <cell r="AMT113"/>
          <cell r="AMU113"/>
          <cell r="AMV113"/>
          <cell r="AMW113"/>
          <cell r="AMX113"/>
          <cell r="AMY113"/>
          <cell r="AMZ113"/>
          <cell r="ANA113"/>
          <cell r="ANB113"/>
          <cell r="ANC113"/>
          <cell r="AND113"/>
          <cell r="ANE113"/>
          <cell r="ANF113"/>
          <cell r="ANG113"/>
          <cell r="ANH113"/>
          <cell r="ANI113"/>
          <cell r="ANJ113"/>
          <cell r="ANK113"/>
          <cell r="ANL113"/>
          <cell r="ANM113"/>
          <cell r="ANN113"/>
          <cell r="ANO113"/>
          <cell r="ANP113"/>
          <cell r="ANQ113"/>
          <cell r="ANR113"/>
          <cell r="ANS113"/>
          <cell r="ANT113"/>
          <cell r="ANU113"/>
          <cell r="ANV113"/>
          <cell r="ANW113"/>
          <cell r="ANX113"/>
          <cell r="ANY113"/>
          <cell r="ANZ113"/>
          <cell r="AOA113"/>
          <cell r="AOB113"/>
          <cell r="AOC113"/>
          <cell r="AOD113"/>
          <cell r="AOE113"/>
          <cell r="AOF113"/>
          <cell r="AOG113"/>
          <cell r="AOH113"/>
          <cell r="AOI113"/>
          <cell r="AOJ113"/>
          <cell r="AOK113"/>
          <cell r="AOL113"/>
          <cell r="AOM113"/>
          <cell r="AON113"/>
          <cell r="AOO113"/>
          <cell r="AOP113"/>
          <cell r="AOQ113"/>
          <cell r="AOR113"/>
          <cell r="AOS113"/>
          <cell r="AOT113"/>
          <cell r="AOU113"/>
          <cell r="AOV113"/>
          <cell r="AOW113"/>
          <cell r="AOX113"/>
          <cell r="AOY113"/>
          <cell r="AOZ113"/>
          <cell r="APA113"/>
          <cell r="APB113"/>
          <cell r="APC113"/>
          <cell r="APD113"/>
          <cell r="APE113"/>
          <cell r="APF113"/>
          <cell r="APG113"/>
          <cell r="APH113"/>
          <cell r="API113"/>
          <cell r="APJ113"/>
          <cell r="APK113"/>
          <cell r="APL113"/>
          <cell r="APM113"/>
          <cell r="APN113"/>
          <cell r="APO113"/>
          <cell r="APP113"/>
          <cell r="APQ113"/>
          <cell r="APR113"/>
          <cell r="APS113"/>
          <cell r="APT113"/>
          <cell r="APU113"/>
          <cell r="APV113"/>
          <cell r="APW113"/>
          <cell r="APX113"/>
          <cell r="APY113"/>
          <cell r="APZ113"/>
          <cell r="AQA113"/>
          <cell r="AQB113"/>
          <cell r="AQC113"/>
          <cell r="AQD113"/>
          <cell r="AQE113"/>
          <cell r="AQF113"/>
          <cell r="AQG113"/>
          <cell r="AQH113"/>
          <cell r="AQI113"/>
          <cell r="AQJ113"/>
          <cell r="AQK113"/>
          <cell r="AQL113"/>
          <cell r="AQM113"/>
          <cell r="AQN113"/>
          <cell r="AQO113"/>
          <cell r="AQP113"/>
          <cell r="AQQ113"/>
          <cell r="AQR113"/>
          <cell r="AQS113"/>
          <cell r="AQT113"/>
          <cell r="AQU113"/>
          <cell r="AQV113"/>
          <cell r="AQW113"/>
          <cell r="AQX113"/>
          <cell r="AQY113"/>
          <cell r="AQZ113"/>
          <cell r="ARA113"/>
          <cell r="ARB113"/>
          <cell r="ARC113"/>
          <cell r="ARD113"/>
          <cell r="ARE113"/>
          <cell r="ARF113"/>
          <cell r="ARG113"/>
          <cell r="ARH113"/>
          <cell r="ARI113"/>
          <cell r="ARJ113"/>
          <cell r="ARK113"/>
          <cell r="ARL113"/>
          <cell r="ARM113"/>
          <cell r="ARN113"/>
          <cell r="ARO113"/>
          <cell r="ARP113"/>
          <cell r="ARQ113"/>
          <cell r="ARR113"/>
          <cell r="ARS113"/>
          <cell r="ART113"/>
          <cell r="ARU113"/>
          <cell r="ARV113"/>
          <cell r="ARW113"/>
          <cell r="ARX113"/>
          <cell r="ARY113"/>
          <cell r="ARZ113"/>
          <cell r="ASA113"/>
          <cell r="ASB113"/>
          <cell r="ASC113"/>
          <cell r="ASD113"/>
          <cell r="ASE113"/>
          <cell r="ASF113"/>
          <cell r="ASG113"/>
          <cell r="ASH113"/>
          <cell r="ASI113"/>
          <cell r="ASJ113"/>
          <cell r="ASK113"/>
          <cell r="ASL113"/>
          <cell r="ASM113"/>
          <cell r="ASN113"/>
          <cell r="ASO113"/>
          <cell r="ASP113"/>
          <cell r="ASQ113"/>
          <cell r="ASR113"/>
          <cell r="ASS113"/>
          <cell r="AST113"/>
          <cell r="ASU113"/>
          <cell r="ASV113"/>
          <cell r="ASW113"/>
          <cell r="ASX113"/>
          <cell r="ASY113"/>
          <cell r="ASZ113"/>
          <cell r="ATA113"/>
          <cell r="ATB113"/>
          <cell r="ATC113"/>
          <cell r="ATD113"/>
          <cell r="ATE113"/>
          <cell r="ATF113"/>
          <cell r="ATG113"/>
          <cell r="ATH113"/>
          <cell r="ATI113"/>
          <cell r="ATJ113"/>
          <cell r="ATK113"/>
          <cell r="ATL113"/>
          <cell r="ATM113"/>
          <cell r="ATN113"/>
          <cell r="ATO113"/>
          <cell r="ATP113"/>
          <cell r="ATQ113"/>
          <cell r="ATR113"/>
          <cell r="ATS113"/>
          <cell r="ATT113"/>
          <cell r="ATU113"/>
          <cell r="ATV113"/>
          <cell r="ATW113"/>
          <cell r="ATX113"/>
          <cell r="ATY113"/>
          <cell r="ATZ113"/>
          <cell r="AUA113"/>
          <cell r="AUB113"/>
          <cell r="AUC113"/>
          <cell r="AUD113"/>
          <cell r="AUE113"/>
          <cell r="AUF113"/>
          <cell r="AUG113"/>
          <cell r="AUH113"/>
          <cell r="AUI113"/>
          <cell r="AUJ113"/>
          <cell r="AUK113"/>
          <cell r="AUL113"/>
          <cell r="AUM113"/>
          <cell r="AUN113"/>
          <cell r="AUO113"/>
          <cell r="AUP113"/>
          <cell r="AUQ113"/>
          <cell r="AUR113"/>
          <cell r="AUS113"/>
          <cell r="AUT113"/>
          <cell r="AUU113"/>
          <cell r="AUV113"/>
          <cell r="AUW113"/>
          <cell r="AUX113"/>
          <cell r="AUY113"/>
          <cell r="AUZ113"/>
          <cell r="AVA113"/>
          <cell r="AVB113"/>
          <cell r="AVC113"/>
          <cell r="AVD113"/>
          <cell r="AVE113"/>
          <cell r="AVF113"/>
          <cell r="AVG113"/>
          <cell r="AVH113"/>
          <cell r="AVI113"/>
          <cell r="AVJ113"/>
          <cell r="AVK113"/>
          <cell r="AVL113"/>
          <cell r="AVM113"/>
          <cell r="AVN113"/>
          <cell r="AVO113"/>
          <cell r="AVP113"/>
          <cell r="AVQ113"/>
          <cell r="AVR113"/>
          <cell r="AVS113"/>
          <cell r="AVT113"/>
          <cell r="AVU113"/>
          <cell r="AVV113"/>
          <cell r="AVW113"/>
          <cell r="AVX113"/>
          <cell r="AVY113"/>
          <cell r="AVZ113"/>
          <cell r="AWA113"/>
          <cell r="AWB113"/>
          <cell r="AWC113"/>
          <cell r="AWD113"/>
          <cell r="AWE113"/>
          <cell r="AWF113"/>
          <cell r="AWG113"/>
          <cell r="AWH113"/>
          <cell r="AWI113"/>
          <cell r="AWJ113"/>
          <cell r="AWK113"/>
          <cell r="AWL113"/>
          <cell r="AWM113"/>
          <cell r="AWN113"/>
          <cell r="AWO113"/>
          <cell r="AWP113"/>
          <cell r="AWQ113"/>
          <cell r="AWR113"/>
          <cell r="AWS113"/>
          <cell r="AWT113"/>
          <cell r="AWU113"/>
          <cell r="AWV113"/>
          <cell r="AWW113"/>
          <cell r="AWX113"/>
          <cell r="AWY113"/>
          <cell r="AWZ113"/>
          <cell r="AXA113"/>
          <cell r="AXB113"/>
          <cell r="AXC113"/>
          <cell r="AXD113"/>
          <cell r="AXE113"/>
          <cell r="AXF113"/>
          <cell r="AXG113"/>
          <cell r="AXH113"/>
          <cell r="AXI113"/>
          <cell r="AXJ113"/>
          <cell r="AXK113"/>
          <cell r="AXL113"/>
          <cell r="AXM113"/>
          <cell r="AXN113"/>
          <cell r="AXO113"/>
          <cell r="AXP113"/>
          <cell r="AXQ113"/>
          <cell r="AXR113"/>
          <cell r="AXS113"/>
          <cell r="AXT113"/>
          <cell r="AXU113"/>
          <cell r="AXV113"/>
          <cell r="AXW113"/>
          <cell r="AXX113"/>
          <cell r="AXY113"/>
          <cell r="AXZ113"/>
          <cell r="AYA113"/>
          <cell r="AYB113"/>
          <cell r="AYC113"/>
          <cell r="AYD113"/>
          <cell r="AYE113"/>
          <cell r="AYF113"/>
          <cell r="AYG113"/>
          <cell r="AYH113"/>
          <cell r="AYI113"/>
          <cell r="AYJ113"/>
          <cell r="AYK113"/>
          <cell r="AYL113"/>
          <cell r="AYM113"/>
          <cell r="AYN113"/>
          <cell r="AYO113"/>
          <cell r="AYP113"/>
          <cell r="AYQ113"/>
          <cell r="AYR113"/>
          <cell r="AYS113"/>
          <cell r="AYT113"/>
          <cell r="AYU113"/>
          <cell r="AYV113"/>
          <cell r="AYW113"/>
          <cell r="AYX113"/>
          <cell r="AYY113"/>
          <cell r="AYZ113"/>
          <cell r="AZA113"/>
          <cell r="AZB113"/>
          <cell r="AZC113"/>
          <cell r="AZD113"/>
          <cell r="AZE113"/>
          <cell r="AZF113"/>
          <cell r="AZG113"/>
          <cell r="AZH113"/>
          <cell r="AZI113"/>
          <cell r="AZJ113"/>
          <cell r="AZK113"/>
          <cell r="AZL113"/>
          <cell r="AZM113"/>
          <cell r="AZN113"/>
          <cell r="AZO113"/>
          <cell r="AZP113"/>
          <cell r="AZQ113"/>
          <cell r="AZR113"/>
          <cell r="AZS113"/>
          <cell r="AZT113"/>
          <cell r="AZU113"/>
          <cell r="AZV113"/>
          <cell r="AZW113"/>
          <cell r="AZX113"/>
          <cell r="AZY113"/>
          <cell r="AZZ113"/>
          <cell r="BAA113"/>
          <cell r="BAB113"/>
          <cell r="BAC113"/>
          <cell r="BAD113"/>
          <cell r="BAE113"/>
          <cell r="BAF113"/>
          <cell r="BAG113"/>
          <cell r="BAH113"/>
          <cell r="BAI113"/>
          <cell r="BAJ113"/>
          <cell r="BAK113"/>
          <cell r="BAL113"/>
          <cell r="BAM113"/>
          <cell r="BAN113"/>
          <cell r="BAO113"/>
          <cell r="BAP113"/>
          <cell r="BAQ113"/>
          <cell r="BAR113"/>
          <cell r="BAS113"/>
          <cell r="BAT113"/>
          <cell r="BAU113"/>
          <cell r="BAV113"/>
          <cell r="BAW113"/>
          <cell r="BAX113"/>
          <cell r="BAY113"/>
          <cell r="BAZ113"/>
          <cell r="BBA113"/>
          <cell r="BBB113"/>
          <cell r="BBC113"/>
          <cell r="BBD113"/>
          <cell r="BBE113"/>
          <cell r="BBF113"/>
          <cell r="BBG113"/>
          <cell r="BBH113"/>
          <cell r="BBI113"/>
          <cell r="BBJ113"/>
          <cell r="BBK113"/>
          <cell r="BBL113"/>
          <cell r="BBM113"/>
          <cell r="BBN113"/>
          <cell r="BBO113"/>
          <cell r="BBP113"/>
          <cell r="BBQ113"/>
          <cell r="BBR113"/>
          <cell r="BBS113"/>
          <cell r="BBT113"/>
          <cell r="BBU113"/>
          <cell r="BBV113"/>
          <cell r="BBW113"/>
          <cell r="BBX113"/>
          <cell r="BBY113"/>
          <cell r="BBZ113"/>
          <cell r="BCA113"/>
          <cell r="BCB113"/>
          <cell r="BCC113"/>
          <cell r="BCD113"/>
          <cell r="BCE113"/>
          <cell r="BCF113"/>
          <cell r="BCG113"/>
          <cell r="BCH113"/>
          <cell r="BCI113"/>
          <cell r="BCJ113"/>
          <cell r="BCK113"/>
          <cell r="BCL113"/>
          <cell r="BCM113"/>
          <cell r="BCN113"/>
          <cell r="BCO113"/>
          <cell r="BCP113"/>
          <cell r="BCQ113"/>
          <cell r="BCR113"/>
          <cell r="BCS113"/>
          <cell r="BCT113"/>
          <cell r="BCU113"/>
          <cell r="BCV113"/>
          <cell r="BCW113"/>
          <cell r="BCX113"/>
          <cell r="BCY113"/>
          <cell r="BCZ113"/>
          <cell r="BDA113"/>
          <cell r="BDB113"/>
          <cell r="BDC113"/>
          <cell r="BDD113"/>
          <cell r="BDE113"/>
          <cell r="BDF113"/>
          <cell r="BDG113"/>
          <cell r="BDH113"/>
          <cell r="BDI113"/>
          <cell r="BDJ113"/>
          <cell r="BDK113"/>
          <cell r="BDL113"/>
          <cell r="BDM113"/>
          <cell r="BDN113"/>
          <cell r="BDO113"/>
          <cell r="BDP113"/>
          <cell r="BDQ113"/>
          <cell r="BDR113"/>
          <cell r="BDS113"/>
          <cell r="BDT113"/>
          <cell r="BDU113"/>
          <cell r="BDV113"/>
          <cell r="BDW113"/>
          <cell r="BDX113"/>
          <cell r="BDY113"/>
          <cell r="BDZ113"/>
          <cell r="BEA113"/>
          <cell r="BEB113"/>
          <cell r="BEC113"/>
          <cell r="BED113"/>
          <cell r="BEE113"/>
          <cell r="BEF113"/>
          <cell r="BEG113"/>
          <cell r="BEH113"/>
          <cell r="BEI113"/>
          <cell r="BEJ113"/>
          <cell r="BEK113"/>
          <cell r="BEL113"/>
          <cell r="BEM113"/>
          <cell r="BEN113"/>
          <cell r="BEO113"/>
          <cell r="BEP113"/>
          <cell r="BEQ113"/>
          <cell r="BER113"/>
          <cell r="BES113"/>
          <cell r="BET113"/>
          <cell r="BEU113"/>
          <cell r="BEV113"/>
          <cell r="BEW113"/>
          <cell r="BEX113"/>
          <cell r="BEY113"/>
          <cell r="BEZ113"/>
          <cell r="BFA113"/>
          <cell r="BFB113"/>
          <cell r="BFC113"/>
          <cell r="BFD113"/>
          <cell r="BFE113"/>
          <cell r="BFF113"/>
          <cell r="BFG113"/>
          <cell r="BFH113"/>
          <cell r="BFI113"/>
          <cell r="BFJ113"/>
          <cell r="BFK113"/>
          <cell r="BFL113"/>
          <cell r="BFM113"/>
          <cell r="BFN113"/>
          <cell r="BFO113"/>
          <cell r="BFP113"/>
          <cell r="BFQ113"/>
          <cell r="BFR113"/>
          <cell r="BFS113"/>
          <cell r="BFT113"/>
          <cell r="BFU113"/>
          <cell r="BFV113"/>
          <cell r="BFW113"/>
          <cell r="BFX113"/>
          <cell r="BFY113"/>
          <cell r="BFZ113"/>
          <cell r="BGA113"/>
          <cell r="BGB113"/>
          <cell r="BGC113"/>
          <cell r="BGD113"/>
          <cell r="BGE113"/>
          <cell r="BGF113"/>
          <cell r="BGG113"/>
          <cell r="BGH113"/>
          <cell r="BGI113"/>
          <cell r="BGJ113"/>
          <cell r="BGK113"/>
          <cell r="BGL113"/>
          <cell r="BGM113"/>
          <cell r="BGN113"/>
          <cell r="BGO113"/>
          <cell r="BGP113"/>
          <cell r="BGQ113"/>
          <cell r="BGR113"/>
          <cell r="BGS113"/>
          <cell r="BGT113"/>
          <cell r="BGU113"/>
          <cell r="BGV113"/>
          <cell r="BGW113"/>
          <cell r="BGX113"/>
          <cell r="BGY113"/>
          <cell r="BGZ113"/>
          <cell r="BHA113"/>
          <cell r="BHB113"/>
          <cell r="BHC113"/>
          <cell r="BHD113"/>
          <cell r="BHE113"/>
          <cell r="BHF113"/>
          <cell r="BHG113"/>
          <cell r="BHH113"/>
          <cell r="BHI113"/>
          <cell r="BHJ113"/>
          <cell r="BHK113"/>
          <cell r="BHL113"/>
          <cell r="BHM113"/>
          <cell r="BHN113"/>
          <cell r="BHO113"/>
          <cell r="BHP113"/>
          <cell r="BHQ113"/>
          <cell r="BHR113"/>
          <cell r="BHS113"/>
          <cell r="BHT113"/>
          <cell r="BHU113"/>
          <cell r="BHV113"/>
          <cell r="BHW113"/>
          <cell r="BHX113"/>
          <cell r="BHY113"/>
          <cell r="BHZ113"/>
          <cell r="BIA113"/>
          <cell r="BIB113"/>
          <cell r="BIC113"/>
          <cell r="BID113"/>
          <cell r="BIE113"/>
          <cell r="BIF113"/>
          <cell r="BIG113"/>
          <cell r="BIH113"/>
          <cell r="BII113"/>
          <cell r="BIJ113"/>
          <cell r="BIK113"/>
          <cell r="BIL113"/>
          <cell r="BIM113"/>
          <cell r="BIN113"/>
          <cell r="BIO113"/>
          <cell r="BIP113"/>
          <cell r="BIQ113"/>
          <cell r="BIR113"/>
          <cell r="BIS113"/>
          <cell r="BIT113"/>
          <cell r="BIU113"/>
          <cell r="BIV113"/>
          <cell r="BIW113"/>
          <cell r="BIX113"/>
          <cell r="BIY113"/>
          <cell r="BIZ113"/>
          <cell r="BJA113"/>
          <cell r="BJB113"/>
          <cell r="BJC113"/>
          <cell r="BJD113"/>
          <cell r="BJE113"/>
          <cell r="BJF113"/>
          <cell r="BJG113"/>
          <cell r="BJH113"/>
          <cell r="BJI113"/>
          <cell r="BJJ113"/>
          <cell r="BJK113"/>
          <cell r="BJL113"/>
          <cell r="BJM113"/>
          <cell r="BJN113"/>
          <cell r="BJO113"/>
          <cell r="BJP113"/>
          <cell r="BJQ113"/>
          <cell r="BJR113"/>
          <cell r="BJS113"/>
          <cell r="BJT113"/>
          <cell r="BJU113"/>
          <cell r="BJV113"/>
          <cell r="BJW113"/>
          <cell r="BJX113"/>
          <cell r="BJY113"/>
          <cell r="BJZ113"/>
          <cell r="BKA113"/>
          <cell r="BKB113"/>
          <cell r="BKC113"/>
          <cell r="BKD113"/>
          <cell r="BKE113"/>
          <cell r="BKF113"/>
          <cell r="BKG113"/>
          <cell r="BKH113"/>
          <cell r="BKI113"/>
          <cell r="BKJ113"/>
          <cell r="BKK113"/>
          <cell r="BKL113"/>
          <cell r="BKM113"/>
          <cell r="BKN113"/>
          <cell r="BKO113"/>
          <cell r="BKP113"/>
          <cell r="BKQ113"/>
          <cell r="BKR113"/>
          <cell r="BKS113"/>
          <cell r="BKT113"/>
          <cell r="BKU113"/>
          <cell r="BKV113"/>
          <cell r="BKW113"/>
          <cell r="BKX113"/>
          <cell r="BKY113"/>
          <cell r="BKZ113"/>
          <cell r="BLA113"/>
          <cell r="BLB113"/>
          <cell r="BLC113"/>
          <cell r="BLD113"/>
          <cell r="BLE113"/>
          <cell r="BLF113"/>
          <cell r="BLG113"/>
          <cell r="BLH113"/>
          <cell r="BLI113"/>
          <cell r="BLJ113"/>
          <cell r="BLK113"/>
          <cell r="BLL113"/>
          <cell r="BLM113"/>
          <cell r="BLN113"/>
          <cell r="BLO113"/>
          <cell r="BLP113"/>
          <cell r="BLQ113"/>
          <cell r="BLR113"/>
          <cell r="BLS113"/>
          <cell r="BLT113"/>
          <cell r="BLU113"/>
          <cell r="BLV113"/>
          <cell r="BLW113"/>
          <cell r="BLX113"/>
          <cell r="BLY113"/>
          <cell r="BLZ113"/>
          <cell r="BMA113"/>
          <cell r="BMB113"/>
          <cell r="BMC113"/>
          <cell r="BMD113"/>
          <cell r="BME113"/>
          <cell r="BMF113"/>
          <cell r="BMG113"/>
          <cell r="BMH113"/>
          <cell r="BMI113"/>
          <cell r="BMJ113"/>
          <cell r="BMK113"/>
          <cell r="BML113"/>
          <cell r="BMM113"/>
          <cell r="BMN113"/>
          <cell r="BMO113"/>
          <cell r="BMP113"/>
          <cell r="BMQ113"/>
          <cell r="BMR113"/>
          <cell r="BMS113"/>
          <cell r="BMT113"/>
          <cell r="BMU113"/>
          <cell r="BMV113"/>
          <cell r="BMW113"/>
          <cell r="BMX113"/>
          <cell r="BMY113"/>
          <cell r="BMZ113"/>
          <cell r="BNA113"/>
          <cell r="BNB113"/>
          <cell r="BNC113"/>
          <cell r="BND113"/>
          <cell r="BNE113"/>
          <cell r="BNF113"/>
          <cell r="BNG113"/>
          <cell r="BNH113"/>
          <cell r="BNI113"/>
          <cell r="BNJ113"/>
          <cell r="BNK113"/>
          <cell r="BNL113"/>
          <cell r="BNM113"/>
          <cell r="BNN113"/>
          <cell r="BNO113"/>
          <cell r="BNP113"/>
          <cell r="BNQ113"/>
          <cell r="BNR113"/>
          <cell r="BNS113"/>
          <cell r="BNT113"/>
          <cell r="BNU113"/>
          <cell r="BNV113"/>
          <cell r="BNW113"/>
          <cell r="BNX113"/>
          <cell r="BNY113"/>
          <cell r="BNZ113"/>
          <cell r="BOA113"/>
          <cell r="BOB113"/>
          <cell r="BOC113"/>
          <cell r="BOD113"/>
          <cell r="BOE113"/>
          <cell r="BOF113"/>
          <cell r="BOG113"/>
          <cell r="BOH113"/>
          <cell r="BOI113"/>
          <cell r="BOJ113"/>
          <cell r="BOK113"/>
          <cell r="BOL113"/>
          <cell r="BOM113"/>
          <cell r="BON113"/>
          <cell r="BOO113"/>
          <cell r="BOP113"/>
          <cell r="BOQ113"/>
          <cell r="BOR113"/>
          <cell r="BOS113"/>
          <cell r="BOT113"/>
          <cell r="BOU113"/>
          <cell r="BOV113"/>
          <cell r="BOW113"/>
          <cell r="BOX113"/>
          <cell r="BOY113"/>
          <cell r="BOZ113"/>
          <cell r="BPA113"/>
          <cell r="BPB113"/>
          <cell r="BPC113"/>
          <cell r="BPD113"/>
          <cell r="BPE113"/>
          <cell r="BPF113"/>
          <cell r="BPG113"/>
          <cell r="BPH113"/>
          <cell r="BPI113"/>
          <cell r="BPJ113"/>
          <cell r="BPK113"/>
          <cell r="BPL113"/>
          <cell r="BPM113"/>
          <cell r="BPN113"/>
          <cell r="BPO113"/>
          <cell r="BPP113"/>
          <cell r="BPQ113"/>
          <cell r="BPR113"/>
          <cell r="BPS113"/>
          <cell r="BPT113"/>
          <cell r="BPU113"/>
          <cell r="BPV113"/>
          <cell r="BPW113"/>
          <cell r="BPX113"/>
          <cell r="BPY113"/>
          <cell r="BPZ113"/>
          <cell r="BQA113"/>
          <cell r="BQB113"/>
          <cell r="BQC113"/>
          <cell r="BQD113"/>
          <cell r="BQE113"/>
          <cell r="BQF113"/>
          <cell r="BQG113"/>
          <cell r="BQH113"/>
          <cell r="BQI113"/>
          <cell r="BQJ113"/>
          <cell r="BQK113"/>
          <cell r="BQL113"/>
          <cell r="BQM113"/>
          <cell r="BQN113"/>
          <cell r="BQO113"/>
          <cell r="BQP113"/>
          <cell r="BQQ113"/>
          <cell r="BQR113"/>
          <cell r="BQS113"/>
          <cell r="BQT113"/>
          <cell r="BQU113"/>
          <cell r="BQV113"/>
          <cell r="BQW113"/>
          <cell r="BQX113"/>
          <cell r="BQY113"/>
          <cell r="BQZ113"/>
          <cell r="BRA113"/>
          <cell r="BRB113"/>
          <cell r="BRC113"/>
          <cell r="BRD113"/>
          <cell r="BRE113"/>
          <cell r="BRF113"/>
          <cell r="BRG113"/>
          <cell r="BRH113"/>
          <cell r="BRI113"/>
          <cell r="BRJ113"/>
          <cell r="BRK113"/>
          <cell r="BRL113"/>
          <cell r="BRM113"/>
          <cell r="BRN113"/>
          <cell r="BRO113"/>
          <cell r="BRP113"/>
          <cell r="BRQ113"/>
          <cell r="BRR113"/>
          <cell r="BRS113"/>
          <cell r="BRT113"/>
          <cell r="BRU113"/>
          <cell r="BRV113"/>
          <cell r="BRW113"/>
          <cell r="BRX113"/>
          <cell r="BRY113"/>
          <cell r="BRZ113"/>
          <cell r="BSA113"/>
          <cell r="BSB113"/>
          <cell r="BSC113"/>
          <cell r="BSD113"/>
          <cell r="BSE113"/>
          <cell r="BSF113"/>
          <cell r="BSG113"/>
          <cell r="BSH113"/>
          <cell r="BSI113"/>
          <cell r="BSJ113"/>
          <cell r="BSK113"/>
          <cell r="BSL113"/>
          <cell r="BSM113"/>
          <cell r="BSN113"/>
          <cell r="BSO113"/>
          <cell r="BSP113"/>
          <cell r="BSQ113"/>
          <cell r="BSR113"/>
          <cell r="BSS113"/>
          <cell r="BST113"/>
          <cell r="BSU113"/>
          <cell r="BSV113"/>
          <cell r="BSW113"/>
          <cell r="BSX113"/>
          <cell r="BSY113"/>
          <cell r="BSZ113"/>
          <cell r="BTA113"/>
          <cell r="BTB113"/>
          <cell r="BTC113"/>
          <cell r="BTD113"/>
          <cell r="BTE113"/>
          <cell r="BTF113"/>
          <cell r="BTG113"/>
          <cell r="BTH113"/>
          <cell r="BTI113"/>
          <cell r="BTJ113"/>
          <cell r="BTK113"/>
          <cell r="BTL113"/>
          <cell r="BTM113"/>
          <cell r="BTN113"/>
          <cell r="BTO113"/>
          <cell r="BTP113"/>
          <cell r="BTQ113"/>
          <cell r="BTR113"/>
          <cell r="BTS113"/>
          <cell r="BTT113"/>
          <cell r="BTU113"/>
          <cell r="BTV113"/>
          <cell r="BTW113"/>
          <cell r="BTX113"/>
          <cell r="BTY113"/>
          <cell r="BTZ113"/>
          <cell r="BUA113"/>
          <cell r="BUB113"/>
          <cell r="BUC113"/>
          <cell r="BUD113"/>
          <cell r="BUE113"/>
          <cell r="BUF113"/>
          <cell r="BUG113"/>
          <cell r="BUH113"/>
          <cell r="BUI113"/>
          <cell r="BUJ113"/>
          <cell r="BUK113"/>
          <cell r="BUL113"/>
          <cell r="BUM113"/>
          <cell r="BUN113"/>
          <cell r="BUO113"/>
          <cell r="BUP113"/>
          <cell r="BUQ113"/>
          <cell r="BUR113"/>
          <cell r="BUS113"/>
          <cell r="BUT113"/>
          <cell r="BUU113"/>
          <cell r="BUV113"/>
          <cell r="BUW113"/>
          <cell r="BUX113"/>
          <cell r="BUY113"/>
          <cell r="BUZ113"/>
          <cell r="BVA113"/>
          <cell r="BVB113"/>
          <cell r="BVC113"/>
          <cell r="BVD113"/>
          <cell r="BVE113"/>
          <cell r="BVF113"/>
          <cell r="BVG113"/>
          <cell r="BVH113"/>
          <cell r="BVI113"/>
          <cell r="BVJ113"/>
          <cell r="BVK113"/>
          <cell r="BVL113"/>
          <cell r="BVM113"/>
          <cell r="BVN113"/>
          <cell r="BVO113"/>
          <cell r="BVP113"/>
          <cell r="BVQ113"/>
          <cell r="BVR113"/>
          <cell r="BVS113"/>
          <cell r="BVT113"/>
          <cell r="BVU113"/>
          <cell r="BVV113"/>
          <cell r="BVW113"/>
          <cell r="BVX113"/>
          <cell r="BVY113"/>
          <cell r="BVZ113"/>
          <cell r="BWA113"/>
          <cell r="BWB113"/>
          <cell r="BWC113"/>
          <cell r="BWD113"/>
          <cell r="BWE113"/>
          <cell r="BWF113"/>
          <cell r="BWG113"/>
          <cell r="BWH113"/>
          <cell r="BWI113"/>
          <cell r="BWJ113"/>
          <cell r="BWK113"/>
          <cell r="BWL113"/>
          <cell r="BWM113"/>
          <cell r="BWN113"/>
          <cell r="BWO113"/>
          <cell r="BWP113"/>
          <cell r="BWQ113"/>
          <cell r="BWR113"/>
          <cell r="BWS113"/>
          <cell r="BWT113"/>
          <cell r="BWU113"/>
          <cell r="BWV113"/>
          <cell r="BWW113"/>
          <cell r="BWX113"/>
          <cell r="BWY113"/>
          <cell r="BWZ113"/>
          <cell r="BXA113"/>
          <cell r="BXB113"/>
          <cell r="BXC113"/>
          <cell r="BXD113"/>
          <cell r="BXE113"/>
          <cell r="BXF113"/>
          <cell r="BXG113"/>
          <cell r="BXH113"/>
          <cell r="BXI113"/>
          <cell r="BXJ113"/>
          <cell r="BXK113"/>
          <cell r="BXL113"/>
          <cell r="BXM113"/>
          <cell r="BXN113"/>
          <cell r="BXO113"/>
          <cell r="BXP113"/>
          <cell r="BXQ113"/>
          <cell r="BXR113"/>
          <cell r="BXS113"/>
          <cell r="BXT113"/>
          <cell r="BXU113"/>
          <cell r="BXV113"/>
          <cell r="BXW113"/>
          <cell r="BXX113"/>
          <cell r="BXY113"/>
          <cell r="BXZ113"/>
          <cell r="BYA113"/>
          <cell r="BYB113"/>
          <cell r="BYC113"/>
          <cell r="BYD113"/>
          <cell r="BYE113"/>
          <cell r="BYF113"/>
          <cell r="BYG113"/>
          <cell r="BYH113"/>
          <cell r="BYI113"/>
          <cell r="BYJ113"/>
          <cell r="BYK113"/>
          <cell r="BYL113"/>
          <cell r="BYM113"/>
          <cell r="BYN113"/>
          <cell r="BYO113"/>
          <cell r="BYP113"/>
          <cell r="BYQ113"/>
          <cell r="BYR113"/>
          <cell r="BYS113"/>
          <cell r="BYT113"/>
          <cell r="BYU113"/>
          <cell r="BYV113"/>
          <cell r="BYW113"/>
          <cell r="BYX113"/>
          <cell r="BYY113"/>
          <cell r="BYZ113"/>
          <cell r="BZA113"/>
          <cell r="BZB113"/>
          <cell r="BZC113"/>
          <cell r="BZD113"/>
          <cell r="BZE113"/>
          <cell r="BZF113"/>
          <cell r="BZG113" t="e">
            <v>#N/A</v>
          </cell>
          <cell r="BZH113" t="e">
            <v>#N/A</v>
          </cell>
          <cell r="BZI113" t="e">
            <v>#N/A</v>
          </cell>
          <cell r="BZJ113" t="e">
            <v>#N/A</v>
          </cell>
          <cell r="BZK113" t="e">
            <v>#N/A</v>
          </cell>
          <cell r="BZL113" t="e">
            <v>#N/A</v>
          </cell>
          <cell r="BZM113" t="e">
            <v>#N/A</v>
          </cell>
          <cell r="BZN113" t="e">
            <v>#N/A</v>
          </cell>
          <cell r="BZO113" t="e">
            <v>#N/A</v>
          </cell>
          <cell r="BZP113" t="e">
            <v>#N/A</v>
          </cell>
          <cell r="BZQ113" t="e">
            <v>#N/A</v>
          </cell>
          <cell r="BZR113" t="e">
            <v>#N/A</v>
          </cell>
          <cell r="BZS113" t="e">
            <v>#N/A</v>
          </cell>
          <cell r="BZT113" t="e">
            <v>#N/A</v>
          </cell>
          <cell r="BZU113" t="e">
            <v>#N/A</v>
          </cell>
          <cell r="BZV113" t="e">
            <v>#N/A</v>
          </cell>
          <cell r="BZW113" t="e">
            <v>#N/A</v>
          </cell>
          <cell r="BZX113" t="e">
            <v>#N/A</v>
          </cell>
          <cell r="BZY113" t="e">
            <v>#N/A</v>
          </cell>
          <cell r="BZZ113" t="e">
            <v>#N/A</v>
          </cell>
          <cell r="CAA113" t="e">
            <v>#N/A</v>
          </cell>
          <cell r="CAB113" t="e">
            <v>#N/A</v>
          </cell>
          <cell r="CAC113" t="e">
            <v>#N/A</v>
          </cell>
          <cell r="CAD113" t="e">
            <v>#N/A</v>
          </cell>
          <cell r="CAE113" t="e">
            <v>#N/A</v>
          </cell>
          <cell r="CAF113" t="e">
            <v>#N/A</v>
          </cell>
          <cell r="CAG113" t="e">
            <v>#N/A</v>
          </cell>
          <cell r="CAH113" t="e">
            <v>#N/A</v>
          </cell>
          <cell r="CAI113" t="e">
            <v>#N/A</v>
          </cell>
          <cell r="CAJ113" t="e">
            <v>#N/A</v>
          </cell>
          <cell r="CAK113" t="e">
            <v>#N/A</v>
          </cell>
          <cell r="CAL113" t="e">
            <v>#N/A</v>
          </cell>
          <cell r="CAM113" t="e">
            <v>#N/A</v>
          </cell>
          <cell r="CAN113" t="e">
            <v>#N/A</v>
          </cell>
          <cell r="CAO113" t="e">
            <v>#N/A</v>
          </cell>
          <cell r="CAP113" t="e">
            <v>#N/A</v>
          </cell>
          <cell r="CAQ113" t="e">
            <v>#N/A</v>
          </cell>
          <cell r="CAR113" t="e">
            <v>#N/A</v>
          </cell>
          <cell r="CAS113" t="e">
            <v>#N/A</v>
          </cell>
          <cell r="CAT113" t="e">
            <v>#N/A</v>
          </cell>
          <cell r="CAU113" t="e">
            <v>#N/A</v>
          </cell>
          <cell r="CAV113" t="e">
            <v>#N/A</v>
          </cell>
          <cell r="CAW113" t="e">
            <v>#N/A</v>
          </cell>
          <cell r="CAX113" t="e">
            <v>#N/A</v>
          </cell>
          <cell r="CAY113" t="e">
            <v>#N/A</v>
          </cell>
          <cell r="CAZ113" t="e">
            <v>#N/A</v>
          </cell>
          <cell r="CBA113" t="e">
            <v>#N/A</v>
          </cell>
          <cell r="CBB113" t="e">
            <v>#N/A</v>
          </cell>
          <cell r="CBC113" t="e">
            <v>#N/A</v>
          </cell>
          <cell r="CBD113" t="e">
            <v>#N/A</v>
          </cell>
          <cell r="CBE113" t="e">
            <v>#N/A</v>
          </cell>
          <cell r="CBF113" t="e">
            <v>#N/A</v>
          </cell>
          <cell r="CBG113" t="e">
            <v>#N/A</v>
          </cell>
          <cell r="CBH113" t="e">
            <v>#N/A</v>
          </cell>
          <cell r="CBI113" t="e">
            <v>#N/A</v>
          </cell>
          <cell r="CBJ113" t="e">
            <v>#N/A</v>
          </cell>
          <cell r="CBK113" t="e">
            <v>#N/A</v>
          </cell>
          <cell r="CBL113" t="e">
            <v>#N/A</v>
          </cell>
          <cell r="CBM113" t="e">
            <v>#N/A</v>
          </cell>
          <cell r="CBN113" t="e">
            <v>#N/A</v>
          </cell>
          <cell r="CBO113" t="e">
            <v>#N/A</v>
          </cell>
          <cell r="CBP113" t="e">
            <v>#N/A</v>
          </cell>
          <cell r="CBQ113" t="e">
            <v>#N/A</v>
          </cell>
          <cell r="CBR113" t="e">
            <v>#N/A</v>
          </cell>
          <cell r="CBS113" t="e">
            <v>#N/A</v>
          </cell>
          <cell r="CBT113" t="e">
            <v>#N/A</v>
          </cell>
          <cell r="CBU113" t="e">
            <v>#N/A</v>
          </cell>
          <cell r="CBV113" t="e">
            <v>#N/A</v>
          </cell>
          <cell r="CBW113" t="e">
            <v>#N/A</v>
          </cell>
          <cell r="CBX113" t="e">
            <v>#N/A</v>
          </cell>
          <cell r="CBY113" t="e">
            <v>#N/A</v>
          </cell>
          <cell r="CBZ113" t="e">
            <v>#N/A</v>
          </cell>
          <cell r="CCA113" t="e">
            <v>#N/A</v>
          </cell>
          <cell r="CCB113" t="e">
            <v>#N/A</v>
          </cell>
          <cell r="CCC113" t="e">
            <v>#N/A</v>
          </cell>
          <cell r="CCD113" t="e">
            <v>#N/A</v>
          </cell>
          <cell r="CCE113" t="e">
            <v>#N/A</v>
          </cell>
          <cell r="CCF113" t="e">
            <v>#N/A</v>
          </cell>
          <cell r="CCG113" t="e">
            <v>#N/A</v>
          </cell>
          <cell r="CCH113" t="e">
            <v>#N/A</v>
          </cell>
          <cell r="CCI113" t="e">
            <v>#N/A</v>
          </cell>
          <cell r="CCJ113" t="e">
            <v>#N/A</v>
          </cell>
          <cell r="CCK113" t="e">
            <v>#N/A</v>
          </cell>
          <cell r="CCL113" t="e">
            <v>#N/A</v>
          </cell>
          <cell r="CCM113" t="e">
            <v>#N/A</v>
          </cell>
          <cell r="CCN113" t="e">
            <v>#N/A</v>
          </cell>
          <cell r="CCO113" t="e">
            <v>#N/A</v>
          </cell>
          <cell r="CCP113" t="e">
            <v>#N/A</v>
          </cell>
          <cell r="CCQ113" t="e">
            <v>#N/A</v>
          </cell>
          <cell r="CCR113" t="e">
            <v>#N/A</v>
          </cell>
          <cell r="CCS113" t="e">
            <v>#N/A</v>
          </cell>
          <cell r="CCT113" t="e">
            <v>#N/A</v>
          </cell>
          <cell r="CCU113" t="e">
            <v>#N/A</v>
          </cell>
          <cell r="CCV113" t="e">
            <v>#N/A</v>
          </cell>
          <cell r="CCW113" t="e">
            <v>#N/A</v>
          </cell>
          <cell r="CCX113" t="e">
            <v>#N/A</v>
          </cell>
          <cell r="CCY113" t="e">
            <v>#N/A</v>
          </cell>
          <cell r="CCZ113" t="e">
            <v>#N/A</v>
          </cell>
          <cell r="CDA113" t="e">
            <v>#N/A</v>
          </cell>
          <cell r="CDB113" t="e">
            <v>#N/A</v>
          </cell>
          <cell r="CDC113" t="e">
            <v>#N/A</v>
          </cell>
          <cell r="CDD113" t="e">
            <v>#N/A</v>
          </cell>
          <cell r="CDE113" t="e">
            <v>#N/A</v>
          </cell>
          <cell r="CDF113" t="e">
            <v>#N/A</v>
          </cell>
          <cell r="CDG113" t="e">
            <v>#N/A</v>
          </cell>
          <cell r="CDH113" t="e">
            <v>#N/A</v>
          </cell>
          <cell r="CDI113" t="e">
            <v>#N/A</v>
          </cell>
          <cell r="CDJ113" t="e">
            <v>#N/A</v>
          </cell>
          <cell r="CDK113" t="e">
            <v>#N/A</v>
          </cell>
          <cell r="CDL113" t="e">
            <v>#N/A</v>
          </cell>
          <cell r="CDM113" t="e">
            <v>#N/A</v>
          </cell>
          <cell r="CDN113" t="e">
            <v>#N/A</v>
          </cell>
          <cell r="CDO113" t="e">
            <v>#N/A</v>
          </cell>
          <cell r="CDP113" t="e">
            <v>#N/A</v>
          </cell>
          <cell r="CDQ113" t="e">
            <v>#N/A</v>
          </cell>
          <cell r="CDR113" t="e">
            <v>#N/A</v>
          </cell>
          <cell r="CDS113" t="e">
            <v>#N/A</v>
          </cell>
          <cell r="CDT113" t="e">
            <v>#N/A</v>
          </cell>
          <cell r="CDU113" t="e">
            <v>#N/A</v>
          </cell>
          <cell r="CDV113" t="e">
            <v>#N/A</v>
          </cell>
          <cell r="CDW113" t="e">
            <v>#N/A</v>
          </cell>
          <cell r="CDX113" t="e">
            <v>#N/A</v>
          </cell>
          <cell r="CDY113" t="e">
            <v>#N/A</v>
          </cell>
          <cell r="CDZ113" t="e">
            <v>#N/A</v>
          </cell>
          <cell r="CEA113" t="e">
            <v>#N/A</v>
          </cell>
          <cell r="CEB113" t="e">
            <v>#N/A</v>
          </cell>
          <cell r="CEC113" t="e">
            <v>#N/A</v>
          </cell>
          <cell r="CED113" t="e">
            <v>#N/A</v>
          </cell>
          <cell r="CEE113" t="e">
            <v>#N/A</v>
          </cell>
          <cell r="CEF113" t="e">
            <v>#N/A</v>
          </cell>
          <cell r="CEG113" t="e">
            <v>#N/A</v>
          </cell>
          <cell r="CEH113" t="e">
            <v>#N/A</v>
          </cell>
          <cell r="CEI113" t="e">
            <v>#N/A</v>
          </cell>
          <cell r="CEJ113" t="e">
            <v>#N/A</v>
          </cell>
          <cell r="CEK113" t="e">
            <v>#N/A</v>
          </cell>
          <cell r="CEL113" t="e">
            <v>#N/A</v>
          </cell>
          <cell r="CEM113" t="e">
            <v>#N/A</v>
          </cell>
          <cell r="CEN113" t="e">
            <v>#N/A</v>
          </cell>
          <cell r="CEO113" t="e">
            <v>#N/A</v>
          </cell>
          <cell r="CEP113" t="e">
            <v>#N/A</v>
          </cell>
          <cell r="CEQ113" t="e">
            <v>#N/A</v>
          </cell>
          <cell r="CER113" t="e">
            <v>#N/A</v>
          </cell>
          <cell r="CES113" t="e">
            <v>#N/A</v>
          </cell>
          <cell r="CET113" t="e">
            <v>#N/A</v>
          </cell>
          <cell r="CEU113" t="e">
            <v>#N/A</v>
          </cell>
          <cell r="CEV113" t="e">
            <v>#N/A</v>
          </cell>
          <cell r="CEW113" t="e">
            <v>#N/A</v>
          </cell>
          <cell r="CEX113" t="e">
            <v>#N/A</v>
          </cell>
          <cell r="CEY113" t="e">
            <v>#N/A</v>
          </cell>
          <cell r="CEZ113" t="e">
            <v>#N/A</v>
          </cell>
          <cell r="CFA113" t="e">
            <v>#N/A</v>
          </cell>
          <cell r="CFB113" t="e">
            <v>#N/A</v>
          </cell>
          <cell r="CFC113" t="e">
            <v>#N/A</v>
          </cell>
          <cell r="CFD113" t="e">
            <v>#N/A</v>
          </cell>
          <cell r="CFE113" t="e">
            <v>#N/A</v>
          </cell>
          <cell r="CFF113" t="e">
            <v>#N/A</v>
          </cell>
          <cell r="CFG113" t="e">
            <v>#N/A</v>
          </cell>
          <cell r="CFH113" t="e">
            <v>#N/A</v>
          </cell>
          <cell r="CFI113" t="e">
            <v>#N/A</v>
          </cell>
          <cell r="CFJ113" t="e">
            <v>#N/A</v>
          </cell>
          <cell r="CFK113" t="e">
            <v>#N/A</v>
          </cell>
          <cell r="CFL113" t="e">
            <v>#N/A</v>
          </cell>
          <cell r="CFM113" t="e">
            <v>#N/A</v>
          </cell>
          <cell r="CFN113" t="e">
            <v>#N/A</v>
          </cell>
          <cell r="CFO113" t="e">
            <v>#N/A</v>
          </cell>
          <cell r="CFP113" t="e">
            <v>#N/A</v>
          </cell>
          <cell r="CFQ113" t="e">
            <v>#N/A</v>
          </cell>
          <cell r="CFR113" t="e">
            <v>#N/A</v>
          </cell>
          <cell r="CFS113" t="e">
            <v>#N/A</v>
          </cell>
          <cell r="CFT113" t="e">
            <v>#N/A</v>
          </cell>
          <cell r="CFU113" t="e">
            <v>#N/A</v>
          </cell>
          <cell r="CFV113" t="e">
            <v>#N/A</v>
          </cell>
          <cell r="CFW113" t="e">
            <v>#N/A</v>
          </cell>
          <cell r="CFX113" t="e">
            <v>#N/A</v>
          </cell>
          <cell r="CFY113" t="e">
            <v>#N/A</v>
          </cell>
          <cell r="CFZ113" t="e">
            <v>#N/A</v>
          </cell>
          <cell r="CGA113" t="e">
            <v>#N/A</v>
          </cell>
          <cell r="CGB113" t="e">
            <v>#N/A</v>
          </cell>
          <cell r="CGC113" t="e">
            <v>#N/A</v>
          </cell>
          <cell r="CGD113" t="e">
            <v>#N/A</v>
          </cell>
          <cell r="CGE113" t="e">
            <v>#N/A</v>
          </cell>
          <cell r="CGF113" t="e">
            <v>#N/A</v>
          </cell>
          <cell r="CGG113" t="e">
            <v>#N/A</v>
          </cell>
          <cell r="CGH113" t="e">
            <v>#N/A</v>
          </cell>
          <cell r="CGI113" t="e">
            <v>#N/A</v>
          </cell>
          <cell r="CGJ113" t="e">
            <v>#N/A</v>
          </cell>
          <cell r="CGK113" t="e">
            <v>#N/A</v>
          </cell>
          <cell r="CGL113" t="e">
            <v>#N/A</v>
          </cell>
          <cell r="CGM113" t="e">
            <v>#N/A</v>
          </cell>
          <cell r="CGN113" t="e">
            <v>#N/A</v>
          </cell>
          <cell r="CGO113" t="e">
            <v>#N/A</v>
          </cell>
          <cell r="CGP113" t="e">
            <v>#N/A</v>
          </cell>
          <cell r="CGQ113" t="e">
            <v>#N/A</v>
          </cell>
          <cell r="CGR113" t="e">
            <v>#N/A</v>
          </cell>
          <cell r="CGS113" t="e">
            <v>#N/A</v>
          </cell>
          <cell r="CGT113" t="e">
            <v>#N/A</v>
          </cell>
          <cell r="CGU113" t="e">
            <v>#N/A</v>
          </cell>
          <cell r="CGV113" t="e">
            <v>#N/A</v>
          </cell>
          <cell r="CGW113" t="e">
            <v>#N/A</v>
          </cell>
          <cell r="CGX113" t="e">
            <v>#N/A</v>
          </cell>
          <cell r="CGY113" t="e">
            <v>#N/A</v>
          </cell>
          <cell r="CGZ113" t="e">
            <v>#N/A</v>
          </cell>
          <cell r="CHA113" t="e">
            <v>#N/A</v>
          </cell>
          <cell r="CHB113" t="e">
            <v>#N/A</v>
          </cell>
          <cell r="CHC113" t="e">
            <v>#N/A</v>
          </cell>
          <cell r="CHD113" t="e">
            <v>#N/A</v>
          </cell>
          <cell r="CHE113" t="e">
            <v>#N/A</v>
          </cell>
          <cell r="CHF113" t="e">
            <v>#N/A</v>
          </cell>
          <cell r="CHG113" t="e">
            <v>#N/A</v>
          </cell>
          <cell r="CHH113" t="e">
            <v>#N/A</v>
          </cell>
          <cell r="CHI113" t="e">
            <v>#N/A</v>
          </cell>
          <cell r="CHJ113" t="e">
            <v>#N/A</v>
          </cell>
          <cell r="CHK113" t="e">
            <v>#N/A</v>
          </cell>
          <cell r="CHL113" t="e">
            <v>#N/A</v>
          </cell>
          <cell r="CHM113" t="e">
            <v>#N/A</v>
          </cell>
          <cell r="CHN113" t="e">
            <v>#N/A</v>
          </cell>
          <cell r="CHO113" t="e">
            <v>#N/A</v>
          </cell>
          <cell r="CHP113" t="e">
            <v>#N/A</v>
          </cell>
          <cell r="CHQ113" t="e">
            <v>#N/A</v>
          </cell>
          <cell r="CHR113" t="e">
            <v>#N/A</v>
          </cell>
          <cell r="CHS113" t="e">
            <v>#N/A</v>
          </cell>
          <cell r="CHT113" t="e">
            <v>#N/A</v>
          </cell>
          <cell r="CHU113" t="e">
            <v>#N/A</v>
          </cell>
          <cell r="CHV113" t="e">
            <v>#N/A</v>
          </cell>
          <cell r="CHW113" t="e">
            <v>#N/A</v>
          </cell>
          <cell r="CHX113" t="e">
            <v>#N/A</v>
          </cell>
          <cell r="CHY113" t="e">
            <v>#N/A</v>
          </cell>
          <cell r="CHZ113" t="e">
            <v>#N/A</v>
          </cell>
          <cell r="CIA113" t="e">
            <v>#N/A</v>
          </cell>
          <cell r="CIB113" t="e">
            <v>#N/A</v>
          </cell>
          <cell r="CIC113" t="e">
            <v>#N/A</v>
          </cell>
          <cell r="CID113" t="e">
            <v>#N/A</v>
          </cell>
          <cell r="CIE113" t="e">
            <v>#N/A</v>
          </cell>
          <cell r="CIF113" t="e">
            <v>#N/A</v>
          </cell>
          <cell r="CIG113" t="e">
            <v>#N/A</v>
          </cell>
          <cell r="CIH113" t="e">
            <v>#N/A</v>
          </cell>
          <cell r="CII113" t="e">
            <v>#N/A</v>
          </cell>
          <cell r="CIJ113" t="e">
            <v>#N/A</v>
          </cell>
          <cell r="CIK113" t="e">
            <v>#N/A</v>
          </cell>
          <cell r="CIL113" t="e">
            <v>#N/A</v>
          </cell>
          <cell r="CIM113" t="e">
            <v>#N/A</v>
          </cell>
          <cell r="CIN113" t="e">
            <v>#N/A</v>
          </cell>
          <cell r="CIO113" t="e">
            <v>#N/A</v>
          </cell>
          <cell r="CIP113" t="e">
            <v>#N/A</v>
          </cell>
          <cell r="CIQ113" t="e">
            <v>#N/A</v>
          </cell>
          <cell r="CIR113" t="e">
            <v>#N/A</v>
          </cell>
          <cell r="CIS113" t="e">
            <v>#N/A</v>
          </cell>
          <cell r="CIT113" t="e">
            <v>#N/A</v>
          </cell>
          <cell r="CIU113" t="e">
            <v>#N/A</v>
          </cell>
          <cell r="CIV113" t="e">
            <v>#N/A</v>
          </cell>
          <cell r="CIW113" t="e">
            <v>#N/A</v>
          </cell>
          <cell r="CIX113" t="e">
            <v>#N/A</v>
          </cell>
          <cell r="CIY113" t="e">
            <v>#N/A</v>
          </cell>
          <cell r="CIZ113" t="e">
            <v>#N/A</v>
          </cell>
          <cell r="CJA113" t="e">
            <v>#N/A</v>
          </cell>
          <cell r="CJB113" t="e">
            <v>#N/A</v>
          </cell>
          <cell r="CJC113" t="e">
            <v>#N/A</v>
          </cell>
          <cell r="CJD113" t="e">
            <v>#N/A</v>
          </cell>
          <cell r="CJE113" t="e">
            <v>#N/A</v>
          </cell>
          <cell r="CJF113" t="e">
            <v>#N/A</v>
          </cell>
          <cell r="CJG113" t="e">
            <v>#N/A</v>
          </cell>
          <cell r="CJH113" t="e">
            <v>#N/A</v>
          </cell>
          <cell r="CJI113" t="e">
            <v>#N/A</v>
          </cell>
          <cell r="CJJ113" t="e">
            <v>#N/A</v>
          </cell>
          <cell r="CJK113" t="e">
            <v>#N/A</v>
          </cell>
          <cell r="CJL113" t="e">
            <v>#N/A</v>
          </cell>
          <cell r="CJM113" t="e">
            <v>#N/A</v>
          </cell>
          <cell r="CJN113" t="e">
            <v>#N/A</v>
          </cell>
          <cell r="CJO113" t="e">
            <v>#N/A</v>
          </cell>
          <cell r="CJP113" t="e">
            <v>#N/A</v>
          </cell>
          <cell r="CJQ113" t="e">
            <v>#N/A</v>
          </cell>
          <cell r="CJR113" t="e">
            <v>#N/A</v>
          </cell>
          <cell r="CJS113" t="e">
            <v>#N/A</v>
          </cell>
          <cell r="CJT113" t="e">
            <v>#N/A</v>
          </cell>
          <cell r="CJU113" t="e">
            <v>#N/A</v>
          </cell>
          <cell r="CJV113" t="e">
            <v>#N/A</v>
          </cell>
          <cell r="CJW113" t="e">
            <v>#N/A</v>
          </cell>
          <cell r="CJX113" t="e">
            <v>#N/A</v>
          </cell>
          <cell r="CJY113" t="e">
            <v>#N/A</v>
          </cell>
          <cell r="CJZ113" t="e">
            <v>#N/A</v>
          </cell>
          <cell r="CKA113" t="e">
            <v>#N/A</v>
          </cell>
          <cell r="CKB113" t="e">
            <v>#N/A</v>
          </cell>
        </row>
        <row r="114">
          <cell r="A114">
            <v>1109</v>
          </cell>
          <cell r="B114"/>
          <cell r="C114"/>
          <cell r="D114" t="str">
            <v>+</v>
          </cell>
          <cell r="E114" t="str">
            <v xml:space="preserve">Carnes e peixes industrializados </v>
          </cell>
          <cell r="F114"/>
          <cell r="G114"/>
          <cell r="H114">
            <v>4.4400000000000004</v>
          </cell>
          <cell r="I114">
            <v>4.3500000000000005</v>
          </cell>
          <cell r="J114">
            <v>4.45</v>
          </cell>
          <cell r="K114">
            <v>4.42</v>
          </cell>
          <cell r="L114">
            <v>4.3600000000000003</v>
          </cell>
          <cell r="M114">
            <v>4.1900000000000004</v>
          </cell>
          <cell r="N114">
            <v>3.89</v>
          </cell>
          <cell r="O114">
            <v>3.96</v>
          </cell>
          <cell r="P114">
            <v>3.87</v>
          </cell>
          <cell r="Q114">
            <v>3.23</v>
          </cell>
          <cell r="R114">
            <v>3.43</v>
          </cell>
          <cell r="S114">
            <v>3.61</v>
          </cell>
          <cell r="T114">
            <v>3.75</v>
          </cell>
          <cell r="U114">
            <v>3.5700000000000003</v>
          </cell>
          <cell r="V114">
            <v>3.48</v>
          </cell>
          <cell r="W114">
            <v>3.39</v>
          </cell>
          <cell r="X114">
            <v>3.46</v>
          </cell>
          <cell r="Y114">
            <v>3.36</v>
          </cell>
          <cell r="Z114">
            <v>3.3200000000000003</v>
          </cell>
          <cell r="AA114">
            <v>2.96</v>
          </cell>
          <cell r="AB114">
            <v>2.8000000000000003</v>
          </cell>
          <cell r="AC114">
            <v>2.79</v>
          </cell>
          <cell r="AD114">
            <v>2.72</v>
          </cell>
          <cell r="AE114">
            <v>2.7800000000000002</v>
          </cell>
          <cell r="AF114">
            <v>2.46</v>
          </cell>
          <cell r="AG114">
            <v>2.2400000000000002</v>
          </cell>
          <cell r="AH114">
            <v>2.19</v>
          </cell>
          <cell r="AI114">
            <v>2.3000000000000003</v>
          </cell>
          <cell r="AJ114">
            <v>2.2600000000000002</v>
          </cell>
          <cell r="AK114">
            <v>2.15</v>
          </cell>
          <cell r="AL114">
            <v>2.08</v>
          </cell>
          <cell r="AM114">
            <v>1.6400000000000001</v>
          </cell>
          <cell r="AN114">
            <v>1.67</v>
          </cell>
          <cell r="AO114">
            <v>1.56</v>
          </cell>
          <cell r="AP114">
            <v>1.45</v>
          </cell>
          <cell r="AQ114">
            <v>1.57</v>
          </cell>
          <cell r="AR114">
            <v>1.37</v>
          </cell>
          <cell r="AS114">
            <v>1.28</v>
          </cell>
          <cell r="AT114">
            <v>1.59</v>
          </cell>
          <cell r="AU114">
            <v>1.6</v>
          </cell>
          <cell r="AV114">
            <v>1.74</v>
          </cell>
          <cell r="AW114">
            <v>1.58</v>
          </cell>
          <cell r="AX114">
            <v>1.56</v>
          </cell>
          <cell r="AY114">
            <v>1.6500000000000001</v>
          </cell>
          <cell r="AZ114">
            <v>1.56</v>
          </cell>
          <cell r="BA114">
            <v>1.72</v>
          </cell>
          <cell r="BB114">
            <v>1.48</v>
          </cell>
          <cell r="BC114">
            <v>1.6500000000000001</v>
          </cell>
          <cell r="BD114">
            <v>1.5</v>
          </cell>
          <cell r="BE114">
            <v>1.6300000000000001</v>
          </cell>
          <cell r="BF114">
            <v>1.46</v>
          </cell>
          <cell r="BG114">
            <v>1.42</v>
          </cell>
          <cell r="BH114">
            <v>1.49</v>
          </cell>
          <cell r="BI114">
            <v>1.43</v>
          </cell>
          <cell r="BJ114">
            <v>1.51</v>
          </cell>
          <cell r="BK114">
            <v>1.41</v>
          </cell>
          <cell r="BL114">
            <v>1.55</v>
          </cell>
          <cell r="BM114">
            <v>1.92</v>
          </cell>
          <cell r="BN114">
            <v>1.97</v>
          </cell>
          <cell r="BO114">
            <v>1.78</v>
          </cell>
          <cell r="BP114">
            <v>1.75</v>
          </cell>
          <cell r="BQ114">
            <v>1.7</v>
          </cell>
          <cell r="BR114">
            <v>1.52</v>
          </cell>
          <cell r="BS114">
            <v>1.6600000000000001</v>
          </cell>
          <cell r="BT114">
            <v>1.71</v>
          </cell>
          <cell r="BU114">
            <v>1.21</v>
          </cell>
          <cell r="BV114">
            <v>1.1200000000000001</v>
          </cell>
          <cell r="BW114">
            <v>1.05</v>
          </cell>
          <cell r="BX114">
            <v>1.25</v>
          </cell>
          <cell r="BY114">
            <v>1.18</v>
          </cell>
          <cell r="BZ114">
            <v>0.99</v>
          </cell>
          <cell r="CA114">
            <v>1.1300000000000001</v>
          </cell>
          <cell r="CB114">
            <v>0.98</v>
          </cell>
          <cell r="CC114">
            <v>0.97</v>
          </cell>
          <cell r="CD114">
            <v>1.17</v>
          </cell>
          <cell r="CE114">
            <v>1.1400000000000001</v>
          </cell>
          <cell r="CF114">
            <v>1.04</v>
          </cell>
          <cell r="CG114">
            <v>1.23</v>
          </cell>
          <cell r="CH114">
            <v>1.07</v>
          </cell>
          <cell r="CI114">
            <v>0.68</v>
          </cell>
          <cell r="CJ114">
            <v>0.61</v>
          </cell>
          <cell r="CK114">
            <v>0.52</v>
          </cell>
          <cell r="CL114">
            <v>0.47000000000000003</v>
          </cell>
          <cell r="CM114">
            <v>0.71</v>
          </cell>
          <cell r="CN114">
            <v>0.57000000000000006</v>
          </cell>
          <cell r="CO114">
            <v>0.35000000000000003</v>
          </cell>
          <cell r="CP114">
            <v>0.39</v>
          </cell>
          <cell r="CQ114">
            <v>0.33</v>
          </cell>
          <cell r="CR114">
            <v>0.3</v>
          </cell>
          <cell r="CS114">
            <v>0.49</v>
          </cell>
          <cell r="CT114">
            <v>0.19</v>
          </cell>
          <cell r="CU114">
            <v>0.05</v>
          </cell>
          <cell r="CV114">
            <v>0.11</v>
          </cell>
          <cell r="CW114">
            <v>0.32</v>
          </cell>
          <cell r="CX114">
            <v>0.44</v>
          </cell>
          <cell r="CY114">
            <v>0.55000000000000004</v>
          </cell>
          <cell r="CZ114">
            <v>0.61</v>
          </cell>
          <cell r="DA114">
            <v>0.62</v>
          </cell>
          <cell r="DB114">
            <v>0.52</v>
          </cell>
          <cell r="DC114">
            <v>0.48</v>
          </cell>
          <cell r="DD114">
            <v>0.51</v>
          </cell>
          <cell r="DE114">
            <v>0.77</v>
          </cell>
          <cell r="DF114">
            <v>0.84</v>
          </cell>
          <cell r="DG114">
            <v>0.89</v>
          </cell>
          <cell r="DH114">
            <v>0.67</v>
          </cell>
          <cell r="DI114">
            <v>0.88</v>
          </cell>
          <cell r="DJ114">
            <v>1.1100000000000001</v>
          </cell>
          <cell r="DK114">
            <v>1.26</v>
          </cell>
          <cell r="DL114">
            <v>1.45</v>
          </cell>
          <cell r="DM114">
            <v>1.6</v>
          </cell>
          <cell r="DN114">
            <v>1.49</v>
          </cell>
          <cell r="DO114">
            <v>1.31</v>
          </cell>
          <cell r="DP114">
            <v>1.54</v>
          </cell>
          <cell r="DQ114">
            <v>1.62</v>
          </cell>
          <cell r="DR114">
            <v>1.41</v>
          </cell>
          <cell r="DS114">
            <v>1.48</v>
          </cell>
          <cell r="DT114">
            <v>1.4</v>
          </cell>
          <cell r="DU114">
            <v>1.42</v>
          </cell>
          <cell r="DV114">
            <v>1.24</v>
          </cell>
          <cell r="DW114">
            <v>1.33</v>
          </cell>
          <cell r="DX114">
            <v>1.3</v>
          </cell>
          <cell r="DY114">
            <v>1.42</v>
          </cell>
          <cell r="DZ114">
            <v>1.46</v>
          </cell>
          <cell r="EA114">
            <v>1.39</v>
          </cell>
          <cell r="EB114">
            <v>1.41</v>
          </cell>
          <cell r="EC114">
            <v>1.26</v>
          </cell>
          <cell r="ED114">
            <v>1.1200000000000001</v>
          </cell>
          <cell r="EE114">
            <v>1.27</v>
          </cell>
          <cell r="EF114">
            <v>1.08</v>
          </cell>
          <cell r="EG114">
            <v>0.94</v>
          </cell>
          <cell r="EH114">
            <v>0.56000000000000005</v>
          </cell>
          <cell r="EI114">
            <v>0.3</v>
          </cell>
          <cell r="EJ114">
            <v>0.32</v>
          </cell>
          <cell r="EK114">
            <v>0.46</v>
          </cell>
          <cell r="EL114">
            <v>0.44</v>
          </cell>
          <cell r="EM114">
            <v>0.23</v>
          </cell>
          <cell r="EN114">
            <v>0.18</v>
          </cell>
          <cell r="EO114">
            <v>0.17</v>
          </cell>
          <cell r="EP114">
            <v>0.14000000000000001</v>
          </cell>
          <cell r="EQ114">
            <v>-0.09</v>
          </cell>
          <cell r="ER114">
            <v>-7.0000000000000007E-2</v>
          </cell>
          <cell r="ES114">
            <v>-0.23</v>
          </cell>
          <cell r="ET114">
            <v>-0.33</v>
          </cell>
          <cell r="EU114">
            <v>-0.32</v>
          </cell>
          <cell r="EV114">
            <v>-0.32</v>
          </cell>
          <cell r="EW114">
            <v>-0.35000000000000003</v>
          </cell>
          <cell r="EX114">
            <v>-0.54</v>
          </cell>
          <cell r="EY114">
            <v>-0.88</v>
          </cell>
          <cell r="EZ114">
            <v>-0.92</v>
          </cell>
          <cell r="FA114">
            <v>-0.96</v>
          </cell>
          <cell r="FB114">
            <v>-0.98</v>
          </cell>
          <cell r="FC114">
            <v>-0.73</v>
          </cell>
          <cell r="FD114">
            <v>-0.84</v>
          </cell>
          <cell r="FE114">
            <v>-0.62</v>
          </cell>
          <cell r="FF114">
            <v>-0.55000000000000004</v>
          </cell>
          <cell r="FG114">
            <v>-0.87</v>
          </cell>
          <cell r="FH114">
            <v>-1.07</v>
          </cell>
          <cell r="FI114">
            <v>-1.45</v>
          </cell>
          <cell r="FJ114">
            <v>-1.26</v>
          </cell>
          <cell r="FK114">
            <v>-1.2</v>
          </cell>
          <cell r="FL114">
            <v>-1.33</v>
          </cell>
          <cell r="FM114">
            <v>-1.22</v>
          </cell>
          <cell r="FN114">
            <v>-1.38</v>
          </cell>
          <cell r="FO114">
            <v>-1.33</v>
          </cell>
          <cell r="FP114">
            <v>-1.28</v>
          </cell>
          <cell r="FQ114">
            <v>-1.1399999999999999</v>
          </cell>
          <cell r="FR114">
            <v>-1.17</v>
          </cell>
          <cell r="FS114">
            <v>-0.72</v>
          </cell>
          <cell r="FT114">
            <v>-0.77</v>
          </cell>
          <cell r="FU114">
            <v>-0.66</v>
          </cell>
          <cell r="FV114">
            <v>-0.98</v>
          </cell>
          <cell r="FW114">
            <v>-1.19</v>
          </cell>
          <cell r="FX114">
            <v>-1.1200000000000001</v>
          </cell>
          <cell r="FY114">
            <v>-1.1400000000000001</v>
          </cell>
          <cell r="FZ114">
            <v>-1.31</v>
          </cell>
          <cell r="GA114">
            <v>-1.2</v>
          </cell>
          <cell r="GB114">
            <v>-1.3</v>
          </cell>
          <cell r="GC114">
            <v>-0.98</v>
          </cell>
          <cell r="GD114">
            <v>-0.74</v>
          </cell>
          <cell r="GE114">
            <v>-0.77</v>
          </cell>
          <cell r="GF114">
            <v>-0.62</v>
          </cell>
          <cell r="GG114">
            <v>-0.52</v>
          </cell>
          <cell r="GH114">
            <v>-0.59</v>
          </cell>
          <cell r="GI114">
            <v>-0.70000000000000007</v>
          </cell>
          <cell r="GJ114">
            <v>-0.65</v>
          </cell>
          <cell r="GK114">
            <v>-0.74</v>
          </cell>
          <cell r="GL114">
            <v>-0.77</v>
          </cell>
          <cell r="GM114">
            <v>-0.81</v>
          </cell>
          <cell r="GN114">
            <v>-0.81</v>
          </cell>
          <cell r="GO114">
            <v>-0.71</v>
          </cell>
          <cell r="GP114">
            <v>-0.86</v>
          </cell>
          <cell r="GQ114">
            <v>-0.76</v>
          </cell>
          <cell r="GR114">
            <v>-0.78</v>
          </cell>
          <cell r="GS114">
            <v>-0.99</v>
          </cell>
          <cell r="GT114">
            <v>-0.75</v>
          </cell>
          <cell r="GU114">
            <v>-0.68</v>
          </cell>
          <cell r="GV114">
            <v>-0.59</v>
          </cell>
          <cell r="GW114">
            <v>-0.69000000000000006</v>
          </cell>
          <cell r="GX114">
            <v>-0.77</v>
          </cell>
          <cell r="GY114">
            <v>-0.62</v>
          </cell>
          <cell r="GZ114">
            <v>-0.92</v>
          </cell>
          <cell r="HA114">
            <v>-1.24</v>
          </cell>
          <cell r="HB114">
            <v>-1.26</v>
          </cell>
          <cell r="HC114">
            <v>-1.2</v>
          </cell>
          <cell r="HD114">
            <v>-1.18</v>
          </cell>
          <cell r="HE114">
            <v>-1.05</v>
          </cell>
          <cell r="HF114">
            <v>-1.19</v>
          </cell>
          <cell r="HG114">
            <v>-1.3800000000000001</v>
          </cell>
          <cell r="HH114">
            <v>-1.22</v>
          </cell>
          <cell r="HI114">
            <v>-1.3</v>
          </cell>
          <cell r="HJ114">
            <v>-1.32</v>
          </cell>
          <cell r="HK114">
            <v>-1.2</v>
          </cell>
          <cell r="HL114">
            <v>-0.96</v>
          </cell>
          <cell r="HM114">
            <v>-0.96</v>
          </cell>
          <cell r="HN114">
            <v>-1.05</v>
          </cell>
          <cell r="HO114">
            <v>-1.04</v>
          </cell>
          <cell r="HP114">
            <v>-0.98</v>
          </cell>
          <cell r="HQ114">
            <v>-1.03</v>
          </cell>
          <cell r="HR114">
            <v>-1.06</v>
          </cell>
          <cell r="HS114">
            <v>-1.31</v>
          </cell>
          <cell r="HT114">
            <v>-1.26</v>
          </cell>
          <cell r="HU114">
            <v>-1.35</v>
          </cell>
          <cell r="HV114">
            <v>-1.35</v>
          </cell>
          <cell r="HW114">
            <v>-1.21</v>
          </cell>
          <cell r="HX114">
            <v>-1.05</v>
          </cell>
          <cell r="HY114">
            <v>-0.59</v>
          </cell>
          <cell r="HZ114">
            <v>-0.53</v>
          </cell>
          <cell r="IA114">
            <v>-0.44</v>
          </cell>
          <cell r="IB114">
            <v>-0.44</v>
          </cell>
          <cell r="IC114">
            <v>-0.28999999999999998</v>
          </cell>
          <cell r="ID114">
            <v>-0.33</v>
          </cell>
          <cell r="IE114">
            <v>-0.22</v>
          </cell>
          <cell r="IF114">
            <v>-0.14000000000000001</v>
          </cell>
          <cell r="IG114">
            <v>0.04</v>
          </cell>
          <cell r="IH114">
            <v>0.28999999999999998</v>
          </cell>
          <cell r="II114">
            <v>0.52</v>
          </cell>
          <cell r="IJ114">
            <v>0.73</v>
          </cell>
          <cell r="IK114">
            <v>0.75</v>
          </cell>
          <cell r="IL114">
            <v>0.83000000000000007</v>
          </cell>
          <cell r="IM114">
            <v>0.96</v>
          </cell>
          <cell r="IN114">
            <v>0.92</v>
          </cell>
          <cell r="IO114">
            <v>0.69000000000000006</v>
          </cell>
          <cell r="IP114">
            <v>0.79</v>
          </cell>
          <cell r="IQ114">
            <v>1.04</v>
          </cell>
          <cell r="IR114">
            <v>1.19</v>
          </cell>
          <cell r="IS114">
            <v>1.43</v>
          </cell>
          <cell r="IT114">
            <v>1.41</v>
          </cell>
          <cell r="IU114">
            <v>1.54</v>
          </cell>
          <cell r="IV114">
            <v>1.47</v>
          </cell>
          <cell r="IW114">
            <v>1.4000000000000001</v>
          </cell>
          <cell r="IX114">
            <v>1.1500000000000001</v>
          </cell>
          <cell r="IY114">
            <v>1</v>
          </cell>
          <cell r="IZ114">
            <v>1.24</v>
          </cell>
          <cell r="JA114">
            <v>1.31</v>
          </cell>
          <cell r="JB114">
            <v>1.57</v>
          </cell>
          <cell r="JC114">
            <v>1.8</v>
          </cell>
          <cell r="JD114">
            <v>1.57</v>
          </cell>
          <cell r="JE114">
            <v>1.6400000000000001</v>
          </cell>
          <cell r="JF114">
            <v>1.5</v>
          </cell>
          <cell r="JG114">
            <v>1.48</v>
          </cell>
          <cell r="JH114">
            <v>1.3800000000000001</v>
          </cell>
          <cell r="JI114">
            <v>1.57</v>
          </cell>
          <cell r="JJ114">
            <v>1.51</v>
          </cell>
          <cell r="JK114">
            <v>1.53</v>
          </cell>
          <cell r="JL114">
            <v>1.6600000000000001</v>
          </cell>
          <cell r="JM114">
            <v>1.6</v>
          </cell>
          <cell r="JN114">
            <v>2.14</v>
          </cell>
          <cell r="JO114">
            <v>2.42</v>
          </cell>
          <cell r="JP114">
            <v>2.5</v>
          </cell>
          <cell r="JQ114">
            <v>2.57</v>
          </cell>
          <cell r="JR114">
            <v>2.35</v>
          </cell>
          <cell r="JS114">
            <v>2.4700000000000002</v>
          </cell>
          <cell r="JT114">
            <v>3.16</v>
          </cell>
          <cell r="JU114">
            <v>3.62</v>
          </cell>
          <cell r="JV114">
            <v>3.3000000000000003</v>
          </cell>
          <cell r="JW114">
            <v>3.2800000000000002</v>
          </cell>
          <cell r="JX114">
            <v>3.36</v>
          </cell>
          <cell r="JY114">
            <v>3.19</v>
          </cell>
          <cell r="JZ114">
            <v>3.42</v>
          </cell>
          <cell r="KA114">
            <v>3.34</v>
          </cell>
          <cell r="KB114">
            <v>3.41</v>
          </cell>
          <cell r="KC114">
            <v>3.42</v>
          </cell>
          <cell r="KD114">
            <v>3.59</v>
          </cell>
          <cell r="KE114">
            <v>3.46</v>
          </cell>
          <cell r="KF114">
            <v>3.38</v>
          </cell>
          <cell r="KG114">
            <v>3.47</v>
          </cell>
          <cell r="KH114">
            <v>3.41</v>
          </cell>
          <cell r="KI114">
            <v>3.48</v>
          </cell>
          <cell r="KJ114">
            <v>3.1</v>
          </cell>
          <cell r="KK114">
            <v>2.99</v>
          </cell>
          <cell r="KL114">
            <v>2.52</v>
          </cell>
          <cell r="KM114">
            <v>2.39</v>
          </cell>
          <cell r="KN114">
            <v>2.23</v>
          </cell>
          <cell r="KO114">
            <v>2.21</v>
          </cell>
          <cell r="KP114">
            <v>2.11</v>
          </cell>
          <cell r="KQ114">
            <v>1.77</v>
          </cell>
          <cell r="KR114">
            <v>1.05</v>
          </cell>
          <cell r="KS114">
            <v>1</v>
          </cell>
          <cell r="KT114">
            <v>0.97</v>
          </cell>
          <cell r="KU114">
            <v>0.72</v>
          </cell>
          <cell r="KV114">
            <v>0.55000000000000004</v>
          </cell>
          <cell r="KW114">
            <v>0.69000000000000006</v>
          </cell>
          <cell r="KX114">
            <v>0.67</v>
          </cell>
          <cell r="KY114">
            <v>0.5</v>
          </cell>
          <cell r="KZ114">
            <v>-0.08</v>
          </cell>
          <cell r="LA114">
            <v>-0.23</v>
          </cell>
          <cell r="LB114">
            <v>-0.24</v>
          </cell>
          <cell r="LC114">
            <v>-0.25</v>
          </cell>
          <cell r="LD114">
            <v>-0.27</v>
          </cell>
          <cell r="LE114">
            <v>-0.04</v>
          </cell>
          <cell r="LF114">
            <v>0.01</v>
          </cell>
          <cell r="LG114">
            <v>-7.0000000000000007E-2</v>
          </cell>
          <cell r="LH114">
            <v>-0.13</v>
          </cell>
          <cell r="LI114">
            <v>-0.17</v>
          </cell>
          <cell r="LJ114">
            <v>-0.18</v>
          </cell>
          <cell r="LK114">
            <v>-0.16</v>
          </cell>
          <cell r="LL114">
            <v>0.01</v>
          </cell>
          <cell r="LM114">
            <v>7.0000000000000007E-2</v>
          </cell>
          <cell r="LN114">
            <v>0.22</v>
          </cell>
          <cell r="LO114">
            <v>0.21</v>
          </cell>
          <cell r="LP114">
            <v>0.21</v>
          </cell>
          <cell r="LQ114">
            <v>0.23</v>
          </cell>
          <cell r="LR114">
            <v>0.33</v>
          </cell>
          <cell r="LS114">
            <v>0.44</v>
          </cell>
          <cell r="LT114">
            <v>0.41000000000000003</v>
          </cell>
          <cell r="LU114">
            <v>0.56000000000000005</v>
          </cell>
          <cell r="LV114">
            <v>0.57000000000000006</v>
          </cell>
          <cell r="LW114">
            <v>0.46</v>
          </cell>
          <cell r="LX114">
            <v>0.45</v>
          </cell>
          <cell r="LY114">
            <v>0.4</v>
          </cell>
          <cell r="LZ114">
            <v>0.41000000000000003</v>
          </cell>
          <cell r="MA114">
            <v>0.62</v>
          </cell>
          <cell r="MB114">
            <v>0.63</v>
          </cell>
          <cell r="MC114">
            <v>1.04</v>
          </cell>
          <cell r="MD114">
            <v>1.1100000000000001</v>
          </cell>
          <cell r="ME114">
            <v>1.1599999999999999</v>
          </cell>
          <cell r="MF114">
            <v>1.31</v>
          </cell>
          <cell r="MG114">
            <v>1.0900000000000001</v>
          </cell>
          <cell r="MH114">
            <v>0.97</v>
          </cell>
          <cell r="MI114">
            <v>1.03</v>
          </cell>
          <cell r="MJ114">
            <v>0.9</v>
          </cell>
          <cell r="MK114">
            <v>0.96</v>
          </cell>
          <cell r="ML114">
            <v>0.97</v>
          </cell>
          <cell r="MM114">
            <v>0.81</v>
          </cell>
          <cell r="MN114">
            <v>0.76</v>
          </cell>
          <cell r="MO114">
            <v>0.82000000000000006</v>
          </cell>
          <cell r="MP114">
            <v>0.93</v>
          </cell>
          <cell r="MQ114">
            <v>0.81</v>
          </cell>
          <cell r="MR114">
            <v>0.9</v>
          </cell>
          <cell r="MS114">
            <v>0.89</v>
          </cell>
          <cell r="MT114">
            <v>1.01</v>
          </cell>
          <cell r="MU114">
            <v>0.97</v>
          </cell>
          <cell r="MV114">
            <v>1.0900000000000001</v>
          </cell>
          <cell r="MW114">
            <v>0.84</v>
          </cell>
          <cell r="MX114">
            <v>0.84</v>
          </cell>
          <cell r="MY114">
            <v>0.85</v>
          </cell>
          <cell r="MZ114">
            <v>0.79</v>
          </cell>
          <cell r="NA114">
            <v>0.78</v>
          </cell>
          <cell r="NB114">
            <v>1.1500000000000001</v>
          </cell>
          <cell r="NC114">
            <v>1.07</v>
          </cell>
          <cell r="ND114">
            <v>1.0900000000000001</v>
          </cell>
          <cell r="NE114">
            <v>1.33</v>
          </cell>
          <cell r="NF114">
            <v>1.1400000000000001</v>
          </cell>
          <cell r="NG114">
            <v>1.1100000000000001</v>
          </cell>
          <cell r="NH114">
            <v>0.96</v>
          </cell>
          <cell r="NI114">
            <v>0.83000000000000007</v>
          </cell>
          <cell r="NJ114">
            <v>0.83000000000000007</v>
          </cell>
          <cell r="NK114">
            <v>0.78</v>
          </cell>
          <cell r="NL114">
            <v>0.89</v>
          </cell>
          <cell r="NM114">
            <v>0.89</v>
          </cell>
          <cell r="NN114">
            <v>0.89</v>
          </cell>
          <cell r="NO114">
            <v>0.79</v>
          </cell>
          <cell r="NP114">
            <v>0.81</v>
          </cell>
          <cell r="NQ114">
            <v>0.78</v>
          </cell>
          <cell r="NR114">
            <v>0.99</v>
          </cell>
          <cell r="NS114">
            <v>0.99</v>
          </cell>
          <cell r="NT114">
            <v>0.83000000000000007</v>
          </cell>
          <cell r="NU114">
            <v>0.91</v>
          </cell>
          <cell r="NV114">
            <v>1.22</v>
          </cell>
          <cell r="NW114">
            <v>1.29</v>
          </cell>
          <cell r="NX114">
            <v>1.1100000000000001</v>
          </cell>
          <cell r="NY114">
            <v>1.06</v>
          </cell>
          <cell r="NZ114">
            <v>0.93</v>
          </cell>
          <cell r="OA114">
            <v>0.65</v>
          </cell>
          <cell r="OB114">
            <v>0.66</v>
          </cell>
          <cell r="OC114">
            <v>0.91</v>
          </cell>
          <cell r="OD114">
            <v>0.83000000000000007</v>
          </cell>
          <cell r="OE114">
            <v>0.96</v>
          </cell>
          <cell r="OF114">
            <v>1.0900000000000001</v>
          </cell>
          <cell r="OG114">
            <v>0.95000000000000007</v>
          </cell>
          <cell r="OH114">
            <v>0.91</v>
          </cell>
          <cell r="OI114">
            <v>0.98</v>
          </cell>
          <cell r="OJ114">
            <v>1.07</v>
          </cell>
          <cell r="OK114">
            <v>1.1200000000000001</v>
          </cell>
          <cell r="OL114">
            <v>1.01</v>
          </cell>
          <cell r="OM114">
            <v>1.1400000000000001</v>
          </cell>
          <cell r="ON114">
            <v>1.1000000000000001</v>
          </cell>
          <cell r="OO114">
            <v>0.82000000000000006</v>
          </cell>
          <cell r="OP114">
            <v>0.78</v>
          </cell>
          <cell r="OQ114">
            <v>0.99</v>
          </cell>
          <cell r="OR114">
            <v>1.1500000000000001</v>
          </cell>
          <cell r="OS114">
            <v>1.03</v>
          </cell>
          <cell r="OT114">
            <v>0.77</v>
          </cell>
          <cell r="OU114">
            <v>0.93</v>
          </cell>
          <cell r="OV114">
            <v>1.07</v>
          </cell>
          <cell r="OW114">
            <v>1.43</v>
          </cell>
          <cell r="OX114">
            <v>1.54</v>
          </cell>
          <cell r="OY114">
            <v>1.55</v>
          </cell>
          <cell r="OZ114">
            <v>1.67</v>
          </cell>
          <cell r="PA114">
            <v>1.76</v>
          </cell>
          <cell r="PB114">
            <v>1.8</v>
          </cell>
          <cell r="PC114">
            <v>1.97</v>
          </cell>
          <cell r="PD114">
            <v>1.8</v>
          </cell>
          <cell r="PE114">
            <v>1.98</v>
          </cell>
          <cell r="PF114">
            <v>1.98</v>
          </cell>
          <cell r="PG114">
            <v>1.99</v>
          </cell>
          <cell r="PH114">
            <v>1.92</v>
          </cell>
          <cell r="PI114">
            <v>1.95</v>
          </cell>
          <cell r="PJ114">
            <v>1.84</v>
          </cell>
          <cell r="PK114">
            <v>1.94</v>
          </cell>
          <cell r="PL114">
            <v>2.08</v>
          </cell>
          <cell r="PM114">
            <v>1.8900000000000001</v>
          </cell>
          <cell r="PN114">
            <v>2.04</v>
          </cell>
          <cell r="PO114">
            <v>2.35</v>
          </cell>
          <cell r="PP114">
            <v>2.61</v>
          </cell>
          <cell r="PQ114">
            <v>2.65</v>
          </cell>
          <cell r="PR114">
            <v>2.64</v>
          </cell>
          <cell r="PS114">
            <v>2.46</v>
          </cell>
          <cell r="PT114">
            <v>2.12</v>
          </cell>
          <cell r="PU114">
            <v>2.12</v>
          </cell>
          <cell r="PV114">
            <v>2.13</v>
          </cell>
          <cell r="PW114">
            <v>2.04</v>
          </cell>
          <cell r="PX114">
            <v>2.2800000000000002</v>
          </cell>
          <cell r="PY114">
            <v>2.09</v>
          </cell>
          <cell r="PZ114">
            <v>1.77</v>
          </cell>
          <cell r="QA114">
            <v>1.67</v>
          </cell>
          <cell r="QB114">
            <v>1.6300000000000001</v>
          </cell>
          <cell r="QC114">
            <v>1.59</v>
          </cell>
          <cell r="QD114">
            <v>1.62</v>
          </cell>
          <cell r="QE114">
            <v>1.62</v>
          </cell>
          <cell r="QF114">
            <v>1.59</v>
          </cell>
          <cell r="QG114">
            <v>1.72</v>
          </cell>
          <cell r="QH114">
            <v>1.85</v>
          </cell>
          <cell r="QI114">
            <v>1.55</v>
          </cell>
          <cell r="QJ114">
            <v>1.42</v>
          </cell>
          <cell r="QK114">
            <v>1.1500000000000001</v>
          </cell>
          <cell r="QL114">
            <v>0.94000000000000006</v>
          </cell>
          <cell r="QM114">
            <v>0.64</v>
          </cell>
          <cell r="QN114">
            <v>0.64</v>
          </cell>
          <cell r="QO114">
            <v>0.61</v>
          </cell>
          <cell r="QP114">
            <v>1.04</v>
          </cell>
          <cell r="QQ114">
            <v>0.97</v>
          </cell>
          <cell r="QR114">
            <v>0.67</v>
          </cell>
          <cell r="QS114">
            <v>0.43</v>
          </cell>
          <cell r="QT114">
            <v>0.31</v>
          </cell>
          <cell r="QU114">
            <v>0.24</v>
          </cell>
          <cell r="QV114">
            <v>0.38</v>
          </cell>
          <cell r="QW114">
            <v>0.52</v>
          </cell>
          <cell r="QX114">
            <v>0.43</v>
          </cell>
          <cell r="QY114">
            <v>0.34</v>
          </cell>
          <cell r="QZ114">
            <v>0.43</v>
          </cell>
          <cell r="RA114">
            <v>0.38</v>
          </cell>
          <cell r="RB114">
            <v>0.34</v>
          </cell>
          <cell r="RC114">
            <v>0.14000000000000001</v>
          </cell>
          <cell r="RD114">
            <v>0.13</v>
          </cell>
          <cell r="RE114">
            <v>0.24</v>
          </cell>
          <cell r="RF114">
            <v>0.52</v>
          </cell>
          <cell r="RG114">
            <v>0.62</v>
          </cell>
          <cell r="RH114">
            <v>0.42</v>
          </cell>
          <cell r="RI114">
            <v>0.62</v>
          </cell>
          <cell r="RJ114">
            <v>0.64</v>
          </cell>
          <cell r="RK114">
            <v>0.74</v>
          </cell>
          <cell r="RL114">
            <v>0.81</v>
          </cell>
          <cell r="RM114">
            <v>1.2</v>
          </cell>
          <cell r="RN114">
            <v>1.3</v>
          </cell>
          <cell r="RO114">
            <v>1.24</v>
          </cell>
          <cell r="RP114">
            <v>1.21</v>
          </cell>
          <cell r="RQ114">
            <v>1.19</v>
          </cell>
          <cell r="RR114">
            <v>1.7</v>
          </cell>
          <cell r="RS114">
            <v>1.83</v>
          </cell>
          <cell r="RT114">
            <v>1.85</v>
          </cell>
          <cell r="RU114">
            <v>1.97</v>
          </cell>
          <cell r="RV114">
            <v>2.0100000000000002</v>
          </cell>
          <cell r="RW114">
            <v>2.09</v>
          </cell>
          <cell r="RX114">
            <v>2.13</v>
          </cell>
          <cell r="RY114">
            <v>2.09</v>
          </cell>
          <cell r="RZ114">
            <v>2.35</v>
          </cell>
          <cell r="SA114">
            <v>2.39</v>
          </cell>
          <cell r="SB114">
            <v>2.41</v>
          </cell>
          <cell r="SC114">
            <v>-0.28999999999999998</v>
          </cell>
          <cell r="SD114">
            <v>-0.16</v>
          </cell>
          <cell r="SE114">
            <v>1.94</v>
          </cell>
          <cell r="SF114">
            <v>2.04</v>
          </cell>
          <cell r="SG114">
            <v>2.0100000000000002</v>
          </cell>
          <cell r="SH114">
            <v>2.13</v>
          </cell>
          <cell r="SI114">
            <v>2.33</v>
          </cell>
          <cell r="SJ114">
            <v>2.15</v>
          </cell>
          <cell r="SK114">
            <v>2.06</v>
          </cell>
          <cell r="SL114">
            <v>2.0699999999999998</v>
          </cell>
          <cell r="SM114">
            <v>1.83</v>
          </cell>
          <cell r="SN114">
            <v>1.75</v>
          </cell>
          <cell r="SO114">
            <v>1.58</v>
          </cell>
          <cell r="SP114">
            <v>1.54</v>
          </cell>
          <cell r="SQ114">
            <v>1.52</v>
          </cell>
          <cell r="SR114">
            <v>1.37</v>
          </cell>
          <cell r="SS114">
            <v>1.31</v>
          </cell>
          <cell r="ST114">
            <v>1</v>
          </cell>
          <cell r="SU114">
            <v>0.91</v>
          </cell>
          <cell r="SV114">
            <v>0.9</v>
          </cell>
          <cell r="SW114">
            <v>0.87</v>
          </cell>
          <cell r="SX114">
            <v>0.54</v>
          </cell>
          <cell r="SY114">
            <v>0.56000000000000005</v>
          </cell>
          <cell r="SZ114">
            <v>0.66</v>
          </cell>
          <cell r="TA114">
            <v>0.4</v>
          </cell>
          <cell r="TB114">
            <v>0.49</v>
          </cell>
          <cell r="TC114">
            <v>0.38</v>
          </cell>
          <cell r="TD114">
            <v>0.38</v>
          </cell>
          <cell r="TE114">
            <v>0.13</v>
          </cell>
          <cell r="TF114">
            <v>0.2</v>
          </cell>
          <cell r="TG114">
            <v>0.27</v>
          </cell>
          <cell r="TH114">
            <v>0.1</v>
          </cell>
          <cell r="TI114">
            <v>0.04</v>
          </cell>
          <cell r="TJ114">
            <v>0.23</v>
          </cell>
          <cell r="TK114">
            <v>-0.02</v>
          </cell>
          <cell r="TL114">
            <v>0.08</v>
          </cell>
          <cell r="TM114">
            <v>-0.13</v>
          </cell>
          <cell r="TN114">
            <v>-0.41000000000000003</v>
          </cell>
          <cell r="TO114">
            <v>-0.39</v>
          </cell>
          <cell r="TP114">
            <v>-0.53</v>
          </cell>
          <cell r="TQ114">
            <v>-0.63</v>
          </cell>
          <cell r="TR114">
            <v>-0.32</v>
          </cell>
          <cell r="TS114">
            <v>-0.35000000000000003</v>
          </cell>
          <cell r="TT114">
            <v>-0.23</v>
          </cell>
          <cell r="TU114">
            <v>-0.21</v>
          </cell>
          <cell r="TV114">
            <v>-0.26</v>
          </cell>
          <cell r="TW114">
            <v>-0.28999999999999998</v>
          </cell>
          <cell r="TX114">
            <v>-0.23</v>
          </cell>
          <cell r="TY114">
            <v>-0.2</v>
          </cell>
          <cell r="TZ114">
            <v>-0.14000000000000001</v>
          </cell>
          <cell r="UA114">
            <v>7.0000000000000007E-2</v>
          </cell>
          <cell r="UB114">
            <v>0.01</v>
          </cell>
          <cell r="UC114">
            <v>0.05</v>
          </cell>
          <cell r="UD114">
            <v>-0.03</v>
          </cell>
          <cell r="UE114">
            <v>-0.12</v>
          </cell>
          <cell r="UF114">
            <v>-0.22</v>
          </cell>
          <cell r="UG114">
            <v>-0.08</v>
          </cell>
          <cell r="UH114">
            <v>-0.12</v>
          </cell>
          <cell r="UI114">
            <v>0.05</v>
          </cell>
          <cell r="UJ114">
            <v>0.06</v>
          </cell>
          <cell r="UK114">
            <v>0.08</v>
          </cell>
          <cell r="UL114">
            <v>0.27</v>
          </cell>
          <cell r="UM114">
            <v>0.37</v>
          </cell>
          <cell r="UN114">
            <v>0.5</v>
          </cell>
          <cell r="UO114">
            <v>0.37</v>
          </cell>
          <cell r="UP114">
            <v>0.47000000000000003</v>
          </cell>
          <cell r="UQ114">
            <v>0.53</v>
          </cell>
          <cell r="UR114">
            <v>0.5</v>
          </cell>
          <cell r="US114">
            <v>0.47000000000000003</v>
          </cell>
          <cell r="UT114">
            <v>0.38</v>
          </cell>
          <cell r="UU114">
            <v>0.38</v>
          </cell>
          <cell r="UV114">
            <v>0.32</v>
          </cell>
          <cell r="UW114">
            <v>0.35000000000000003</v>
          </cell>
          <cell r="UX114">
            <v>0.38</v>
          </cell>
          <cell r="UY114">
            <v>0.53</v>
          </cell>
          <cell r="UZ114">
            <v>0.51</v>
          </cell>
          <cell r="VA114">
            <v>0.59</v>
          </cell>
          <cell r="VB114">
            <v>0.49</v>
          </cell>
          <cell r="VC114">
            <v>0.49</v>
          </cell>
          <cell r="VD114">
            <v>0.37</v>
          </cell>
          <cell r="VE114">
            <v>0.46</v>
          </cell>
          <cell r="VF114">
            <v>0.55000000000000004</v>
          </cell>
          <cell r="VG114">
            <v>0.65</v>
          </cell>
          <cell r="VH114">
            <v>0.65</v>
          </cell>
          <cell r="VI114">
            <v>0.5</v>
          </cell>
          <cell r="VJ114">
            <v>0.54</v>
          </cell>
          <cell r="VK114">
            <v>0.42</v>
          </cell>
          <cell r="VL114">
            <v>0.1</v>
          </cell>
          <cell r="VM114">
            <v>-0.04</v>
          </cell>
          <cell r="VN114">
            <v>-0.11</v>
          </cell>
          <cell r="VO114">
            <v>-0.13</v>
          </cell>
          <cell r="VP114">
            <v>-0.06</v>
          </cell>
          <cell r="VQ114">
            <v>-7.0000000000000007E-2</v>
          </cell>
          <cell r="VR114">
            <v>-0.06</v>
          </cell>
          <cell r="VS114">
            <v>-0.26</v>
          </cell>
          <cell r="VT114">
            <v>-0.33</v>
          </cell>
          <cell r="VU114">
            <v>-0.73</v>
          </cell>
          <cell r="VV114">
            <v>-0.70000000000000007</v>
          </cell>
          <cell r="VW114">
            <v>-0.72</v>
          </cell>
          <cell r="VX114">
            <v>-0.72</v>
          </cell>
          <cell r="VY114">
            <v>-0.65</v>
          </cell>
          <cell r="VZ114">
            <v>-0.76</v>
          </cell>
          <cell r="WA114">
            <v>-0.67</v>
          </cell>
          <cell r="WB114">
            <v>-0.45</v>
          </cell>
          <cell r="WC114">
            <v>-0.42</v>
          </cell>
          <cell r="WD114">
            <v>-0.38</v>
          </cell>
          <cell r="WE114">
            <v>-0.43</v>
          </cell>
          <cell r="WF114">
            <v>-0.28999999999999998</v>
          </cell>
          <cell r="WG114">
            <v>-0.24</v>
          </cell>
          <cell r="WH114">
            <v>-0.18</v>
          </cell>
          <cell r="WI114">
            <v>-0.26</v>
          </cell>
          <cell r="WJ114">
            <v>-0.13</v>
          </cell>
          <cell r="WK114">
            <v>-0.09</v>
          </cell>
          <cell r="WL114">
            <v>0.04</v>
          </cell>
          <cell r="WM114">
            <v>-0.01</v>
          </cell>
          <cell r="WN114">
            <v>-0.06</v>
          </cell>
          <cell r="WO114">
            <v>-0.14000000000000001</v>
          </cell>
          <cell r="WP114">
            <v>-0.09</v>
          </cell>
          <cell r="WQ114">
            <v>-0.06</v>
          </cell>
          <cell r="WR114">
            <v>-0.03</v>
          </cell>
          <cell r="WS114">
            <v>0.31</v>
          </cell>
          <cell r="WT114">
            <v>0.33</v>
          </cell>
          <cell r="WU114">
            <v>0.44</v>
          </cell>
          <cell r="WV114">
            <v>0.79</v>
          </cell>
          <cell r="WW114">
            <v>0.97</v>
          </cell>
          <cell r="WX114">
            <v>0.98</v>
          </cell>
          <cell r="WY114">
            <v>1.28</v>
          </cell>
          <cell r="WZ114">
            <v>1.25</v>
          </cell>
          <cell r="XA114">
            <v>0.92</v>
          </cell>
          <cell r="XB114">
            <v>0.6</v>
          </cell>
          <cell r="XC114">
            <v>0.57999999999999996</v>
          </cell>
          <cell r="XD114">
            <v>0.70000000000000007</v>
          </cell>
          <cell r="XE114">
            <v>0.49</v>
          </cell>
          <cell r="XF114">
            <v>0.42</v>
          </cell>
          <cell r="XG114">
            <v>0.42</v>
          </cell>
          <cell r="XH114">
            <v>0.52</v>
          </cell>
          <cell r="XI114">
            <v>0.6</v>
          </cell>
          <cell r="XJ114">
            <v>0.88</v>
          </cell>
          <cell r="XK114">
            <v>1.05</v>
          </cell>
          <cell r="XL114">
            <v>1</v>
          </cell>
          <cell r="XM114">
            <v>1.25</v>
          </cell>
          <cell r="XN114">
            <v>1.1500000000000001</v>
          </cell>
          <cell r="XO114">
            <v>1.08</v>
          </cell>
          <cell r="XP114">
            <v>0.96</v>
          </cell>
          <cell r="XQ114">
            <v>0.89</v>
          </cell>
          <cell r="XR114">
            <v>0.63</v>
          </cell>
          <cell r="XS114">
            <v>0.84</v>
          </cell>
          <cell r="XT114">
            <v>0.71</v>
          </cell>
          <cell r="XU114">
            <v>0.61</v>
          </cell>
          <cell r="XV114">
            <v>0.69000000000000006</v>
          </cell>
          <cell r="XW114">
            <v>0.81</v>
          </cell>
          <cell r="XX114">
            <v>0.77</v>
          </cell>
          <cell r="XY114">
            <v>0.91</v>
          </cell>
          <cell r="XZ114">
            <v>1.1300000000000001</v>
          </cell>
          <cell r="YA114">
            <v>1.0900000000000001</v>
          </cell>
          <cell r="YB114">
            <v>1.08</v>
          </cell>
          <cell r="YC114">
            <v>1.1200000000000001</v>
          </cell>
          <cell r="YD114">
            <v>1.04</v>
          </cell>
          <cell r="YE114">
            <v>1.05</v>
          </cell>
          <cell r="YF114">
            <v>0.82000000000000006</v>
          </cell>
          <cell r="YG114">
            <v>0.79</v>
          </cell>
          <cell r="YH114">
            <v>0.8</v>
          </cell>
          <cell r="YI114">
            <v>0.5</v>
          </cell>
          <cell r="YJ114">
            <v>0.92</v>
          </cell>
          <cell r="YK114">
            <v>0.95000000000000007</v>
          </cell>
          <cell r="YL114">
            <v>1.05</v>
          </cell>
          <cell r="YM114">
            <v>1.0900000000000001</v>
          </cell>
          <cell r="YN114">
            <v>1.2</v>
          </cell>
          <cell r="YO114">
            <v>1.37</v>
          </cell>
          <cell r="YP114">
            <v>1.35</v>
          </cell>
          <cell r="YQ114">
            <v>1.29</v>
          </cell>
          <cell r="YR114">
            <v>1.3800000000000001</v>
          </cell>
          <cell r="YS114">
            <v>1.3900000000000001</v>
          </cell>
          <cell r="YT114">
            <v>1.31</v>
          </cell>
          <cell r="YU114">
            <v>1.1599999999999999</v>
          </cell>
          <cell r="YV114">
            <v>1.2</v>
          </cell>
          <cell r="YW114">
            <v>1.34</v>
          </cell>
          <cell r="YX114">
            <v>1.25</v>
          </cell>
          <cell r="YY114">
            <v>1.31</v>
          </cell>
          <cell r="YZ114">
            <v>1</v>
          </cell>
          <cell r="ZA114">
            <v>0.95000000000000007</v>
          </cell>
          <cell r="ZB114">
            <v>0.88</v>
          </cell>
          <cell r="ZC114">
            <v>0.71</v>
          </cell>
          <cell r="ZD114">
            <v>0.78</v>
          </cell>
          <cell r="ZE114">
            <v>0.79</v>
          </cell>
          <cell r="ZF114">
            <v>0.94000000000000006</v>
          </cell>
          <cell r="ZG114">
            <v>0.94000000000000006</v>
          </cell>
          <cell r="ZH114">
            <v>0.71</v>
          </cell>
          <cell r="ZI114">
            <v>0.48</v>
          </cell>
          <cell r="ZJ114">
            <v>0.33</v>
          </cell>
          <cell r="ZK114">
            <v>0.4</v>
          </cell>
          <cell r="ZL114">
            <v>0.24</v>
          </cell>
          <cell r="ZM114">
            <v>0.16</v>
          </cell>
          <cell r="ZN114">
            <v>0.13</v>
          </cell>
          <cell r="ZO114">
            <v>0.35000000000000003</v>
          </cell>
          <cell r="ZP114">
            <v>0.23</v>
          </cell>
          <cell r="ZQ114">
            <v>0.02</v>
          </cell>
          <cell r="ZR114">
            <v>0.18</v>
          </cell>
          <cell r="ZS114">
            <v>0.31</v>
          </cell>
          <cell r="ZT114">
            <v>0.42</v>
          </cell>
          <cell r="ZU114">
            <v>0.36</v>
          </cell>
          <cell r="ZV114">
            <v>0.34</v>
          </cell>
          <cell r="ZW114">
            <v>0.33</v>
          </cell>
          <cell r="ZX114">
            <v>0.52</v>
          </cell>
          <cell r="ZY114">
            <v>0.69000000000000006</v>
          </cell>
          <cell r="ZZ114">
            <v>0.8</v>
          </cell>
          <cell r="AAA114">
            <v>0.87</v>
          </cell>
          <cell r="AAB114">
            <v>0.91</v>
          </cell>
          <cell r="AAC114">
            <v>0.88</v>
          </cell>
          <cell r="AAD114">
            <v>0.86</v>
          </cell>
          <cell r="AAE114">
            <v>0.85</v>
          </cell>
          <cell r="AAF114">
            <v>0.77</v>
          </cell>
          <cell r="AAG114">
            <v>0.8</v>
          </cell>
          <cell r="AAH114">
            <v>1.0900000000000001</v>
          </cell>
          <cell r="AAI114">
            <v>1.07</v>
          </cell>
          <cell r="AAJ114">
            <v>1.1500000000000001</v>
          </cell>
          <cell r="AAK114">
            <v>1.1500000000000001</v>
          </cell>
          <cell r="AAL114">
            <v>1</v>
          </cell>
          <cell r="AAM114">
            <v>0.94000000000000006</v>
          </cell>
          <cell r="AAN114">
            <v>0.96</v>
          </cell>
          <cell r="AAO114">
            <v>0.81</v>
          </cell>
          <cell r="AAP114">
            <v>0.76</v>
          </cell>
          <cell r="AAQ114">
            <v>0.74</v>
          </cell>
          <cell r="AAR114">
            <v>0.65</v>
          </cell>
          <cell r="AAS114">
            <v>0.4</v>
          </cell>
          <cell r="AAT114">
            <v>0.5</v>
          </cell>
          <cell r="AAU114">
            <v>0.46</v>
          </cell>
          <cell r="AAV114">
            <v>0.33</v>
          </cell>
          <cell r="AAW114">
            <v>-0.26</v>
          </cell>
          <cell r="AAX114">
            <v>-0.22</v>
          </cell>
          <cell r="AAY114">
            <v>-0.22</v>
          </cell>
          <cell r="AAZ114">
            <v>-0.23</v>
          </cell>
          <cell r="ABA114">
            <v>-0.23</v>
          </cell>
          <cell r="ABB114">
            <v>-0.27</v>
          </cell>
          <cell r="ABC114">
            <v>-0.75</v>
          </cell>
          <cell r="ABD114">
            <v>-0.62</v>
          </cell>
          <cell r="ABE114">
            <v>-0.57999999999999996</v>
          </cell>
          <cell r="ABF114">
            <v>-0.45</v>
          </cell>
          <cell r="ABG114">
            <v>-0.21</v>
          </cell>
          <cell r="ABH114">
            <v>-0.03</v>
          </cell>
          <cell r="ABI114">
            <v>-0.03</v>
          </cell>
          <cell r="ABJ114">
            <v>0.04</v>
          </cell>
          <cell r="ABK114">
            <v>0.1</v>
          </cell>
          <cell r="ABL114">
            <v>0.31</v>
          </cell>
          <cell r="ABM114">
            <v>0.22</v>
          </cell>
          <cell r="ABN114">
            <v>0.45</v>
          </cell>
          <cell r="ABO114">
            <v>0.54</v>
          </cell>
          <cell r="ABP114">
            <v>0.48</v>
          </cell>
          <cell r="ABQ114">
            <v>0.57999999999999996</v>
          </cell>
          <cell r="ABR114">
            <v>0.73</v>
          </cell>
          <cell r="ABS114">
            <v>1.1500000000000001</v>
          </cell>
          <cell r="ABT114">
            <v>1.18</v>
          </cell>
          <cell r="ABU114">
            <v>1.21</v>
          </cell>
          <cell r="ABV114">
            <v>1.23</v>
          </cell>
          <cell r="ABW114">
            <v>1.23</v>
          </cell>
          <cell r="ABX114">
            <v>1.3</v>
          </cell>
          <cell r="ABY114">
            <v>1.55</v>
          </cell>
          <cell r="ABZ114">
            <v>1.6600000000000001</v>
          </cell>
          <cell r="ACA114">
            <v>1.69</v>
          </cell>
          <cell r="ACB114">
            <v>1.53</v>
          </cell>
          <cell r="ACC114">
            <v>1.77</v>
          </cell>
          <cell r="ACD114">
            <v>1.8</v>
          </cell>
          <cell r="ACE114">
            <v>1.6500000000000001</v>
          </cell>
          <cell r="ACF114">
            <v>1.56</v>
          </cell>
          <cell r="ACG114">
            <v>1.37</v>
          </cell>
          <cell r="ACH114">
            <v>1.33</v>
          </cell>
          <cell r="ACI114">
            <v>1.1599999999999999</v>
          </cell>
          <cell r="ACJ114">
            <v>1.1200000000000001</v>
          </cell>
          <cell r="ACK114">
            <v>1.25</v>
          </cell>
          <cell r="ACL114">
            <v>1</v>
          </cell>
          <cell r="ACM114">
            <v>1.1100000000000001</v>
          </cell>
          <cell r="ACN114">
            <v>1.01</v>
          </cell>
          <cell r="ACO114">
            <v>0.97</v>
          </cell>
          <cell r="ACP114">
            <v>1.02</v>
          </cell>
          <cell r="ACQ114">
            <v>0.76</v>
          </cell>
          <cell r="ACR114">
            <v>0.75</v>
          </cell>
          <cell r="ACS114">
            <v>0.9</v>
          </cell>
          <cell r="ACT114">
            <v>0.96</v>
          </cell>
          <cell r="ACU114">
            <v>1.01</v>
          </cell>
          <cell r="ACV114">
            <v>1.1200000000000001</v>
          </cell>
          <cell r="ACW114">
            <v>1.55</v>
          </cell>
          <cell r="ACX114">
            <v>1.51</v>
          </cell>
          <cell r="ACY114">
            <v>1.25</v>
          </cell>
          <cell r="ACZ114">
            <v>1.1200000000000001</v>
          </cell>
          <cell r="ADA114">
            <v>1.1100000000000001</v>
          </cell>
          <cell r="ADB114">
            <v>1.22</v>
          </cell>
          <cell r="ADC114">
            <v>1.31</v>
          </cell>
          <cell r="ADD114">
            <v>1.55</v>
          </cell>
          <cell r="ADE114">
            <v>1.61</v>
          </cell>
          <cell r="ADF114">
            <v>1.8</v>
          </cell>
          <cell r="ADG114">
            <v>1.85</v>
          </cell>
          <cell r="ADH114">
            <v>1.78</v>
          </cell>
          <cell r="ADI114">
            <v>1.73</v>
          </cell>
          <cell r="ADJ114">
            <v>1.93</v>
          </cell>
          <cell r="ADK114">
            <v>2.02</v>
          </cell>
          <cell r="ADL114">
            <v>1.94</v>
          </cell>
          <cell r="ADM114">
            <v>2.3199999999999998</v>
          </cell>
          <cell r="ADN114">
            <v>2.12</v>
          </cell>
          <cell r="ADO114">
            <v>2.16</v>
          </cell>
          <cell r="ADP114">
            <v>2.0300000000000002</v>
          </cell>
          <cell r="ADQ114">
            <v>1.96</v>
          </cell>
          <cell r="ADR114">
            <v>1.99</v>
          </cell>
          <cell r="ADS114">
            <v>1.6300000000000001</v>
          </cell>
          <cell r="ADT114">
            <v>1.97</v>
          </cell>
          <cell r="ADU114">
            <v>1.97</v>
          </cell>
          <cell r="ADV114">
            <v>1.96</v>
          </cell>
          <cell r="ADW114">
            <v>1.98</v>
          </cell>
          <cell r="ADX114">
            <v>1.68</v>
          </cell>
          <cell r="ADY114">
            <v>1.32</v>
          </cell>
          <cell r="ADZ114">
            <v>1.1000000000000001</v>
          </cell>
          <cell r="AEA114">
            <v>1.1300000000000001</v>
          </cell>
          <cell r="AEB114">
            <v>0.85</v>
          </cell>
          <cell r="AEC114">
            <v>0.5</v>
          </cell>
          <cell r="AED114">
            <v>0.59</v>
          </cell>
          <cell r="AEE114">
            <v>0.69000000000000006</v>
          </cell>
          <cell r="AEF114">
            <v>1</v>
          </cell>
          <cell r="AEG114">
            <v>1.22</v>
          </cell>
          <cell r="AEH114">
            <v>0.93</v>
          </cell>
          <cell r="AEI114">
            <v>1.02</v>
          </cell>
          <cell r="AEJ114">
            <v>0.65</v>
          </cell>
          <cell r="AEK114">
            <v>0.88</v>
          </cell>
          <cell r="AEL114">
            <v>0.78</v>
          </cell>
          <cell r="AEM114">
            <v>0.79</v>
          </cell>
          <cell r="AEN114">
            <v>0.73</v>
          </cell>
          <cell r="AEO114">
            <v>0.68</v>
          </cell>
          <cell r="AEP114">
            <v>0.74</v>
          </cell>
          <cell r="AEQ114">
            <v>0.8</v>
          </cell>
          <cell r="AER114">
            <v>0.48</v>
          </cell>
          <cell r="AES114">
            <v>0.19</v>
          </cell>
          <cell r="AET114">
            <v>0.33</v>
          </cell>
          <cell r="AEU114">
            <v>0.1</v>
          </cell>
          <cell r="AEV114">
            <v>0.24</v>
          </cell>
          <cell r="AEW114">
            <v>0.46</v>
          </cell>
          <cell r="AEX114">
            <v>0.59</v>
          </cell>
          <cell r="AEY114">
            <v>0.39</v>
          </cell>
          <cell r="AEZ114">
            <v>0.92</v>
          </cell>
          <cell r="AFA114">
            <v>0.9</v>
          </cell>
          <cell r="AFB114">
            <v>0.88</v>
          </cell>
          <cell r="AFC114">
            <v>0.83000000000000007</v>
          </cell>
          <cell r="AFD114">
            <v>0.76</v>
          </cell>
          <cell r="AFE114">
            <v>0.64</v>
          </cell>
          <cell r="AFF114">
            <v>0.70000000000000007</v>
          </cell>
          <cell r="AFG114">
            <v>0.74</v>
          </cell>
          <cell r="AFH114">
            <v>0.55000000000000004</v>
          </cell>
          <cell r="AFI114">
            <v>0.84</v>
          </cell>
          <cell r="AFJ114">
            <v>0.79</v>
          </cell>
          <cell r="AFK114">
            <v>0.66</v>
          </cell>
          <cell r="AFL114">
            <v>0.73</v>
          </cell>
          <cell r="AFM114">
            <v>0.74</v>
          </cell>
          <cell r="AFN114">
            <v>0.59</v>
          </cell>
          <cell r="AFO114">
            <v>0.91</v>
          </cell>
          <cell r="AFP114">
            <v>0.8</v>
          </cell>
          <cell r="AFQ114">
            <v>0.67</v>
          </cell>
          <cell r="AFR114">
            <v>0.66</v>
          </cell>
          <cell r="AFS114">
            <v>0.5</v>
          </cell>
          <cell r="AFT114">
            <v>0.35000000000000003</v>
          </cell>
          <cell r="AFU114">
            <v>0.08</v>
          </cell>
          <cell r="AFV114">
            <v>-0.05</v>
          </cell>
          <cell r="AFW114">
            <v>-0.18</v>
          </cell>
          <cell r="AFX114">
            <v>-0.27</v>
          </cell>
          <cell r="AFY114">
            <v>-0.28000000000000003</v>
          </cell>
          <cell r="AFZ114">
            <v>-0.23</v>
          </cell>
          <cell r="AGA114">
            <v>-0.13</v>
          </cell>
          <cell r="AGB114">
            <v>-0.16</v>
          </cell>
          <cell r="AGC114">
            <v>-0.02</v>
          </cell>
          <cell r="AGD114">
            <v>0.06</v>
          </cell>
          <cell r="AGE114">
            <v>0.08</v>
          </cell>
          <cell r="AGF114">
            <v>0.23</v>
          </cell>
          <cell r="AGG114">
            <v>-0.11</v>
          </cell>
          <cell r="AGH114">
            <v>-0.06</v>
          </cell>
          <cell r="AGI114">
            <v>-0.01</v>
          </cell>
          <cell r="AGJ114">
            <v>-0.19</v>
          </cell>
          <cell r="AGK114">
            <v>-0.13</v>
          </cell>
          <cell r="AGL114">
            <v>-0.23</v>
          </cell>
          <cell r="AGM114">
            <v>-0.4</v>
          </cell>
          <cell r="AGN114">
            <v>-0.35000000000000003</v>
          </cell>
          <cell r="AGO114">
            <v>-0.33</v>
          </cell>
          <cell r="AGP114">
            <v>-0.06</v>
          </cell>
          <cell r="AGQ114">
            <v>-7.0000000000000007E-2</v>
          </cell>
          <cell r="AGR114">
            <v>-0.25</v>
          </cell>
          <cell r="AGS114">
            <v>-0.25</v>
          </cell>
          <cell r="AGT114">
            <v>-0.27</v>
          </cell>
          <cell r="AGU114">
            <v>-0.31</v>
          </cell>
          <cell r="AGV114">
            <v>-0.18</v>
          </cell>
          <cell r="AGW114">
            <v>-7.0000000000000007E-2</v>
          </cell>
          <cell r="AGX114">
            <v>0.13</v>
          </cell>
          <cell r="AGY114">
            <v>0.01</v>
          </cell>
          <cell r="AGZ114">
            <v>-0.01</v>
          </cell>
          <cell r="AHA114">
            <v>0</v>
          </cell>
          <cell r="AHB114">
            <v>-0.23</v>
          </cell>
          <cell r="AHC114">
            <v>-0.69000000000000006</v>
          </cell>
          <cell r="AHD114">
            <v>-0.96</v>
          </cell>
          <cell r="AHE114">
            <v>-0.91</v>
          </cell>
          <cell r="AHF114">
            <v>-0.89</v>
          </cell>
          <cell r="AHG114">
            <v>-0.63</v>
          </cell>
          <cell r="AHH114">
            <v>-0.59</v>
          </cell>
          <cell r="AHI114">
            <v>-0.56000000000000005</v>
          </cell>
          <cell r="AHJ114">
            <v>-0.38</v>
          </cell>
          <cell r="AHK114">
            <v>-0.34</v>
          </cell>
          <cell r="AHL114">
            <v>-0.21</v>
          </cell>
          <cell r="AHM114">
            <v>-0.3</v>
          </cell>
          <cell r="AHN114">
            <v>-0.35000000000000003</v>
          </cell>
          <cell r="AHO114">
            <v>-0.38</v>
          </cell>
          <cell r="AHP114">
            <v>-0.35000000000000003</v>
          </cell>
          <cell r="AHQ114">
            <v>-0.28999999999999998</v>
          </cell>
          <cell r="AHR114">
            <v>-0.23</v>
          </cell>
          <cell r="AHS114">
            <v>-0.24</v>
          </cell>
          <cell r="AHT114">
            <v>-0.24</v>
          </cell>
          <cell r="AHU114">
            <v>-0.06</v>
          </cell>
          <cell r="AHV114">
            <v>-0.11</v>
          </cell>
          <cell r="AHW114">
            <v>-0.09</v>
          </cell>
          <cell r="AHX114">
            <v>0.19</v>
          </cell>
          <cell r="AHY114">
            <v>0.22</v>
          </cell>
          <cell r="AHZ114">
            <v>0.09</v>
          </cell>
          <cell r="AIA114">
            <v>0.48</v>
          </cell>
          <cell r="AIB114">
            <v>0.69000000000000006</v>
          </cell>
          <cell r="AIC114">
            <v>0.96</v>
          </cell>
          <cell r="AID114">
            <v>1.1400000000000001</v>
          </cell>
          <cell r="AIE114">
            <v>1.25</v>
          </cell>
          <cell r="AIF114">
            <v>1.42</v>
          </cell>
          <cell r="AIG114">
            <v>1.42</v>
          </cell>
          <cell r="AIH114">
            <v>1.42</v>
          </cell>
          <cell r="AII114">
            <v>0.96</v>
          </cell>
          <cell r="AIJ114">
            <v>0.98</v>
          </cell>
          <cell r="AIK114">
            <v>0.91</v>
          </cell>
          <cell r="AIL114">
            <v>1.1000000000000001</v>
          </cell>
          <cell r="AIM114">
            <v>1.27</v>
          </cell>
          <cell r="AIN114">
            <v>1.26</v>
          </cell>
          <cell r="AIO114">
            <v>1.61</v>
          </cell>
          <cell r="AIP114">
            <v>1.58</v>
          </cell>
          <cell r="AIQ114">
            <v>1.43</v>
          </cell>
          <cell r="AIR114">
            <v>1.51</v>
          </cell>
          <cell r="AIS114">
            <v>1.42</v>
          </cell>
          <cell r="AIT114">
            <v>1.3800000000000001</v>
          </cell>
          <cell r="AIU114">
            <v>1.24</v>
          </cell>
          <cell r="AIV114">
            <v>1.1500000000000001</v>
          </cell>
          <cell r="AIW114">
            <v>1.47</v>
          </cell>
          <cell r="AIX114">
            <v>1.59</v>
          </cell>
          <cell r="AIY114">
            <v>1.72</v>
          </cell>
          <cell r="AIZ114">
            <v>1.3900000000000001</v>
          </cell>
          <cell r="AJA114">
            <v>1.3</v>
          </cell>
          <cell r="AJB114">
            <v>1.1100000000000001</v>
          </cell>
          <cell r="AJC114">
            <v>1.18</v>
          </cell>
          <cell r="AJD114">
            <v>0.98</v>
          </cell>
          <cell r="AJE114">
            <v>0.42</v>
          </cell>
          <cell r="AJF114">
            <v>0.49</v>
          </cell>
          <cell r="AJG114">
            <v>0.24</v>
          </cell>
          <cell r="AJH114">
            <v>0.26</v>
          </cell>
          <cell r="AJI114">
            <v>0.22</v>
          </cell>
          <cell r="AJJ114">
            <v>0.32</v>
          </cell>
          <cell r="AJK114">
            <v>0.36</v>
          </cell>
          <cell r="AJL114">
            <v>-0.06</v>
          </cell>
          <cell r="AJM114">
            <v>-0.25</v>
          </cell>
          <cell r="AJN114">
            <v>0.2</v>
          </cell>
          <cell r="AJO114">
            <v>0.3</v>
          </cell>
          <cell r="AJP114">
            <v>0.26</v>
          </cell>
          <cell r="AJQ114">
            <v>0.31</v>
          </cell>
          <cell r="AJR114">
            <v>0.8</v>
          </cell>
          <cell r="AJS114">
            <v>0.64</v>
          </cell>
          <cell r="AJT114">
            <v>0.4</v>
          </cell>
          <cell r="AJU114">
            <v>0.28999999999999998</v>
          </cell>
          <cell r="AJV114">
            <v>0.38</v>
          </cell>
          <cell r="AJW114">
            <v>0.37</v>
          </cell>
          <cell r="AJX114">
            <v>0.43</v>
          </cell>
          <cell r="AJY114">
            <v>0.36</v>
          </cell>
          <cell r="AJZ114">
            <v>0.82000000000000006</v>
          </cell>
          <cell r="AKA114">
            <v>0.96</v>
          </cell>
          <cell r="AKB114">
            <v>1.02</v>
          </cell>
          <cell r="AKC114">
            <v>1.21</v>
          </cell>
          <cell r="AKD114">
            <v>1.3800000000000001</v>
          </cell>
          <cell r="AKE114">
            <v>1.45</v>
          </cell>
          <cell r="AKF114">
            <v>1.32</v>
          </cell>
          <cell r="AKG114">
            <v>1.2</v>
          </cell>
          <cell r="AKH114">
            <v>1.24</v>
          </cell>
          <cell r="AKI114">
            <v>1.5</v>
          </cell>
          <cell r="AKJ114">
            <v>1.62</v>
          </cell>
          <cell r="AKK114">
            <v>1.47</v>
          </cell>
          <cell r="AKL114">
            <v>1.52</v>
          </cell>
          <cell r="AKM114">
            <v>1.8</v>
          </cell>
          <cell r="AKN114">
            <v>1.78</v>
          </cell>
          <cell r="AKO114">
            <v>1.6</v>
          </cell>
          <cell r="AKP114">
            <v>1.6600000000000001</v>
          </cell>
          <cell r="AKQ114">
            <v>1.96</v>
          </cell>
          <cell r="AKR114">
            <v>2.0699999999999998</v>
          </cell>
          <cell r="AKS114">
            <v>1.8900000000000001</v>
          </cell>
          <cell r="AKT114">
            <v>1.69</v>
          </cell>
          <cell r="AKU114">
            <v>1.43</v>
          </cell>
          <cell r="AKV114">
            <v>1.68</v>
          </cell>
          <cell r="AKW114">
            <v>1.25</v>
          </cell>
          <cell r="AKX114">
            <v>1.23</v>
          </cell>
          <cell r="AKY114">
            <v>1.17</v>
          </cell>
          <cell r="AKZ114">
            <v>0.89</v>
          </cell>
          <cell r="ALA114">
            <v>0.86</v>
          </cell>
          <cell r="ALB114">
            <v>0.75</v>
          </cell>
          <cell r="ALC114">
            <v>0.84</v>
          </cell>
          <cell r="ALD114">
            <v>0.78</v>
          </cell>
          <cell r="ALE114">
            <v>0.73</v>
          </cell>
          <cell r="ALF114">
            <v>0.68</v>
          </cell>
          <cell r="ALG114">
            <v>0.5</v>
          </cell>
          <cell r="ALH114">
            <v>0.37</v>
          </cell>
          <cell r="ALI114">
            <v>0.12</v>
          </cell>
          <cell r="ALJ114">
            <v>0.05</v>
          </cell>
          <cell r="ALK114">
            <v>0.01</v>
          </cell>
          <cell r="ALL114">
            <v>-0.16</v>
          </cell>
          <cell r="ALM114">
            <v>-0.2</v>
          </cell>
          <cell r="ALN114">
            <v>0</v>
          </cell>
          <cell r="ALO114">
            <v>-0.19</v>
          </cell>
          <cell r="ALP114">
            <v>-0.26</v>
          </cell>
          <cell r="ALQ114">
            <v>-0.21</v>
          </cell>
          <cell r="ALR114">
            <v>-0.09</v>
          </cell>
          <cell r="ALS114">
            <v>-0.03</v>
          </cell>
          <cell r="ALT114">
            <v>-0.12</v>
          </cell>
          <cell r="ALU114">
            <v>0.4</v>
          </cell>
          <cell r="ALV114">
            <v>0.37</v>
          </cell>
          <cell r="ALW114">
            <v>0.39</v>
          </cell>
          <cell r="ALX114">
            <v>0.38</v>
          </cell>
          <cell r="ALY114">
            <v>0.51</v>
          </cell>
          <cell r="ALZ114">
            <v>0.31</v>
          </cell>
          <cell r="AMA114">
            <v>0.13</v>
          </cell>
          <cell r="AMB114">
            <v>0.08</v>
          </cell>
          <cell r="AMC114">
            <v>0.03</v>
          </cell>
          <cell r="AMD114">
            <v>0.2</v>
          </cell>
          <cell r="AME114">
            <v>0.39</v>
          </cell>
          <cell r="AMF114">
            <v>0.24</v>
          </cell>
          <cell r="AMG114">
            <v>0.08</v>
          </cell>
          <cell r="AMH114">
            <v>0.05</v>
          </cell>
          <cell r="AMI114">
            <v>-0.08</v>
          </cell>
          <cell r="AMJ114">
            <v>0.05</v>
          </cell>
          <cell r="AMK114">
            <v>0.14000000000000001</v>
          </cell>
          <cell r="AML114">
            <v>0.09</v>
          </cell>
          <cell r="AMM114">
            <v>0.17</v>
          </cell>
          <cell r="AMN114">
            <v>-0.03</v>
          </cell>
          <cell r="AMO114">
            <v>-0.15</v>
          </cell>
          <cell r="AMP114">
            <v>-0.14000000000000001</v>
          </cell>
          <cell r="AMQ114">
            <v>-0.27</v>
          </cell>
          <cell r="AMR114">
            <v>-0.49</v>
          </cell>
          <cell r="AMS114">
            <v>-0.68</v>
          </cell>
          <cell r="AMT114">
            <v>-0.62</v>
          </cell>
          <cell r="AMU114">
            <v>-0.67</v>
          </cell>
          <cell r="AMV114">
            <v>-0.83000000000000007</v>
          </cell>
          <cell r="AMW114">
            <v>-0.43</v>
          </cell>
          <cell r="AMX114">
            <v>-0.28999999999999998</v>
          </cell>
          <cell r="AMY114">
            <v>-0.3</v>
          </cell>
          <cell r="AMZ114">
            <v>-0.62</v>
          </cell>
          <cell r="ANA114">
            <v>-0.37</v>
          </cell>
          <cell r="ANB114">
            <v>-0.42</v>
          </cell>
          <cell r="ANC114">
            <v>-0.02</v>
          </cell>
          <cell r="AND114">
            <v>0.44</v>
          </cell>
          <cell r="ANE114">
            <v>0.51</v>
          </cell>
          <cell r="ANF114">
            <v>0.59</v>
          </cell>
          <cell r="ANG114">
            <v>0.57000000000000006</v>
          </cell>
          <cell r="ANH114">
            <v>0.81</v>
          </cell>
          <cell r="ANI114">
            <v>0.82000000000000006</v>
          </cell>
          <cell r="ANJ114">
            <v>1.02</v>
          </cell>
          <cell r="ANK114">
            <v>0.88</v>
          </cell>
          <cell r="ANL114">
            <v>0.97</v>
          </cell>
          <cell r="ANM114">
            <v>1.29</v>
          </cell>
          <cell r="ANN114">
            <v>1.17</v>
          </cell>
          <cell r="ANO114">
            <v>1.43</v>
          </cell>
          <cell r="ANP114">
            <v>1.49</v>
          </cell>
          <cell r="ANQ114">
            <v>1.55</v>
          </cell>
          <cell r="ANR114">
            <v>1.67</v>
          </cell>
          <cell r="ANS114">
            <v>1.59</v>
          </cell>
          <cell r="ANT114">
            <v>1.73</v>
          </cell>
          <cell r="ANU114">
            <v>1.86</v>
          </cell>
          <cell r="ANV114">
            <v>2.0499999999999998</v>
          </cell>
          <cell r="ANW114">
            <v>1.82</v>
          </cell>
          <cell r="ANX114">
            <v>1.69</v>
          </cell>
          <cell r="ANY114">
            <v>1.8</v>
          </cell>
          <cell r="ANZ114">
            <v>1.34</v>
          </cell>
          <cell r="AOA114">
            <v>1.68</v>
          </cell>
          <cell r="AOB114">
            <v>1.68</v>
          </cell>
          <cell r="AOC114">
            <v>1.59</v>
          </cell>
          <cell r="AOD114">
            <v>1.52</v>
          </cell>
          <cell r="AOE114">
            <v>1.69</v>
          </cell>
          <cell r="AOF114">
            <v>1.54</v>
          </cell>
          <cell r="AOG114">
            <v>1.48</v>
          </cell>
          <cell r="AOH114">
            <v>1.35</v>
          </cell>
          <cell r="AOI114">
            <v>1.29</v>
          </cell>
          <cell r="AOJ114">
            <v>1.1400000000000001</v>
          </cell>
          <cell r="AOK114">
            <v>0.96</v>
          </cell>
          <cell r="AOL114">
            <v>0.94000000000000006</v>
          </cell>
          <cell r="AOM114">
            <v>0.84</v>
          </cell>
          <cell r="AON114">
            <v>0.57999999999999996</v>
          </cell>
          <cell r="AOO114">
            <v>0.54</v>
          </cell>
          <cell r="AOP114">
            <v>0.47000000000000003</v>
          </cell>
          <cell r="AOQ114">
            <v>0.49</v>
          </cell>
          <cell r="AOR114">
            <v>0.53</v>
          </cell>
          <cell r="AOS114">
            <v>0.3</v>
          </cell>
          <cell r="AOT114">
            <v>0.36</v>
          </cell>
          <cell r="AOU114">
            <v>0.12</v>
          </cell>
          <cell r="AOV114">
            <v>0.22</v>
          </cell>
          <cell r="AOW114">
            <v>0.28000000000000003</v>
          </cell>
          <cell r="AOX114">
            <v>0.28999999999999998</v>
          </cell>
          <cell r="AOY114">
            <v>0.11</v>
          </cell>
          <cell r="AOZ114">
            <v>0.28999999999999998</v>
          </cell>
          <cell r="APA114">
            <v>-0.01</v>
          </cell>
          <cell r="APB114">
            <v>0.12</v>
          </cell>
          <cell r="APC114">
            <v>0.06</v>
          </cell>
          <cell r="APD114">
            <v>0.18</v>
          </cell>
          <cell r="APE114">
            <v>0.11</v>
          </cell>
          <cell r="APF114">
            <v>0.17</v>
          </cell>
          <cell r="APG114">
            <v>0.19</v>
          </cell>
          <cell r="APH114">
            <v>0.26</v>
          </cell>
          <cell r="API114">
            <v>0.37</v>
          </cell>
          <cell r="APJ114">
            <v>0.47000000000000003</v>
          </cell>
          <cell r="APK114">
            <v>0.59</v>
          </cell>
          <cell r="APL114">
            <v>0.47000000000000003</v>
          </cell>
          <cell r="APM114">
            <v>0.83000000000000007</v>
          </cell>
          <cell r="APN114">
            <v>0.99</v>
          </cell>
          <cell r="APO114">
            <v>0.95000000000000007</v>
          </cell>
          <cell r="APP114">
            <v>0.92</v>
          </cell>
          <cell r="APQ114">
            <v>0.83000000000000007</v>
          </cell>
          <cell r="APR114">
            <v>0.8</v>
          </cell>
          <cell r="APS114">
            <v>0.62</v>
          </cell>
          <cell r="APT114">
            <v>0.78</v>
          </cell>
          <cell r="APU114">
            <v>0.84</v>
          </cell>
          <cell r="APV114">
            <v>0.88</v>
          </cell>
          <cell r="APW114">
            <v>1</v>
          </cell>
          <cell r="APX114">
            <v>1.1100000000000001</v>
          </cell>
          <cell r="APY114">
            <v>1.2</v>
          </cell>
          <cell r="APZ114">
            <v>1.1400000000000001</v>
          </cell>
          <cell r="AQA114">
            <v>1.1400000000000001</v>
          </cell>
          <cell r="AQB114">
            <v>0.92</v>
          </cell>
          <cell r="AQC114">
            <v>0.82000000000000006</v>
          </cell>
          <cell r="AQD114">
            <v>0.95000000000000007</v>
          </cell>
          <cell r="AQE114">
            <v>0.57000000000000006</v>
          </cell>
          <cell r="AQF114">
            <v>0.34</v>
          </cell>
          <cell r="AQG114">
            <v>0.48</v>
          </cell>
          <cell r="AQH114">
            <v>0.36</v>
          </cell>
          <cell r="AQI114">
            <v>0.22</v>
          </cell>
          <cell r="AQJ114">
            <v>0.22</v>
          </cell>
          <cell r="AQK114">
            <v>0.37</v>
          </cell>
          <cell r="AQL114">
            <v>0.35000000000000003</v>
          </cell>
          <cell r="AQM114">
            <v>0.36</v>
          </cell>
          <cell r="AQN114">
            <v>0.32</v>
          </cell>
          <cell r="AQO114">
            <v>0.62</v>
          </cell>
          <cell r="AQP114">
            <v>0.55000000000000004</v>
          </cell>
          <cell r="AQQ114">
            <v>0.4</v>
          </cell>
          <cell r="AQR114">
            <v>0.52</v>
          </cell>
          <cell r="AQS114">
            <v>0.35000000000000003</v>
          </cell>
          <cell r="AQT114">
            <v>0.18</v>
          </cell>
          <cell r="AQU114">
            <v>0.09</v>
          </cell>
          <cell r="AQV114">
            <v>-0.14000000000000001</v>
          </cell>
          <cell r="AQW114">
            <v>-0.13</v>
          </cell>
          <cell r="AQX114">
            <v>-0.24</v>
          </cell>
          <cell r="AQY114">
            <v>-0.23</v>
          </cell>
          <cell r="AQZ114">
            <v>-0.31</v>
          </cell>
          <cell r="ARA114">
            <v>-0.05</v>
          </cell>
          <cell r="ARB114">
            <v>-0.14000000000000001</v>
          </cell>
          <cell r="ARC114">
            <v>0</v>
          </cell>
          <cell r="ARD114">
            <v>0.13</v>
          </cell>
          <cell r="ARE114">
            <v>0.18</v>
          </cell>
          <cell r="ARF114">
            <v>0.18</v>
          </cell>
          <cell r="ARG114">
            <v>0.2</v>
          </cell>
          <cell r="ARH114">
            <v>0.26</v>
          </cell>
          <cell r="ARI114">
            <v>0.13</v>
          </cell>
          <cell r="ARJ114">
            <v>0.25</v>
          </cell>
          <cell r="ARK114">
            <v>7.0000000000000007E-2</v>
          </cell>
          <cell r="ARL114">
            <v>0.15</v>
          </cell>
          <cell r="ARM114">
            <v>0.28000000000000003</v>
          </cell>
          <cell r="ARN114">
            <v>0.17</v>
          </cell>
          <cell r="ARO114">
            <v>0.17</v>
          </cell>
          <cell r="ARP114">
            <v>0.02</v>
          </cell>
          <cell r="ARQ114">
            <v>0.05</v>
          </cell>
          <cell r="ARR114">
            <v>0.17</v>
          </cell>
          <cell r="ARS114">
            <v>0.26</v>
          </cell>
          <cell r="ART114">
            <v>0.66</v>
          </cell>
          <cell r="ARU114">
            <v>0.76</v>
          </cell>
          <cell r="ARV114">
            <v>1.02</v>
          </cell>
          <cell r="ARW114">
            <v>1.06</v>
          </cell>
          <cell r="ARX114">
            <v>1.01</v>
          </cell>
          <cell r="ARY114">
            <v>0.81</v>
          </cell>
          <cell r="ARZ114">
            <v>0.98</v>
          </cell>
          <cell r="ASA114">
            <v>0.93</v>
          </cell>
          <cell r="ASB114">
            <v>1.01</v>
          </cell>
          <cell r="ASC114">
            <v>1.22</v>
          </cell>
          <cell r="ASD114">
            <v>1.17</v>
          </cell>
          <cell r="ASE114">
            <v>1.18</v>
          </cell>
          <cell r="ASF114">
            <v>1.4000000000000001</v>
          </cell>
          <cell r="ASG114">
            <v>1.57</v>
          </cell>
          <cell r="ASH114">
            <v>1.6</v>
          </cell>
          <cell r="ASI114">
            <v>1.55</v>
          </cell>
          <cell r="ASJ114">
            <v>1.6400000000000001</v>
          </cell>
          <cell r="ASK114">
            <v>1.57</v>
          </cell>
          <cell r="ASL114">
            <v>1.76</v>
          </cell>
          <cell r="ASM114">
            <v>1.57</v>
          </cell>
          <cell r="ASN114">
            <v>1.61</v>
          </cell>
          <cell r="ASO114">
            <v>1.6500000000000001</v>
          </cell>
          <cell r="ASP114">
            <v>1.76</v>
          </cell>
          <cell r="ASQ114">
            <v>1.7</v>
          </cell>
          <cell r="ASR114">
            <v>1.55</v>
          </cell>
          <cell r="ASS114">
            <v>1.67</v>
          </cell>
          <cell r="AST114">
            <v>1.62</v>
          </cell>
          <cell r="ASU114">
            <v>1.75</v>
          </cell>
          <cell r="ASV114">
            <v>1.71</v>
          </cell>
          <cell r="ASW114">
            <v>1.71</v>
          </cell>
          <cell r="ASX114">
            <v>1.6400000000000001</v>
          </cell>
          <cell r="ASY114">
            <v>1.78</v>
          </cell>
          <cell r="ASZ114">
            <v>1.82</v>
          </cell>
          <cell r="ATA114">
            <v>1.87</v>
          </cell>
          <cell r="ATB114">
            <v>1.9000000000000001</v>
          </cell>
          <cell r="ATC114">
            <v>1.9100000000000001</v>
          </cell>
          <cell r="ATD114">
            <v>1.92</v>
          </cell>
          <cell r="ATE114">
            <v>1.67</v>
          </cell>
          <cell r="ATF114">
            <v>1.49</v>
          </cell>
          <cell r="ATG114">
            <v>1.47</v>
          </cell>
          <cell r="ATH114">
            <v>1.53</v>
          </cell>
          <cell r="ATI114">
            <v>1.53</v>
          </cell>
          <cell r="ATJ114">
            <v>1.44</v>
          </cell>
          <cell r="ATK114">
            <v>1.62</v>
          </cell>
          <cell r="ATL114">
            <v>1.81</v>
          </cell>
          <cell r="ATM114">
            <v>1.71</v>
          </cell>
          <cell r="ATN114">
            <v>1.62</v>
          </cell>
          <cell r="ATO114">
            <v>1.41</v>
          </cell>
          <cell r="ATP114">
            <v>1.32</v>
          </cell>
          <cell r="ATQ114">
            <v>1.28</v>
          </cell>
          <cell r="ATR114">
            <v>1.27</v>
          </cell>
          <cell r="ATS114">
            <v>1.34</v>
          </cell>
          <cell r="ATT114">
            <v>0.89</v>
          </cell>
          <cell r="ATU114">
            <v>1.0900000000000001</v>
          </cell>
          <cell r="ATV114">
            <v>1.21</v>
          </cell>
          <cell r="ATW114">
            <v>1.05</v>
          </cell>
          <cell r="ATX114">
            <v>0.99</v>
          </cell>
          <cell r="ATY114">
            <v>0.31</v>
          </cell>
          <cell r="ATZ114">
            <v>0.38</v>
          </cell>
          <cell r="AUA114">
            <v>0.28000000000000003</v>
          </cell>
          <cell r="AUB114">
            <v>0.54</v>
          </cell>
          <cell r="AUC114">
            <v>0.2</v>
          </cell>
          <cell r="AUD114">
            <v>-0.21</v>
          </cell>
          <cell r="AUE114">
            <v>-0.46</v>
          </cell>
          <cell r="AUF114">
            <v>-0.23</v>
          </cell>
          <cell r="AUG114">
            <v>-0.08</v>
          </cell>
          <cell r="AUH114">
            <v>0.28000000000000003</v>
          </cell>
          <cell r="AUI114">
            <v>0.33</v>
          </cell>
          <cell r="AUJ114">
            <v>0.18</v>
          </cell>
          <cell r="AUK114">
            <v>0.18</v>
          </cell>
          <cell r="AUL114">
            <v>0.18</v>
          </cell>
          <cell r="AUM114">
            <v>0.05</v>
          </cell>
          <cell r="AUN114">
            <v>0.32</v>
          </cell>
          <cell r="AUO114">
            <v>0.41000000000000003</v>
          </cell>
          <cell r="AUP114">
            <v>0.22</v>
          </cell>
          <cell r="AUQ114">
            <v>0.03</v>
          </cell>
          <cell r="AUR114">
            <v>0.05</v>
          </cell>
          <cell r="AUS114">
            <v>0.11</v>
          </cell>
          <cell r="AUT114">
            <v>0.19</v>
          </cell>
          <cell r="AUU114">
            <v>0.13</v>
          </cell>
          <cell r="AUV114">
            <v>0.18</v>
          </cell>
          <cell r="AUW114">
            <v>0.18</v>
          </cell>
          <cell r="AUX114">
            <v>-0.05</v>
          </cell>
          <cell r="AUY114">
            <v>0.18</v>
          </cell>
          <cell r="AUZ114">
            <v>0.26</v>
          </cell>
          <cell r="AVA114">
            <v>0.57000000000000006</v>
          </cell>
          <cell r="AVB114">
            <v>0.5</v>
          </cell>
          <cell r="AVC114">
            <v>0.13</v>
          </cell>
          <cell r="AVD114">
            <v>0.15</v>
          </cell>
          <cell r="AVE114">
            <v>-0.42</v>
          </cell>
          <cell r="AVF114">
            <v>-0.37</v>
          </cell>
          <cell r="AVG114">
            <v>-0.15</v>
          </cell>
          <cell r="AVH114">
            <v>-0.11</v>
          </cell>
          <cell r="AVI114">
            <v>-0.28000000000000003</v>
          </cell>
          <cell r="AVJ114">
            <v>-0.41000000000000003</v>
          </cell>
          <cell r="AVK114">
            <v>-0.44</v>
          </cell>
          <cell r="AVL114">
            <v>-0.12</v>
          </cell>
          <cell r="AVM114">
            <v>-0.15</v>
          </cell>
          <cell r="AVN114">
            <v>-0.15</v>
          </cell>
          <cell r="AVO114">
            <v>-0.15</v>
          </cell>
          <cell r="AVP114">
            <v>-0.2</v>
          </cell>
          <cell r="AVQ114">
            <v>-0.09</v>
          </cell>
          <cell r="AVR114">
            <v>-0.2</v>
          </cell>
          <cell r="AVS114">
            <v>0.09</v>
          </cell>
          <cell r="AVT114">
            <v>-7.0000000000000007E-2</v>
          </cell>
          <cell r="AVU114">
            <v>0.09</v>
          </cell>
          <cell r="AVV114">
            <v>0.03</v>
          </cell>
          <cell r="AVW114">
            <v>-0.09</v>
          </cell>
          <cell r="AVX114">
            <v>-0.36</v>
          </cell>
          <cell r="AVY114">
            <v>0.04</v>
          </cell>
          <cell r="AVZ114">
            <v>0.39</v>
          </cell>
          <cell r="AWA114">
            <v>0.25</v>
          </cell>
          <cell r="AWB114">
            <v>0.18</v>
          </cell>
          <cell r="AWC114">
            <v>0.41000000000000003</v>
          </cell>
          <cell r="AWD114">
            <v>0.46</v>
          </cell>
          <cell r="AWE114">
            <v>0.39</v>
          </cell>
          <cell r="AWF114">
            <v>0.4</v>
          </cell>
          <cell r="AWG114">
            <v>0.42</v>
          </cell>
          <cell r="AWH114">
            <v>0.28000000000000003</v>
          </cell>
          <cell r="AWI114">
            <v>0.27</v>
          </cell>
          <cell r="AWJ114">
            <v>-0.08</v>
          </cell>
          <cell r="AWK114">
            <v>0.05</v>
          </cell>
          <cell r="AWL114">
            <v>0.11</v>
          </cell>
          <cell r="AWM114">
            <v>-0.21</v>
          </cell>
          <cell r="AWN114">
            <v>-0.14000000000000001</v>
          </cell>
          <cell r="AWO114">
            <v>-0.08</v>
          </cell>
          <cell r="AWP114">
            <v>-0.16</v>
          </cell>
          <cell r="AWQ114">
            <v>-0.1</v>
          </cell>
          <cell r="AWR114">
            <v>-0.15</v>
          </cell>
          <cell r="AWS114">
            <v>0.03</v>
          </cell>
          <cell r="AWT114">
            <v>-0.19</v>
          </cell>
          <cell r="AWU114">
            <v>-0.25</v>
          </cell>
          <cell r="AWV114">
            <v>-0.19</v>
          </cell>
          <cell r="AWW114">
            <v>-0.25</v>
          </cell>
          <cell r="AWX114">
            <v>-0.18</v>
          </cell>
          <cell r="AWY114">
            <v>-0.08</v>
          </cell>
          <cell r="AWZ114">
            <v>-0.17</v>
          </cell>
          <cell r="AXA114">
            <v>0.01</v>
          </cell>
          <cell r="AXB114">
            <v>-0.36</v>
          </cell>
          <cell r="AXC114">
            <v>-0.79</v>
          </cell>
          <cell r="AXD114">
            <v>-0.83000000000000007</v>
          </cell>
          <cell r="AXE114">
            <v>-0.86</v>
          </cell>
          <cell r="AXF114">
            <v>-0.44</v>
          </cell>
          <cell r="AXG114">
            <v>-0.49</v>
          </cell>
          <cell r="AXH114">
            <v>-0.32</v>
          </cell>
          <cell r="AXI114">
            <v>-0.24</v>
          </cell>
          <cell r="AXJ114">
            <v>-0.33</v>
          </cell>
          <cell r="AXK114">
            <v>-0.23</v>
          </cell>
          <cell r="AXL114">
            <v>-0.38</v>
          </cell>
          <cell r="AXM114">
            <v>-0.38</v>
          </cell>
          <cell r="AXN114">
            <v>-0.6</v>
          </cell>
          <cell r="AXO114">
            <v>-0.46</v>
          </cell>
          <cell r="AXP114">
            <v>-0.79</v>
          </cell>
          <cell r="AXQ114">
            <v>-0.87</v>
          </cell>
          <cell r="AXR114">
            <v>-1.07</v>
          </cell>
          <cell r="AXS114">
            <v>-1.01</v>
          </cell>
          <cell r="AXT114">
            <v>-1.18</v>
          </cell>
          <cell r="AXU114">
            <v>-1</v>
          </cell>
          <cell r="AXV114">
            <v>-1.18</v>
          </cell>
          <cell r="AXW114">
            <v>-1.1100000000000001</v>
          </cell>
          <cell r="AXX114">
            <v>-0.77</v>
          </cell>
          <cell r="AXY114">
            <v>-0.53</v>
          </cell>
          <cell r="AXZ114">
            <v>-0.44</v>
          </cell>
          <cell r="AYA114">
            <v>-0.46</v>
          </cell>
          <cell r="AYB114">
            <v>-0.46</v>
          </cell>
          <cell r="AYC114">
            <v>-0.5</v>
          </cell>
          <cell r="AYD114">
            <v>-0.62</v>
          </cell>
          <cell r="AYE114">
            <v>-0.49</v>
          </cell>
          <cell r="AYF114">
            <v>-0.35000000000000003</v>
          </cell>
          <cell r="AYG114">
            <v>-0.16</v>
          </cell>
          <cell r="AYH114">
            <v>-0.16</v>
          </cell>
          <cell r="AYI114">
            <v>-0.14000000000000001</v>
          </cell>
          <cell r="AYJ114">
            <v>-0.18</v>
          </cell>
          <cell r="AYK114">
            <v>-0.08</v>
          </cell>
          <cell r="AYL114">
            <v>7.0000000000000007E-2</v>
          </cell>
          <cell r="AYM114">
            <v>0.1</v>
          </cell>
          <cell r="AYN114">
            <v>0.31</v>
          </cell>
          <cell r="AYO114">
            <v>0.47000000000000003</v>
          </cell>
          <cell r="AYP114">
            <v>0.67</v>
          </cell>
          <cell r="AYQ114">
            <v>0.57999999999999996</v>
          </cell>
          <cell r="AYR114">
            <v>0.64</v>
          </cell>
          <cell r="AYS114">
            <v>0.61</v>
          </cell>
          <cell r="AYT114">
            <v>0.64</v>
          </cell>
          <cell r="AYU114">
            <v>0.83000000000000007</v>
          </cell>
          <cell r="AYV114">
            <v>0.98</v>
          </cell>
          <cell r="AYW114">
            <v>0.86</v>
          </cell>
          <cell r="AYX114">
            <v>0.57999999999999996</v>
          </cell>
          <cell r="AYY114">
            <v>0.3</v>
          </cell>
          <cell r="AYZ114">
            <v>0.22</v>
          </cell>
          <cell r="AZA114">
            <v>0.11</v>
          </cell>
          <cell r="AZB114">
            <v>0.14000000000000001</v>
          </cell>
          <cell r="AZC114">
            <v>0.23</v>
          </cell>
          <cell r="AZD114">
            <v>-0.11</v>
          </cell>
          <cell r="AZE114">
            <v>0.01</v>
          </cell>
          <cell r="AZF114">
            <v>-0.13</v>
          </cell>
          <cell r="AZG114">
            <v>-0.27</v>
          </cell>
          <cell r="AZH114">
            <v>-0.15</v>
          </cell>
          <cell r="AZI114">
            <v>-0.02</v>
          </cell>
          <cell r="AZJ114">
            <v>-0.15</v>
          </cell>
          <cell r="AZK114">
            <v>-0.28000000000000003</v>
          </cell>
          <cell r="AZL114">
            <v>-0.16</v>
          </cell>
          <cell r="AZM114">
            <v>-0.23</v>
          </cell>
          <cell r="AZN114">
            <v>-0.37</v>
          </cell>
          <cell r="AZO114">
            <v>-0.41000000000000003</v>
          </cell>
          <cell r="AZP114">
            <v>-0.57000000000000006</v>
          </cell>
          <cell r="AZQ114">
            <v>-0.70000000000000007</v>
          </cell>
          <cell r="AZR114">
            <v>-0.82000000000000006</v>
          </cell>
          <cell r="AZS114">
            <v>-0.73</v>
          </cell>
          <cell r="AZT114">
            <v>-0.21</v>
          </cell>
          <cell r="AZU114">
            <v>-0.11</v>
          </cell>
          <cell r="AZV114">
            <v>-0.06</v>
          </cell>
          <cell r="AZW114">
            <v>0.21</v>
          </cell>
          <cell r="AZX114">
            <v>0.22</v>
          </cell>
          <cell r="AZY114">
            <v>0.09</v>
          </cell>
          <cell r="AZZ114">
            <v>0.12</v>
          </cell>
          <cell r="BAA114">
            <v>0.09</v>
          </cell>
          <cell r="BAB114">
            <v>-0.16</v>
          </cell>
          <cell r="BAC114">
            <v>-0.19</v>
          </cell>
          <cell r="BAD114">
            <v>-0.3</v>
          </cell>
          <cell r="BAE114">
            <v>-0.36</v>
          </cell>
          <cell r="BAF114">
            <v>-0.16</v>
          </cell>
          <cell r="BAG114">
            <v>-0.18</v>
          </cell>
          <cell r="BAH114">
            <v>-0.01</v>
          </cell>
          <cell r="BAI114">
            <v>-0.32</v>
          </cell>
          <cell r="BAJ114">
            <v>-0.36</v>
          </cell>
          <cell r="BAK114">
            <v>0.01</v>
          </cell>
          <cell r="BAL114">
            <v>0.11</v>
          </cell>
          <cell r="BAM114">
            <v>0.23</v>
          </cell>
          <cell r="BAN114">
            <v>0.38</v>
          </cell>
          <cell r="BAO114">
            <v>-0.14000000000000001</v>
          </cell>
          <cell r="BAP114">
            <v>-0.11</v>
          </cell>
          <cell r="BAQ114">
            <v>-0.05</v>
          </cell>
          <cell r="BAR114">
            <v>-0.11</v>
          </cell>
          <cell r="BAS114">
            <v>-0.2</v>
          </cell>
          <cell r="BAT114">
            <v>-0.01</v>
          </cell>
          <cell r="BAU114">
            <v>0.04</v>
          </cell>
          <cell r="BAV114">
            <v>-0.03</v>
          </cell>
          <cell r="BAW114">
            <v>-0.21</v>
          </cell>
          <cell r="BAX114">
            <v>-0.15</v>
          </cell>
          <cell r="BAY114">
            <v>-0.11</v>
          </cell>
          <cell r="BAZ114">
            <v>-7.0000000000000007E-2</v>
          </cell>
          <cell r="BBA114">
            <v>0.11</v>
          </cell>
          <cell r="BBB114">
            <v>-0.05</v>
          </cell>
          <cell r="BBC114">
            <v>-0.1</v>
          </cell>
          <cell r="BBD114">
            <v>-0.02</v>
          </cell>
          <cell r="BBE114">
            <v>0.03</v>
          </cell>
          <cell r="BBF114">
            <v>-0.02</v>
          </cell>
          <cell r="BBG114">
            <v>-0.15</v>
          </cell>
          <cell r="BBH114">
            <v>-0.19</v>
          </cell>
          <cell r="BBI114">
            <v>0.15</v>
          </cell>
          <cell r="BBJ114">
            <v>0.02</v>
          </cell>
          <cell r="BBK114">
            <v>0.21</v>
          </cell>
          <cell r="BBL114">
            <v>0.1</v>
          </cell>
          <cell r="BBM114">
            <v>0.05</v>
          </cell>
          <cell r="BBN114">
            <v>7.0000000000000007E-2</v>
          </cell>
          <cell r="BBO114">
            <v>-0.06</v>
          </cell>
          <cell r="BBP114">
            <v>-0.04</v>
          </cell>
          <cell r="BBQ114">
            <v>-0.33</v>
          </cell>
          <cell r="BBR114">
            <v>-0.49</v>
          </cell>
          <cell r="BBS114">
            <v>-0.32</v>
          </cell>
          <cell r="BBT114">
            <v>-0.24</v>
          </cell>
          <cell r="BBU114">
            <v>-0.39</v>
          </cell>
          <cell r="BBV114">
            <v>-0.35000000000000003</v>
          </cell>
          <cell r="BBW114">
            <v>-0.08</v>
          </cell>
          <cell r="BBX114">
            <v>0.03</v>
          </cell>
          <cell r="BBY114">
            <v>-0.05</v>
          </cell>
          <cell r="BBZ114">
            <v>-0.34</v>
          </cell>
          <cell r="BCA114">
            <v>-0.36</v>
          </cell>
          <cell r="BCB114">
            <v>-0.71</v>
          </cell>
          <cell r="BCC114">
            <v>-1.04</v>
          </cell>
          <cell r="BCD114">
            <v>-1.1400000000000001</v>
          </cell>
          <cell r="BCE114">
            <v>-0.96</v>
          </cell>
          <cell r="BCF114">
            <v>-1.1100000000000001</v>
          </cell>
          <cell r="BCG114">
            <v>-1.35</v>
          </cell>
          <cell r="BCH114">
            <v>-1.34</v>
          </cell>
          <cell r="BCI114">
            <v>-1.07</v>
          </cell>
          <cell r="BCJ114">
            <v>-1.1300000000000001</v>
          </cell>
          <cell r="BCK114">
            <v>-1.27</v>
          </cell>
          <cell r="BCL114">
            <v>-0.81</v>
          </cell>
          <cell r="BCM114">
            <v>-0.62</v>
          </cell>
          <cell r="BCN114">
            <v>-0.49</v>
          </cell>
          <cell r="BCO114">
            <v>-0.47000000000000003</v>
          </cell>
          <cell r="BCP114">
            <v>-0.48</v>
          </cell>
          <cell r="BCQ114">
            <v>-0.31</v>
          </cell>
          <cell r="BCR114">
            <v>-0.5</v>
          </cell>
          <cell r="BCS114">
            <v>-0.63</v>
          </cell>
          <cell r="BCT114">
            <v>-0.95000000000000007</v>
          </cell>
          <cell r="BCU114">
            <v>-0.89</v>
          </cell>
          <cell r="BCV114">
            <v>-0.66</v>
          </cell>
          <cell r="BCW114">
            <v>-0.47000000000000003</v>
          </cell>
          <cell r="BCX114">
            <v>-0.22</v>
          </cell>
          <cell r="BCY114">
            <v>-0.19</v>
          </cell>
          <cell r="BCZ114">
            <v>-0.02</v>
          </cell>
          <cell r="BDA114">
            <v>-0.18</v>
          </cell>
          <cell r="BDB114">
            <v>-0.17</v>
          </cell>
          <cell r="BDC114">
            <v>0.01</v>
          </cell>
          <cell r="BDD114">
            <v>-0.01</v>
          </cell>
          <cell r="BDE114">
            <v>-0.3</v>
          </cell>
          <cell r="BDF114">
            <v>-0.39</v>
          </cell>
          <cell r="BDG114">
            <v>-0.4</v>
          </cell>
          <cell r="BDH114">
            <v>-0.8</v>
          </cell>
          <cell r="BDI114">
            <v>-0.52</v>
          </cell>
          <cell r="BDJ114">
            <v>-0.64</v>
          </cell>
          <cell r="BDK114">
            <v>-0.49</v>
          </cell>
          <cell r="BDL114">
            <v>-0.62</v>
          </cell>
          <cell r="BDM114">
            <v>-0.62</v>
          </cell>
          <cell r="BDN114">
            <v>-0.62</v>
          </cell>
          <cell r="BDO114">
            <v>-0.57999999999999996</v>
          </cell>
          <cell r="BDP114">
            <v>-0.68</v>
          </cell>
          <cell r="BDQ114">
            <v>-0.70000000000000007</v>
          </cell>
          <cell r="BDR114">
            <v>-0.42</v>
          </cell>
          <cell r="BDS114">
            <v>-0.23</v>
          </cell>
          <cell r="BDT114">
            <v>0.12</v>
          </cell>
          <cell r="BDU114">
            <v>0.25</v>
          </cell>
          <cell r="BDV114">
            <v>7.0000000000000007E-2</v>
          </cell>
          <cell r="BDW114">
            <v>0.05</v>
          </cell>
          <cell r="BDX114">
            <v>-0.12</v>
          </cell>
          <cell r="BDY114">
            <v>0.08</v>
          </cell>
          <cell r="BDZ114">
            <v>0.33</v>
          </cell>
          <cell r="BEA114">
            <v>0.54</v>
          </cell>
          <cell r="BEB114">
            <v>0.47000000000000003</v>
          </cell>
          <cell r="BEC114">
            <v>0.57000000000000006</v>
          </cell>
          <cell r="BED114">
            <v>0.84</v>
          </cell>
          <cell r="BEE114">
            <v>1.04</v>
          </cell>
          <cell r="BEF114">
            <v>0.85</v>
          </cell>
          <cell r="BEG114">
            <v>1.24</v>
          </cell>
          <cell r="BEH114">
            <v>1.27</v>
          </cell>
          <cell r="BEI114">
            <v>1.34</v>
          </cell>
          <cell r="BEJ114">
            <v>1.33</v>
          </cell>
          <cell r="BEK114">
            <v>1.33</v>
          </cell>
          <cell r="BEL114">
            <v>1.3900000000000001</v>
          </cell>
          <cell r="BEM114">
            <v>1.44</v>
          </cell>
          <cell r="BEN114">
            <v>1.27</v>
          </cell>
          <cell r="BEO114">
            <v>1.42</v>
          </cell>
          <cell r="BEP114">
            <v>1.2</v>
          </cell>
          <cell r="BEQ114">
            <v>1.07</v>
          </cell>
          <cell r="BER114">
            <v>1.23</v>
          </cell>
          <cell r="BES114">
            <v>1.0900000000000001</v>
          </cell>
          <cell r="BET114">
            <v>1.04</v>
          </cell>
          <cell r="BEU114">
            <v>1.06</v>
          </cell>
          <cell r="BEV114">
            <v>1.01</v>
          </cell>
          <cell r="BEW114">
            <v>1.06</v>
          </cell>
          <cell r="BEX114">
            <v>0.91</v>
          </cell>
          <cell r="BEY114">
            <v>0.55000000000000004</v>
          </cell>
          <cell r="BEZ114">
            <v>0.47000000000000003</v>
          </cell>
          <cell r="BFA114">
            <v>0.35000000000000003</v>
          </cell>
          <cell r="BFB114">
            <v>0.3</v>
          </cell>
          <cell r="BFC114">
            <v>0.21</v>
          </cell>
          <cell r="BFD114">
            <v>-0.16</v>
          </cell>
          <cell r="BFE114">
            <v>0.08</v>
          </cell>
          <cell r="BFF114">
            <v>-0.08</v>
          </cell>
          <cell r="BFG114">
            <v>-0.16</v>
          </cell>
          <cell r="BFH114">
            <v>-0.09</v>
          </cell>
          <cell r="BFI114">
            <v>-0.06</v>
          </cell>
          <cell r="BFJ114">
            <v>-0.38</v>
          </cell>
          <cell r="BFK114">
            <v>-0.27</v>
          </cell>
          <cell r="BFL114">
            <v>-0.35000000000000003</v>
          </cell>
          <cell r="BFM114">
            <v>-0.81</v>
          </cell>
          <cell r="BFN114">
            <v>-0.74</v>
          </cell>
          <cell r="BFO114">
            <v>-0.66</v>
          </cell>
          <cell r="BFP114">
            <v>-0.63</v>
          </cell>
          <cell r="BFQ114">
            <v>-0.70000000000000007</v>
          </cell>
          <cell r="BFR114">
            <v>-0.72</v>
          </cell>
          <cell r="BFS114">
            <v>-0.82000000000000006</v>
          </cell>
          <cell r="BFT114">
            <v>-1.1599999999999999</v>
          </cell>
          <cell r="BFU114">
            <v>-1.19</v>
          </cell>
          <cell r="BFV114">
            <v>-1.1000000000000001</v>
          </cell>
          <cell r="BFW114">
            <v>-0.89</v>
          </cell>
          <cell r="BFX114">
            <v>-0.85</v>
          </cell>
          <cell r="BFY114">
            <v>-0.82000000000000006</v>
          </cell>
          <cell r="BFZ114">
            <v>-1.08</v>
          </cell>
          <cell r="BGA114">
            <v>-1.02</v>
          </cell>
          <cell r="BGB114">
            <v>-0.93</v>
          </cell>
          <cell r="BGC114">
            <v>-0.84</v>
          </cell>
          <cell r="BGD114">
            <v>-0.71</v>
          </cell>
          <cell r="BGE114">
            <v>-0.79</v>
          </cell>
          <cell r="BGF114">
            <v>-0.79</v>
          </cell>
          <cell r="BGG114">
            <v>-0.78</v>
          </cell>
          <cell r="BGH114">
            <v>-0.97</v>
          </cell>
          <cell r="BGI114">
            <v>-0.83000000000000007</v>
          </cell>
          <cell r="BGJ114">
            <v>-0.63</v>
          </cell>
          <cell r="BGK114">
            <v>-0.72</v>
          </cell>
          <cell r="BGL114">
            <v>-0.96</v>
          </cell>
          <cell r="BGM114">
            <v>-1.05</v>
          </cell>
          <cell r="BGN114">
            <v>-0.99</v>
          </cell>
          <cell r="BGO114">
            <v>-1.1300000000000001</v>
          </cell>
          <cell r="BGP114">
            <v>-0.56000000000000005</v>
          </cell>
          <cell r="BGQ114">
            <v>-0.55000000000000004</v>
          </cell>
          <cell r="BGR114">
            <v>-0.37</v>
          </cell>
          <cell r="BGS114">
            <v>-0.39</v>
          </cell>
          <cell r="BGT114">
            <v>-0.53</v>
          </cell>
          <cell r="BGU114">
            <v>-0.79</v>
          </cell>
          <cell r="BGV114">
            <v>-0.9</v>
          </cell>
          <cell r="BGW114">
            <v>-0.76</v>
          </cell>
          <cell r="BGX114">
            <v>-0.67</v>
          </cell>
          <cell r="BGY114">
            <v>-0.67</v>
          </cell>
          <cell r="BGZ114">
            <v>-0.65</v>
          </cell>
          <cell r="BHA114">
            <v>-0.82000000000000006</v>
          </cell>
          <cell r="BHB114">
            <v>-1.01</v>
          </cell>
          <cell r="BHC114">
            <v>-1</v>
          </cell>
          <cell r="BHD114">
            <v>-0.99</v>
          </cell>
          <cell r="BHE114">
            <v>-1.02</v>
          </cell>
          <cell r="BHF114">
            <v>-1.02</v>
          </cell>
          <cell r="BHG114">
            <v>-0.62</v>
          </cell>
          <cell r="BHH114">
            <v>-0.65</v>
          </cell>
          <cell r="BHI114">
            <v>-0.61</v>
          </cell>
          <cell r="BHJ114">
            <v>-0.62</v>
          </cell>
          <cell r="BHK114">
            <v>-0.68</v>
          </cell>
          <cell r="BHL114">
            <v>-0.37</v>
          </cell>
          <cell r="BHM114">
            <v>-0.04</v>
          </cell>
          <cell r="BHN114">
            <v>-0.23</v>
          </cell>
          <cell r="BHO114">
            <v>-0.28000000000000003</v>
          </cell>
          <cell r="BHP114">
            <v>-0.04</v>
          </cell>
          <cell r="BHQ114">
            <v>-0.21</v>
          </cell>
          <cell r="BHR114">
            <v>-0.24</v>
          </cell>
          <cell r="BHS114">
            <v>-0.22</v>
          </cell>
          <cell r="BHT114">
            <v>-0.11</v>
          </cell>
          <cell r="BHU114">
            <v>-0.26</v>
          </cell>
          <cell r="BHV114">
            <v>-0.22</v>
          </cell>
          <cell r="BHW114">
            <v>-0.24</v>
          </cell>
          <cell r="BHX114">
            <v>-0.16</v>
          </cell>
          <cell r="BHY114">
            <v>0.05</v>
          </cell>
          <cell r="BHZ114">
            <v>-0.1</v>
          </cell>
          <cell r="BIA114">
            <v>-0.16</v>
          </cell>
          <cell r="BIB114">
            <v>0.04</v>
          </cell>
          <cell r="BIC114">
            <v>-7.0000000000000007E-2</v>
          </cell>
          <cell r="BID114">
            <v>0.11</v>
          </cell>
          <cell r="BIE114">
            <v>-7.0000000000000007E-2</v>
          </cell>
          <cell r="BIF114">
            <v>0.27</v>
          </cell>
          <cell r="BIG114">
            <v>0.59</v>
          </cell>
          <cell r="BIH114">
            <v>0.82000000000000006</v>
          </cell>
          <cell r="BII114">
            <v>0.93</v>
          </cell>
          <cell r="BIJ114">
            <v>0.73</v>
          </cell>
          <cell r="BIK114">
            <v>0.97</v>
          </cell>
          <cell r="BIL114">
            <v>1</v>
          </cell>
          <cell r="BIM114">
            <v>1.46</v>
          </cell>
          <cell r="BIN114">
            <v>1.99</v>
          </cell>
          <cell r="BIO114">
            <v>2.0699999999999998</v>
          </cell>
          <cell r="BIP114">
            <v>2.12</v>
          </cell>
          <cell r="BIQ114">
            <v>2.63</v>
          </cell>
          <cell r="BIR114">
            <v>2.79</v>
          </cell>
          <cell r="BIS114">
            <v>3.18</v>
          </cell>
          <cell r="BIT114">
            <v>3.46</v>
          </cell>
          <cell r="BIU114">
            <v>3.62</v>
          </cell>
          <cell r="BIV114">
            <v>3.5300000000000002</v>
          </cell>
          <cell r="BIW114">
            <v>3.68</v>
          </cell>
          <cell r="BIX114">
            <v>3.88</v>
          </cell>
          <cell r="BIY114">
            <v>3.96</v>
          </cell>
          <cell r="BIZ114">
            <v>4.21</v>
          </cell>
          <cell r="BJA114">
            <v>4.1399999999999997</v>
          </cell>
          <cell r="BJB114">
            <v>4.2</v>
          </cell>
          <cell r="BJC114">
            <v>3.7800000000000002</v>
          </cell>
          <cell r="BJD114">
            <v>3.79</v>
          </cell>
          <cell r="BJE114">
            <v>3.7600000000000002</v>
          </cell>
          <cell r="BJF114">
            <v>3.75</v>
          </cell>
          <cell r="BJG114">
            <v>3.77</v>
          </cell>
          <cell r="BJH114">
            <v>3.89</v>
          </cell>
          <cell r="BJI114">
            <v>3.6</v>
          </cell>
          <cell r="BJJ114">
            <v>3.54</v>
          </cell>
          <cell r="BJK114">
            <v>3.6</v>
          </cell>
          <cell r="BJL114">
            <v>3.62</v>
          </cell>
          <cell r="BJM114">
            <v>3.23</v>
          </cell>
          <cell r="BJN114">
            <v>3.19</v>
          </cell>
          <cell r="BJO114">
            <v>2.69</v>
          </cell>
          <cell r="BJP114">
            <v>2.7800000000000002</v>
          </cell>
          <cell r="BJQ114">
            <v>2.5100000000000002</v>
          </cell>
          <cell r="BJR114">
            <v>2.31</v>
          </cell>
          <cell r="BJS114">
            <v>2.0699999999999998</v>
          </cell>
          <cell r="BJT114">
            <v>1.6300000000000001</v>
          </cell>
          <cell r="BJU114">
            <v>1.85</v>
          </cell>
          <cell r="BJV114">
            <v>1.79</v>
          </cell>
          <cell r="BJW114">
            <v>1.54</v>
          </cell>
          <cell r="BJX114">
            <v>1.26</v>
          </cell>
          <cell r="BJY114">
            <v>1.25</v>
          </cell>
          <cell r="BJZ114">
            <v>0.88</v>
          </cell>
          <cell r="BKA114">
            <v>0.8</v>
          </cell>
          <cell r="BKB114">
            <v>0.66</v>
          </cell>
          <cell r="BKC114">
            <v>0.51</v>
          </cell>
          <cell r="BKD114">
            <v>0.5</v>
          </cell>
          <cell r="BKE114">
            <v>0.03</v>
          </cell>
          <cell r="BKF114">
            <v>0.11</v>
          </cell>
          <cell r="BKG114">
            <v>-0.08</v>
          </cell>
          <cell r="BKH114">
            <v>-0.24</v>
          </cell>
          <cell r="BKI114">
            <v>-0.35000000000000003</v>
          </cell>
          <cell r="BKJ114">
            <v>-1.29</v>
          </cell>
          <cell r="BKK114">
            <v>-1.28</v>
          </cell>
          <cell r="BKL114">
            <v>-1.2</v>
          </cell>
          <cell r="BKM114">
            <v>-1.21</v>
          </cell>
          <cell r="BKN114">
            <v>-1.2</v>
          </cell>
          <cell r="BKO114">
            <v>-1.0900000000000001</v>
          </cell>
          <cell r="BKP114">
            <v>-1.03</v>
          </cell>
          <cell r="BKQ114">
            <v>-0.92</v>
          </cell>
          <cell r="BKR114">
            <v>-0.68</v>
          </cell>
          <cell r="BKS114">
            <v>-0.72</v>
          </cell>
          <cell r="BKT114">
            <v>-0.27</v>
          </cell>
          <cell r="BKU114">
            <v>-0.22</v>
          </cell>
          <cell r="BKV114">
            <v>-0.43</v>
          </cell>
          <cell r="BKW114">
            <v>-0.64</v>
          </cell>
          <cell r="BKX114">
            <v>-0.57000000000000006</v>
          </cell>
          <cell r="BKY114">
            <v>-0.61</v>
          </cell>
          <cell r="BKZ114">
            <v>-0.28999999999999998</v>
          </cell>
          <cell r="BLA114">
            <v>-0.22</v>
          </cell>
          <cell r="BLB114">
            <v>-0.09</v>
          </cell>
          <cell r="BLC114">
            <v>-0.13</v>
          </cell>
          <cell r="BLD114">
            <v>-0.05</v>
          </cell>
          <cell r="BLE114">
            <v>0.42</v>
          </cell>
          <cell r="BLF114">
            <v>0.63</v>
          </cell>
          <cell r="BLG114">
            <v>0.66</v>
          </cell>
          <cell r="BLH114">
            <v>0.64</v>
          </cell>
          <cell r="BLI114">
            <v>0.61</v>
          </cell>
          <cell r="BLJ114">
            <v>0.72</v>
          </cell>
          <cell r="BLK114">
            <v>0.62</v>
          </cell>
          <cell r="BLL114">
            <v>0.86</v>
          </cell>
          <cell r="BLM114">
            <v>0.89</v>
          </cell>
          <cell r="BLN114">
            <v>0.98</v>
          </cell>
          <cell r="BLO114">
            <v>1.04</v>
          </cell>
          <cell r="BLP114">
            <v>0.77</v>
          </cell>
          <cell r="BLQ114">
            <v>0.69000000000000006</v>
          </cell>
          <cell r="BLR114">
            <v>0.84</v>
          </cell>
          <cell r="BLS114">
            <v>1.03</v>
          </cell>
          <cell r="BLT114">
            <v>1.1500000000000001</v>
          </cell>
          <cell r="BLU114">
            <v>1.24</v>
          </cell>
          <cell r="BLV114">
            <v>0.9</v>
          </cell>
          <cell r="BLW114">
            <v>1.1100000000000001</v>
          </cell>
          <cell r="BLX114">
            <v>0.54</v>
          </cell>
          <cell r="BLY114">
            <v>0.55000000000000004</v>
          </cell>
          <cell r="BLZ114">
            <v>0.48</v>
          </cell>
          <cell r="BMA114">
            <v>0.34</v>
          </cell>
          <cell r="BMB114">
            <v>0.34</v>
          </cell>
          <cell r="BMC114">
            <v>0.19</v>
          </cell>
          <cell r="BMD114">
            <v>0.14000000000000001</v>
          </cell>
          <cell r="BME114">
            <v>-0.12</v>
          </cell>
          <cell r="BMF114">
            <v>-0.2</v>
          </cell>
          <cell r="BMG114">
            <v>-0.16</v>
          </cell>
          <cell r="BMH114">
            <v>-0.17</v>
          </cell>
          <cell r="BMI114">
            <v>-0.36</v>
          </cell>
          <cell r="BMJ114">
            <v>-0.61</v>
          </cell>
          <cell r="BMK114">
            <v>-0.87</v>
          </cell>
          <cell r="BML114">
            <v>-0.93</v>
          </cell>
          <cell r="BMM114">
            <v>-1.1100000000000001</v>
          </cell>
          <cell r="BMN114">
            <v>-1.21</v>
          </cell>
          <cell r="BMO114">
            <v>-1.21</v>
          </cell>
          <cell r="BMP114">
            <v>-1.21</v>
          </cell>
          <cell r="BMQ114">
            <v>-1.1200000000000001</v>
          </cell>
          <cell r="BMR114">
            <v>-1.73</v>
          </cell>
          <cell r="BMS114">
            <v>-1.93</v>
          </cell>
          <cell r="BMT114">
            <v>-1.56</v>
          </cell>
          <cell r="BMU114">
            <v>-1.49</v>
          </cell>
          <cell r="BMV114">
            <v>-1.6400000000000001</v>
          </cell>
          <cell r="BMW114">
            <v>-1.31</v>
          </cell>
          <cell r="BMX114">
            <v>-1.46</v>
          </cell>
          <cell r="BMY114">
            <v>-1.43</v>
          </cell>
          <cell r="BMZ114">
            <v>-1.08</v>
          </cell>
          <cell r="BNA114">
            <v>-1.06</v>
          </cell>
          <cell r="BNB114">
            <v>-0.98</v>
          </cell>
          <cell r="BNC114">
            <v>-0.8</v>
          </cell>
          <cell r="BND114">
            <v>-0.53</v>
          </cell>
          <cell r="BNE114">
            <v>-0.64</v>
          </cell>
          <cell r="BNF114">
            <v>-0.79</v>
          </cell>
          <cell r="BNG114">
            <v>-0.71</v>
          </cell>
          <cell r="BNH114">
            <v>-0.79</v>
          </cell>
          <cell r="BNI114">
            <v>-0.55000000000000004</v>
          </cell>
          <cell r="BNJ114">
            <v>-0.56000000000000005</v>
          </cell>
          <cell r="BNK114">
            <v>-0.25</v>
          </cell>
          <cell r="BNL114">
            <v>0.04</v>
          </cell>
          <cell r="BNM114">
            <v>0.16</v>
          </cell>
          <cell r="BNN114">
            <v>0.36</v>
          </cell>
          <cell r="BNO114">
            <v>0.39</v>
          </cell>
          <cell r="BNP114">
            <v>0.46</v>
          </cell>
          <cell r="BNQ114">
            <v>0.25</v>
          </cell>
          <cell r="BNR114">
            <v>0.39</v>
          </cell>
          <cell r="BNS114">
            <v>0.49</v>
          </cell>
          <cell r="BNT114">
            <v>0.36</v>
          </cell>
          <cell r="BNU114">
            <v>0.43</v>
          </cell>
          <cell r="BNV114">
            <v>0.23</v>
          </cell>
          <cell r="BNW114">
            <v>0.02</v>
          </cell>
          <cell r="BNX114">
            <v>-0.1</v>
          </cell>
          <cell r="BNY114">
            <v>-0.11</v>
          </cell>
          <cell r="BNZ114">
            <v>0</v>
          </cell>
          <cell r="BOA114">
            <v>-0.13</v>
          </cell>
          <cell r="BOB114">
            <v>0.03</v>
          </cell>
          <cell r="BOC114">
            <v>0.15</v>
          </cell>
          <cell r="BOD114">
            <v>0.86</v>
          </cell>
          <cell r="BOE114">
            <v>0.69000000000000006</v>
          </cell>
          <cell r="BOF114">
            <v>0.70000000000000007</v>
          </cell>
          <cell r="BOG114">
            <v>0.67</v>
          </cell>
          <cell r="BOH114">
            <v>0.61</v>
          </cell>
          <cell r="BOI114">
            <v>0.37</v>
          </cell>
          <cell r="BOJ114">
            <v>0.19</v>
          </cell>
          <cell r="BOK114">
            <v>0.22</v>
          </cell>
          <cell r="BOL114">
            <v>0.24</v>
          </cell>
          <cell r="BOM114">
            <v>0.12</v>
          </cell>
          <cell r="BON114">
            <v>-0.02</v>
          </cell>
          <cell r="BOO114">
            <v>0.01</v>
          </cell>
          <cell r="BOP114">
            <v>0.03</v>
          </cell>
          <cell r="BOQ114">
            <v>0.15</v>
          </cell>
          <cell r="BOR114">
            <v>0.01</v>
          </cell>
          <cell r="BOS114">
            <v>-0.1</v>
          </cell>
          <cell r="BOT114">
            <v>-0.01</v>
          </cell>
          <cell r="BOU114">
            <v>-0.04</v>
          </cell>
          <cell r="BOV114">
            <v>-0.03</v>
          </cell>
          <cell r="BOW114">
            <v>-0.08</v>
          </cell>
          <cell r="BOX114">
            <v>-0.04</v>
          </cell>
          <cell r="BOY114">
            <v>-0.03</v>
          </cell>
          <cell r="BOZ114">
            <v>-0.03</v>
          </cell>
          <cell r="BPA114">
            <v>-0.09</v>
          </cell>
          <cell r="BPB114">
            <v>-0.14000000000000001</v>
          </cell>
          <cell r="BPC114">
            <v>-0.39</v>
          </cell>
          <cell r="BPD114">
            <v>-0.31</v>
          </cell>
          <cell r="BPE114">
            <v>-0.44</v>
          </cell>
          <cell r="BPF114">
            <v>-0.28000000000000003</v>
          </cell>
          <cell r="BPG114">
            <v>-0.09</v>
          </cell>
          <cell r="BPH114">
            <v>-0.09</v>
          </cell>
          <cell r="BPI114">
            <v>0</v>
          </cell>
          <cell r="BPJ114">
            <v>0.09</v>
          </cell>
          <cell r="BPK114">
            <v>-0.08</v>
          </cell>
          <cell r="BPL114">
            <v>-0.18</v>
          </cell>
          <cell r="BPM114">
            <v>-0.06</v>
          </cell>
          <cell r="BPN114">
            <v>0.44</v>
          </cell>
          <cell r="BPO114">
            <v>0.18</v>
          </cell>
          <cell r="BPP114">
            <v>0.04</v>
          </cell>
          <cell r="BPQ114">
            <v>-0.15</v>
          </cell>
          <cell r="BPR114">
            <v>0.37</v>
          </cell>
          <cell r="BPS114">
            <v>0.37</v>
          </cell>
          <cell r="BPT114">
            <v>0.86</v>
          </cell>
          <cell r="BPU114">
            <v>0.92</v>
          </cell>
          <cell r="BPV114">
            <v>0.69000000000000006</v>
          </cell>
          <cell r="BPW114">
            <v>0.65</v>
          </cell>
          <cell r="BPX114">
            <v>0.51</v>
          </cell>
          <cell r="BPY114">
            <v>0.76</v>
          </cell>
          <cell r="BPZ114">
            <v>1.18</v>
          </cell>
          <cell r="BQA114">
            <v>1.34</v>
          </cell>
          <cell r="BQB114">
            <v>1.41</v>
          </cell>
          <cell r="BQC114">
            <v>1.41</v>
          </cell>
          <cell r="BQD114">
            <v>1.06</v>
          </cell>
          <cell r="BQE114">
            <v>1.37</v>
          </cell>
          <cell r="BQF114">
            <v>1.29</v>
          </cell>
          <cell r="BQG114">
            <v>1.52</v>
          </cell>
          <cell r="BQH114">
            <v>1.45</v>
          </cell>
          <cell r="BQI114">
            <v>1.73</v>
          </cell>
          <cell r="BQJ114">
            <v>1.61</v>
          </cell>
          <cell r="BQK114">
            <v>1.67</v>
          </cell>
          <cell r="BQL114">
            <v>1.77</v>
          </cell>
          <cell r="BQM114">
            <v>1.55</v>
          </cell>
          <cell r="BQN114">
            <v>1.58</v>
          </cell>
          <cell r="BQO114">
            <v>1.55</v>
          </cell>
          <cell r="BQP114">
            <v>1.6300000000000001</v>
          </cell>
          <cell r="BQQ114">
            <v>1.6</v>
          </cell>
          <cell r="BQR114">
            <v>1.49</v>
          </cell>
          <cell r="BQS114">
            <v>1.45</v>
          </cell>
          <cell r="BQT114">
            <v>1.69</v>
          </cell>
          <cell r="BQU114">
            <v>1.73</v>
          </cell>
          <cell r="BQV114">
            <v>1.71</v>
          </cell>
          <cell r="BQW114">
            <v>1.51</v>
          </cell>
          <cell r="BQX114">
            <v>1.24</v>
          </cell>
          <cell r="BQY114">
            <v>1.1300000000000001</v>
          </cell>
          <cell r="BQZ114">
            <v>0.97</v>
          </cell>
          <cell r="BRA114">
            <v>1.03</v>
          </cell>
          <cell r="BRB114">
            <v>1.27</v>
          </cell>
          <cell r="BRC114">
            <v>1.31</v>
          </cell>
          <cell r="BRD114">
            <v>1.34</v>
          </cell>
          <cell r="BRE114">
            <v>0.92</v>
          </cell>
          <cell r="BRF114">
            <v>0.99</v>
          </cell>
          <cell r="BRG114">
            <v>1.1100000000000001</v>
          </cell>
          <cell r="BRH114">
            <v>0.99</v>
          </cell>
          <cell r="BRI114">
            <v>1.28</v>
          </cell>
          <cell r="BRJ114">
            <v>1.23</v>
          </cell>
          <cell r="BRK114">
            <v>1.17</v>
          </cell>
          <cell r="BRL114">
            <v>1.22</v>
          </cell>
          <cell r="BRM114">
            <v>1.25</v>
          </cell>
          <cell r="BRN114">
            <v>1.3</v>
          </cell>
          <cell r="BRO114">
            <v>1.4000000000000001</v>
          </cell>
          <cell r="BRP114">
            <v>1.31</v>
          </cell>
          <cell r="BRQ114">
            <v>1.42</v>
          </cell>
          <cell r="BRR114">
            <v>1.29</v>
          </cell>
          <cell r="BRS114">
            <v>1.23</v>
          </cell>
          <cell r="BRT114">
            <v>1.07</v>
          </cell>
          <cell r="BRU114">
            <v>0.89</v>
          </cell>
          <cell r="BRV114">
            <v>0.75</v>
          </cell>
          <cell r="BRW114">
            <v>0.9</v>
          </cell>
          <cell r="BRX114">
            <v>0.98</v>
          </cell>
          <cell r="BRY114">
            <v>0.93</v>
          </cell>
          <cell r="BRZ114">
            <v>1.04</v>
          </cell>
          <cell r="BSA114">
            <v>0.79</v>
          </cell>
          <cell r="BSB114">
            <v>0.57999999999999996</v>
          </cell>
          <cell r="BSC114">
            <v>0.45</v>
          </cell>
          <cell r="BSD114">
            <v>0.44</v>
          </cell>
          <cell r="BSE114">
            <v>0.57999999999999996</v>
          </cell>
          <cell r="BSF114">
            <v>0.57000000000000006</v>
          </cell>
          <cell r="BSG114">
            <v>0.48</v>
          </cell>
          <cell r="BSH114">
            <v>0.43</v>
          </cell>
          <cell r="BSI114">
            <v>0.5</v>
          </cell>
          <cell r="BSJ114">
            <v>0.36</v>
          </cell>
          <cell r="BSK114">
            <v>0.05</v>
          </cell>
          <cell r="BSL114">
            <v>-7.0000000000000007E-2</v>
          </cell>
          <cell r="BSM114">
            <v>0.03</v>
          </cell>
          <cell r="BSN114">
            <v>0.02</v>
          </cell>
          <cell r="BSO114">
            <v>7.0000000000000007E-2</v>
          </cell>
          <cell r="BSP114">
            <v>0.27</v>
          </cell>
          <cell r="BSQ114">
            <v>0.23</v>
          </cell>
          <cell r="BSR114">
            <v>0.12</v>
          </cell>
          <cell r="BSS114">
            <v>0.08</v>
          </cell>
          <cell r="BST114">
            <v>0.05</v>
          </cell>
          <cell r="BSU114">
            <v>-0.06</v>
          </cell>
          <cell r="BSV114">
            <v>0.05</v>
          </cell>
          <cell r="BSW114">
            <v>0.06</v>
          </cell>
          <cell r="BSX114">
            <v>0.21</v>
          </cell>
          <cell r="BSY114">
            <v>0.04</v>
          </cell>
          <cell r="BSZ114">
            <v>0.16</v>
          </cell>
          <cell r="BTA114">
            <v>0.04</v>
          </cell>
          <cell r="BTB114">
            <v>-0.02</v>
          </cell>
          <cell r="BTC114">
            <v>-0.03</v>
          </cell>
          <cell r="BTD114">
            <v>-0.03</v>
          </cell>
          <cell r="BTE114">
            <v>0.04</v>
          </cell>
          <cell r="BTF114">
            <v>0.23</v>
          </cell>
          <cell r="BTG114">
            <v>0.03</v>
          </cell>
          <cell r="BTH114">
            <v>0.13</v>
          </cell>
          <cell r="BTI114">
            <v>0.06</v>
          </cell>
          <cell r="BTJ114">
            <v>-0.31</v>
          </cell>
          <cell r="BTK114">
            <v>-0.25</v>
          </cell>
          <cell r="BTL114">
            <v>-0.37</v>
          </cell>
          <cell r="BTM114">
            <v>-0.37</v>
          </cell>
          <cell r="BTN114">
            <v>-0.35000000000000003</v>
          </cell>
          <cell r="BTO114">
            <v>-0.39</v>
          </cell>
          <cell r="BTP114">
            <v>-0.55000000000000004</v>
          </cell>
          <cell r="BTQ114">
            <v>-0.68</v>
          </cell>
          <cell r="BTR114">
            <v>-0.6</v>
          </cell>
          <cell r="BTS114">
            <v>-0.31</v>
          </cell>
          <cell r="BTT114">
            <v>-0.21</v>
          </cell>
          <cell r="BTU114">
            <v>-0.31</v>
          </cell>
          <cell r="BTV114">
            <v>-0.36</v>
          </cell>
          <cell r="BTW114">
            <v>-0.5</v>
          </cell>
          <cell r="BTX114">
            <v>-0.6</v>
          </cell>
          <cell r="BTY114">
            <v>-0.72</v>
          </cell>
          <cell r="BTZ114">
            <v>-0.82000000000000006</v>
          </cell>
          <cell r="BUA114">
            <v>-0.66</v>
          </cell>
          <cell r="BUB114">
            <v>-0.70000000000000007</v>
          </cell>
          <cell r="BUC114">
            <v>-0.54</v>
          </cell>
          <cell r="BUD114">
            <v>-0.55000000000000004</v>
          </cell>
          <cell r="BUE114">
            <v>-0.83000000000000007</v>
          </cell>
          <cell r="BUF114">
            <v>-0.99</v>
          </cell>
          <cell r="BUG114">
            <v>-0.98</v>
          </cell>
          <cell r="BUH114">
            <v>-1.08</v>
          </cell>
          <cell r="BUI114">
            <v>-0.72</v>
          </cell>
          <cell r="BUJ114">
            <v>-0.63</v>
          </cell>
          <cell r="BUK114">
            <v>-0.6</v>
          </cell>
          <cell r="BUL114">
            <v>-0.62</v>
          </cell>
          <cell r="BUM114">
            <v>-0.62</v>
          </cell>
          <cell r="BUN114">
            <v>-0.43</v>
          </cell>
          <cell r="BUO114">
            <v>-0.36</v>
          </cell>
          <cell r="BUP114">
            <v>-0.32</v>
          </cell>
          <cell r="BUQ114">
            <v>-0.22</v>
          </cell>
          <cell r="BUR114">
            <v>-0.42</v>
          </cell>
          <cell r="BUS114">
            <v>-0.34</v>
          </cell>
          <cell r="BUT114">
            <v>-0.35000000000000003</v>
          </cell>
          <cell r="BUU114">
            <v>-0.38</v>
          </cell>
          <cell r="BUV114">
            <v>-0.32</v>
          </cell>
          <cell r="BUW114">
            <v>-0.28000000000000003</v>
          </cell>
          <cell r="BUX114">
            <v>-0.25</v>
          </cell>
          <cell r="BUY114">
            <v>-0.36</v>
          </cell>
          <cell r="BUZ114">
            <v>-0.3</v>
          </cell>
          <cell r="BVA114">
            <v>-0.53</v>
          </cell>
          <cell r="BVB114">
            <v>-0.38</v>
          </cell>
          <cell r="BVC114">
            <v>-0.21</v>
          </cell>
          <cell r="BVD114">
            <v>0.33</v>
          </cell>
          <cell r="BVE114">
            <v>0.22</v>
          </cell>
          <cell r="BVF114">
            <v>0.24</v>
          </cell>
          <cell r="BVG114">
            <v>0.18</v>
          </cell>
          <cell r="BVH114">
            <v>0.12</v>
          </cell>
          <cell r="BVI114">
            <v>0.35000000000000003</v>
          </cell>
          <cell r="BVJ114">
            <v>0.5</v>
          </cell>
          <cell r="BVK114">
            <v>0.55000000000000004</v>
          </cell>
          <cell r="BVL114">
            <v>0.48</v>
          </cell>
          <cell r="BVM114">
            <v>0.49</v>
          </cell>
          <cell r="BVN114">
            <v>0.45</v>
          </cell>
          <cell r="BVO114">
            <v>0.77</v>
          </cell>
          <cell r="BVP114">
            <v>0.43</v>
          </cell>
          <cell r="BVQ114">
            <v>0.48</v>
          </cell>
          <cell r="BVR114">
            <v>0.49</v>
          </cell>
          <cell r="BVS114">
            <v>0.55000000000000004</v>
          </cell>
          <cell r="BVT114">
            <v>0.63</v>
          </cell>
          <cell r="BVU114">
            <v>0.66</v>
          </cell>
          <cell r="BVV114">
            <v>0.62</v>
          </cell>
          <cell r="BVW114">
            <v>0.26</v>
          </cell>
          <cell r="BVX114">
            <v>0.21</v>
          </cell>
          <cell r="BVY114">
            <v>0.13</v>
          </cell>
          <cell r="BVZ114">
            <v>0.15</v>
          </cell>
          <cell r="BWA114">
            <v>0.13</v>
          </cell>
          <cell r="BWB114">
            <v>0.22</v>
          </cell>
          <cell r="BWC114">
            <v>0.12</v>
          </cell>
          <cell r="BWD114">
            <v>-0.06</v>
          </cell>
          <cell r="BWE114">
            <v>-0.1</v>
          </cell>
          <cell r="BWF114">
            <v>-0.12</v>
          </cell>
          <cell r="BWG114">
            <v>-0.14000000000000001</v>
          </cell>
          <cell r="BWH114">
            <v>0.08</v>
          </cell>
          <cell r="BWI114">
            <v>-0.2</v>
          </cell>
          <cell r="BWJ114">
            <v>-0.35000000000000003</v>
          </cell>
          <cell r="BWK114">
            <v>-0.35000000000000003</v>
          </cell>
          <cell r="BWL114">
            <v>-0.41000000000000003</v>
          </cell>
          <cell r="BWM114">
            <v>-0.8</v>
          </cell>
          <cell r="BWN114">
            <v>-0.57000000000000006</v>
          </cell>
          <cell r="BWO114">
            <v>-0.56000000000000005</v>
          </cell>
          <cell r="BWP114">
            <v>-0.66</v>
          </cell>
          <cell r="BWQ114">
            <v>-0.39</v>
          </cell>
          <cell r="BWR114">
            <v>-0.27</v>
          </cell>
          <cell r="BWS114">
            <v>-0.32</v>
          </cell>
          <cell r="BWT114">
            <v>-0.2</v>
          </cell>
          <cell r="BWU114">
            <v>0</v>
          </cell>
          <cell r="BWV114">
            <v>-0.06</v>
          </cell>
          <cell r="BWW114">
            <v>0.01</v>
          </cell>
          <cell r="BWX114">
            <v>0.14000000000000001</v>
          </cell>
          <cell r="BWY114">
            <v>7.0000000000000007E-2</v>
          </cell>
          <cell r="BWZ114">
            <v>0</v>
          </cell>
          <cell r="BXA114">
            <v>-0.12</v>
          </cell>
          <cell r="BXB114">
            <v>0.12</v>
          </cell>
          <cell r="BXC114">
            <v>0.13</v>
          </cell>
          <cell r="BXD114">
            <v>7.0000000000000007E-2</v>
          </cell>
          <cell r="BXE114">
            <v>0.03</v>
          </cell>
          <cell r="BXF114">
            <v>-0.05</v>
          </cell>
          <cell r="BXG114">
            <v>0.34</v>
          </cell>
          <cell r="BXH114">
            <v>0.55000000000000004</v>
          </cell>
          <cell r="BXI114">
            <v>0.71</v>
          </cell>
          <cell r="BXJ114">
            <v>0.54</v>
          </cell>
          <cell r="BXK114">
            <v>0.76</v>
          </cell>
          <cell r="BXL114">
            <v>0.86</v>
          </cell>
          <cell r="BXM114">
            <v>0.79</v>
          </cell>
          <cell r="BXN114">
            <v>0.74</v>
          </cell>
          <cell r="BXO114">
            <v>0.49</v>
          </cell>
          <cell r="BXP114">
            <v>0.46</v>
          </cell>
          <cell r="BXQ114">
            <v>0.69000000000000006</v>
          </cell>
          <cell r="BXR114">
            <v>0.73</v>
          </cell>
          <cell r="BXS114">
            <v>0.72</v>
          </cell>
          <cell r="BXT114">
            <v>0.46</v>
          </cell>
          <cell r="BXU114">
            <v>0.5</v>
          </cell>
          <cell r="BXV114">
            <v>0.56000000000000005</v>
          </cell>
          <cell r="BXW114">
            <v>0.75</v>
          </cell>
          <cell r="BXX114">
            <v>0.93</v>
          </cell>
          <cell r="BXY114">
            <v>0.88</v>
          </cell>
          <cell r="BXZ114">
            <v>1.06</v>
          </cell>
          <cell r="BYA114">
            <v>1.2</v>
          </cell>
          <cell r="BYB114">
            <v>1.1599999999999999</v>
          </cell>
          <cell r="BYC114">
            <v>1.1400000000000001</v>
          </cell>
          <cell r="BYD114">
            <v>1.08</v>
          </cell>
          <cell r="BYE114">
            <v>1.21</v>
          </cell>
          <cell r="BYF114">
            <v>1.3900000000000001</v>
          </cell>
          <cell r="BYG114">
            <v>1.43</v>
          </cell>
          <cell r="BYH114">
            <v>1.58</v>
          </cell>
          <cell r="BYI114">
            <v>1.78</v>
          </cell>
          <cell r="BYJ114">
            <v>1.74</v>
          </cell>
          <cell r="BYK114">
            <v>1.62</v>
          </cell>
          <cell r="BYL114">
            <v>1.56</v>
          </cell>
          <cell r="BYM114">
            <v>1.8800000000000001</v>
          </cell>
          <cell r="BYN114">
            <v>1.94</v>
          </cell>
          <cell r="BYO114">
            <v>1.93</v>
          </cell>
          <cell r="BYP114">
            <v>2.12</v>
          </cell>
          <cell r="BYQ114">
            <v>2.2000000000000002</v>
          </cell>
          <cell r="BYR114">
            <v>2.4700000000000002</v>
          </cell>
          <cell r="BYS114">
            <v>2.67</v>
          </cell>
          <cell r="BYT114">
            <v>2.71</v>
          </cell>
          <cell r="BYU114">
            <v>2.74</v>
          </cell>
          <cell r="BYV114">
            <v>2.98</v>
          </cell>
          <cell r="BYW114">
            <v>3.23</v>
          </cell>
          <cell r="BYX114">
            <v>3.1</v>
          </cell>
          <cell r="BYY114">
            <v>3.04</v>
          </cell>
          <cell r="BYZ114">
            <v>3.14</v>
          </cell>
          <cell r="BZA114">
            <v>3.13</v>
          </cell>
          <cell r="BZB114">
            <v>3.3200000000000003</v>
          </cell>
          <cell r="BZC114">
            <v>3.54</v>
          </cell>
          <cell r="BZD114">
            <v>3.64</v>
          </cell>
          <cell r="BZE114">
            <v>3.99</v>
          </cell>
          <cell r="BZF114">
            <v>3.99</v>
          </cell>
          <cell r="BZG114">
            <v>3.45</v>
          </cell>
          <cell r="BZH114">
            <v>3.39</v>
          </cell>
          <cell r="BZI114">
            <v>3.37</v>
          </cell>
          <cell r="BZJ114">
            <v>3.17</v>
          </cell>
          <cell r="BZK114">
            <v>3.21</v>
          </cell>
          <cell r="BZL114">
            <v>3.43</v>
          </cell>
          <cell r="BZM114">
            <v>3.45</v>
          </cell>
          <cell r="BZN114">
            <v>3.37</v>
          </cell>
          <cell r="BZO114">
            <v>3.18</v>
          </cell>
          <cell r="BZP114">
            <v>2.98</v>
          </cell>
          <cell r="BZQ114">
            <v>2.83</v>
          </cell>
          <cell r="BZR114">
            <v>2.21</v>
          </cell>
          <cell r="BZS114">
            <v>2.2000000000000002</v>
          </cell>
          <cell r="BZT114">
            <v>1.6500000000000001</v>
          </cell>
          <cell r="BZU114">
            <v>1.7</v>
          </cell>
          <cell r="BZV114">
            <v>1.76</v>
          </cell>
          <cell r="BZW114">
            <v>1.72</v>
          </cell>
          <cell r="BZX114">
            <v>1.62</v>
          </cell>
          <cell r="BZY114">
            <v>1.3800000000000001</v>
          </cell>
          <cell r="BZZ114">
            <v>1.21</v>
          </cell>
          <cell r="CAA114">
            <v>0.9</v>
          </cell>
          <cell r="CAB114">
            <v>0.78</v>
          </cell>
          <cell r="CAC114">
            <v>0.82000000000000006</v>
          </cell>
          <cell r="CAD114">
            <v>0.6</v>
          </cell>
          <cell r="CAE114">
            <v>0.62</v>
          </cell>
          <cell r="CAF114">
            <v>0.54</v>
          </cell>
          <cell r="CAG114">
            <v>0.61</v>
          </cell>
          <cell r="CAH114">
            <v>0.34</v>
          </cell>
          <cell r="CAI114">
            <v>0.25</v>
          </cell>
          <cell r="CAJ114">
            <v>0.19</v>
          </cell>
          <cell r="CAK114">
            <v>0.23</v>
          </cell>
          <cell r="CAL114">
            <v>0.26</v>
          </cell>
          <cell r="CAM114">
            <v>0.32</v>
          </cell>
          <cell r="CAN114">
            <v>0.37</v>
          </cell>
          <cell r="CAO114">
            <v>0.91</v>
          </cell>
          <cell r="CAP114">
            <v>0.88</v>
          </cell>
          <cell r="CAQ114">
            <v>1.1300000000000001</v>
          </cell>
          <cell r="CAR114">
            <v>1.04</v>
          </cell>
          <cell r="CAS114">
            <v>1.05</v>
          </cell>
          <cell r="CAT114">
            <v>0.99</v>
          </cell>
          <cell r="CAU114">
            <v>1.05</v>
          </cell>
          <cell r="CAV114">
            <v>0.95000000000000007</v>
          </cell>
          <cell r="CAW114">
            <v>0.73</v>
          </cell>
          <cell r="CAX114">
            <v>1</v>
          </cell>
          <cell r="CAY114">
            <v>0.98</v>
          </cell>
          <cell r="CAZ114">
            <v>1.04</v>
          </cell>
          <cell r="CBA114">
            <v>1.18</v>
          </cell>
          <cell r="CBB114">
            <v>1.47</v>
          </cell>
          <cell r="CBC114">
            <v>1.52</v>
          </cell>
          <cell r="CBD114">
            <v>1.46</v>
          </cell>
          <cell r="CBE114">
            <v>1.59</v>
          </cell>
          <cell r="CBF114">
            <v>1.6600000000000001</v>
          </cell>
          <cell r="CBG114">
            <v>1.61</v>
          </cell>
          <cell r="CBH114">
            <v>1.61</v>
          </cell>
          <cell r="CBI114">
            <v>1.53</v>
          </cell>
          <cell r="CBJ114">
            <v>1.75</v>
          </cell>
          <cell r="CBK114">
            <v>1.72</v>
          </cell>
          <cell r="CBL114">
            <v>1.62</v>
          </cell>
          <cell r="CBM114">
            <v>1.96</v>
          </cell>
          <cell r="CBN114">
            <v>1.68</v>
          </cell>
          <cell r="CBO114">
            <v>1.37</v>
          </cell>
          <cell r="CBP114">
            <v>1.44</v>
          </cell>
          <cell r="CBQ114">
            <v>1.6300000000000001</v>
          </cell>
          <cell r="CBR114">
            <v>1.71</v>
          </cell>
          <cell r="CBS114">
            <v>1.7</v>
          </cell>
          <cell r="CBT114">
            <v>1.79</v>
          </cell>
          <cell r="CBU114">
            <v>2.09</v>
          </cell>
          <cell r="CBV114">
            <v>1.81</v>
          </cell>
          <cell r="CBW114">
            <v>1.84</v>
          </cell>
          <cell r="CBX114">
            <v>1.53</v>
          </cell>
          <cell r="CBY114">
            <v>1.62</v>
          </cell>
          <cell r="CBZ114">
            <v>1.28</v>
          </cell>
          <cell r="CCA114">
            <v>1.22</v>
          </cell>
          <cell r="CCB114">
            <v>1.2</v>
          </cell>
          <cell r="CCC114">
            <v>1.01</v>
          </cell>
          <cell r="CCD114">
            <v>1.22</v>
          </cell>
          <cell r="CCE114">
            <v>1.1200000000000001</v>
          </cell>
          <cell r="CCF114">
            <v>0.99</v>
          </cell>
          <cell r="CCG114">
            <v>0.76</v>
          </cell>
          <cell r="CCH114">
            <v>1.02</v>
          </cell>
          <cell r="CCI114">
            <v>0.71</v>
          </cell>
          <cell r="CCJ114">
            <v>0.75</v>
          </cell>
          <cell r="CCK114">
            <v>0.86</v>
          </cell>
          <cell r="CCL114">
            <v>0.89</v>
          </cell>
          <cell r="CCM114">
            <v>0.83000000000000007</v>
          </cell>
          <cell r="CCN114">
            <v>0.84</v>
          </cell>
          <cell r="CCO114">
            <v>0.84</v>
          </cell>
          <cell r="CCP114">
            <v>0.73</v>
          </cell>
          <cell r="CCQ114">
            <v>0.57999999999999996</v>
          </cell>
          <cell r="CCR114">
            <v>0.41000000000000003</v>
          </cell>
          <cell r="CCS114">
            <v>0.2</v>
          </cell>
          <cell r="CCT114">
            <v>0.18</v>
          </cell>
          <cell r="CCU114">
            <v>0.54</v>
          </cell>
          <cell r="CCV114">
            <v>0.45</v>
          </cell>
          <cell r="CCW114">
            <v>0.41000000000000003</v>
          </cell>
          <cell r="CCX114">
            <v>0.25</v>
          </cell>
          <cell r="CCY114">
            <v>0.04</v>
          </cell>
          <cell r="CCZ114">
            <v>0.01</v>
          </cell>
          <cell r="CDA114">
            <v>0.18</v>
          </cell>
          <cell r="CDB114">
            <v>0.32</v>
          </cell>
          <cell r="CDC114">
            <v>0.35000000000000003</v>
          </cell>
          <cell r="CDD114">
            <v>0.28000000000000003</v>
          </cell>
          <cell r="CDE114">
            <v>0.33</v>
          </cell>
          <cell r="CDF114">
            <v>0.18</v>
          </cell>
          <cell r="CDG114">
            <v>-0.11</v>
          </cell>
          <cell r="CDH114">
            <v>-0.11</v>
          </cell>
          <cell r="CDI114">
            <v>-0.12</v>
          </cell>
          <cell r="CDJ114">
            <v>0.04</v>
          </cell>
          <cell r="CDK114">
            <v>-0.01</v>
          </cell>
          <cell r="CDL114">
            <v>0</v>
          </cell>
          <cell r="CDM114">
            <v>-0.1</v>
          </cell>
          <cell r="CDN114">
            <v>-0.09</v>
          </cell>
          <cell r="CDO114">
            <v>-0.03</v>
          </cell>
          <cell r="CDP114">
            <v>-0.03</v>
          </cell>
          <cell r="CDQ114">
            <v>-0.02</v>
          </cell>
          <cell r="CDR114">
            <v>-0.1</v>
          </cell>
          <cell r="CDS114">
            <v>-7.0000000000000007E-2</v>
          </cell>
          <cell r="CDT114">
            <v>0.05</v>
          </cell>
          <cell r="CDU114">
            <v>0.04</v>
          </cell>
          <cell r="CDV114">
            <v>0.03</v>
          </cell>
          <cell r="CDW114">
            <v>-0.1</v>
          </cell>
          <cell r="CDX114">
            <v>-0.13</v>
          </cell>
          <cell r="CDY114">
            <v>-0.03</v>
          </cell>
          <cell r="CDZ114">
            <v>0.01</v>
          </cell>
          <cell r="CEA114">
            <v>-0.04</v>
          </cell>
          <cell r="CEB114">
            <v>-0.11</v>
          </cell>
          <cell r="CEC114">
            <v>-0.17</v>
          </cell>
          <cell r="CED114">
            <v>-0.13</v>
          </cell>
          <cell r="CEE114">
            <v>-0.05</v>
          </cell>
          <cell r="CEF114">
            <v>-0.04</v>
          </cell>
          <cell r="CEG114">
            <v>0.15</v>
          </cell>
          <cell r="CEH114">
            <v>0.21</v>
          </cell>
          <cell r="CEI114">
            <v>0.4</v>
          </cell>
          <cell r="CEJ114">
            <v>0.27</v>
          </cell>
          <cell r="CEK114">
            <v>0.46</v>
          </cell>
          <cell r="CEL114">
            <v>0.46</v>
          </cell>
          <cell r="CEM114">
            <v>0.49</v>
          </cell>
          <cell r="CEN114">
            <v>0.81</v>
          </cell>
          <cell r="CEO114">
            <v>0.74</v>
          </cell>
          <cell r="CEP114">
            <v>0.86</v>
          </cell>
          <cell r="CEQ114">
            <v>1.03</v>
          </cell>
          <cell r="CER114">
            <v>1.34</v>
          </cell>
          <cell r="CES114">
            <v>1.47</v>
          </cell>
          <cell r="CET114">
            <v>1.93</v>
          </cell>
          <cell r="CEU114">
            <v>1.83</v>
          </cell>
          <cell r="CEV114">
            <v>1.9000000000000001</v>
          </cell>
          <cell r="CEW114">
            <v>2.13</v>
          </cell>
          <cell r="CEX114">
            <v>2.2800000000000002</v>
          </cell>
          <cell r="CEY114">
            <v>2.2800000000000002</v>
          </cell>
          <cell r="CEZ114">
            <v>2.39</v>
          </cell>
          <cell r="CFA114">
            <v>2.4500000000000002</v>
          </cell>
          <cell r="CFB114">
            <v>2.39</v>
          </cell>
          <cell r="CFC114">
            <v>2.17</v>
          </cell>
          <cell r="CFD114">
            <v>2.37</v>
          </cell>
          <cell r="CFE114">
            <v>2.38</v>
          </cell>
          <cell r="CFF114">
            <v>2.38</v>
          </cell>
          <cell r="CFG114">
            <v>2.42</v>
          </cell>
          <cell r="CFH114">
            <v>2.79</v>
          </cell>
          <cell r="CFI114">
            <v>2.85</v>
          </cell>
          <cell r="CFJ114">
            <v>3.0100000000000002</v>
          </cell>
          <cell r="CFK114">
            <v>2.99</v>
          </cell>
          <cell r="CFL114">
            <v>2.99</v>
          </cell>
          <cell r="CFM114">
            <v>2.57</v>
          </cell>
          <cell r="CFN114">
            <v>2.63</v>
          </cell>
          <cell r="CFO114">
            <v>2.69</v>
          </cell>
          <cell r="CFP114">
            <v>2.37</v>
          </cell>
          <cell r="CFQ114">
            <v>2.5300000000000002</v>
          </cell>
          <cell r="CFR114">
            <v>2.36</v>
          </cell>
          <cell r="CFS114">
            <v>2.5300000000000002</v>
          </cell>
          <cell r="CFT114">
            <v>2.67</v>
          </cell>
          <cell r="CFU114">
            <v>2.85</v>
          </cell>
          <cell r="CFV114">
            <v>2.75</v>
          </cell>
          <cell r="CFW114">
            <v>2.4700000000000002</v>
          </cell>
          <cell r="CFX114">
            <v>3</v>
          </cell>
          <cell r="CFY114">
            <v>3.15</v>
          </cell>
          <cell r="CFZ114">
            <v>3.15</v>
          </cell>
          <cell r="CGA114">
            <v>2.97</v>
          </cell>
          <cell r="CGB114">
            <v>2.94</v>
          </cell>
          <cell r="CGC114">
            <v>2.89</v>
          </cell>
          <cell r="CGD114">
            <v>2.66</v>
          </cell>
          <cell r="CGE114">
            <v>2.57</v>
          </cell>
          <cell r="CGF114">
            <v>2.48</v>
          </cell>
          <cell r="CGG114">
            <v>2.11</v>
          </cell>
          <cell r="CGH114">
            <v>2.0300000000000002</v>
          </cell>
          <cell r="CGI114">
            <v>2.21</v>
          </cell>
          <cell r="CGJ114">
            <v>2.3199999999999998</v>
          </cell>
          <cell r="CGK114">
            <v>1.97</v>
          </cell>
          <cell r="CGL114">
            <v>1.8900000000000001</v>
          </cell>
          <cell r="CGM114">
            <v>2.21</v>
          </cell>
          <cell r="CGN114">
            <v>1.82</v>
          </cell>
          <cell r="CGO114">
            <v>1.6600000000000001</v>
          </cell>
          <cell r="CGP114">
            <v>1.6400000000000001</v>
          </cell>
          <cell r="CGQ114">
            <v>1.34</v>
          </cell>
          <cell r="CGR114">
            <v>1.1400000000000001</v>
          </cell>
          <cell r="CGS114">
            <v>1.32</v>
          </cell>
          <cell r="CGT114">
            <v>1.25</v>
          </cell>
          <cell r="CGU114">
            <v>1.31</v>
          </cell>
          <cell r="CGV114">
            <v>1.31</v>
          </cell>
          <cell r="CGW114">
            <v>1.3</v>
          </cell>
          <cell r="CGX114">
            <v>1.3900000000000001</v>
          </cell>
          <cell r="CGY114">
            <v>1.4000000000000001</v>
          </cell>
          <cell r="CGZ114">
            <v>1.47</v>
          </cell>
          <cell r="CHA114">
            <v>1.57</v>
          </cell>
          <cell r="CHB114">
            <v>1.47</v>
          </cell>
          <cell r="CHC114">
            <v>1.73</v>
          </cell>
          <cell r="CHD114">
            <v>2.27</v>
          </cell>
          <cell r="CHE114">
            <v>2.3199999999999998</v>
          </cell>
          <cell r="CHF114">
            <v>2.2600000000000002</v>
          </cell>
          <cell r="CHG114">
            <v>2.1</v>
          </cell>
          <cell r="CHH114">
            <v>2.2000000000000002</v>
          </cell>
          <cell r="CHI114">
            <v>2.4300000000000002</v>
          </cell>
          <cell r="CHJ114">
            <v>2.2000000000000002</v>
          </cell>
          <cell r="CHK114">
            <v>2.2000000000000002</v>
          </cell>
          <cell r="CHL114">
            <v>2.83</v>
          </cell>
          <cell r="CHM114">
            <v>3.0500000000000003</v>
          </cell>
          <cell r="CHN114">
            <v>3.16</v>
          </cell>
          <cell r="CHO114">
            <v>3.48</v>
          </cell>
          <cell r="CHP114">
            <v>3.4</v>
          </cell>
          <cell r="CHQ114">
            <v>3.36</v>
          </cell>
          <cell r="CHR114">
            <v>2.97</v>
          </cell>
          <cell r="CHS114">
            <v>2.75</v>
          </cell>
          <cell r="CHT114">
            <v>2.65</v>
          </cell>
          <cell r="CHU114">
            <v>2.65</v>
          </cell>
          <cell r="CHV114">
            <v>2.62</v>
          </cell>
          <cell r="CHW114">
            <v>2.38</v>
          </cell>
          <cell r="CHX114">
            <v>2.4900000000000002</v>
          </cell>
          <cell r="CHY114">
            <v>2.2600000000000002</v>
          </cell>
          <cell r="CHZ114">
            <v>2.16</v>
          </cell>
          <cell r="CIA114">
            <v>2.21</v>
          </cell>
          <cell r="CIB114">
            <v>2.17</v>
          </cell>
          <cell r="CIC114">
            <v>2.04</v>
          </cell>
          <cell r="CID114">
            <v>1.93</v>
          </cell>
          <cell r="CIE114">
            <v>1.86</v>
          </cell>
          <cell r="CIF114">
            <v>1.74</v>
          </cell>
          <cell r="CIG114">
            <v>1.86</v>
          </cell>
          <cell r="CIH114">
            <v>1.96</v>
          </cell>
          <cell r="CII114">
            <v>1.84</v>
          </cell>
          <cell r="CIJ114">
            <v>1.56</v>
          </cell>
          <cell r="CIK114">
            <v>1.44</v>
          </cell>
          <cell r="CIL114">
            <v>1.37</v>
          </cell>
          <cell r="CIM114">
            <v>1.05</v>
          </cell>
          <cell r="CIN114">
            <v>1.32</v>
          </cell>
          <cell r="CIO114">
            <v>1.26</v>
          </cell>
          <cell r="CIP114">
            <v>1.32</v>
          </cell>
          <cell r="CIQ114">
            <v>1.68</v>
          </cell>
          <cell r="CIR114">
            <v>1.78</v>
          </cell>
          <cell r="CIS114">
            <v>1.73</v>
          </cell>
          <cell r="CIT114">
            <v>1.51</v>
          </cell>
          <cell r="CIU114">
            <v>1.48</v>
          </cell>
          <cell r="CIV114">
            <v>1.8900000000000001</v>
          </cell>
          <cell r="CIW114">
            <v>1.81</v>
          </cell>
          <cell r="CIX114">
            <v>1.85</v>
          </cell>
          <cell r="CIY114">
            <v>1.87</v>
          </cell>
          <cell r="CIZ114">
            <v>1.8800000000000001</v>
          </cell>
          <cell r="CJA114">
            <v>2.15</v>
          </cell>
          <cell r="CJB114">
            <v>2.41</v>
          </cell>
          <cell r="CJC114">
            <v>2.69</v>
          </cell>
          <cell r="CJD114">
            <v>2.5500000000000003</v>
          </cell>
          <cell r="CJE114">
            <v>2.4500000000000002</v>
          </cell>
          <cell r="CJF114">
            <v>2.34</v>
          </cell>
          <cell r="CJG114">
            <v>3.0500000000000003</v>
          </cell>
          <cell r="CJH114">
            <v>3.1</v>
          </cell>
          <cell r="CJI114">
            <v>3.16</v>
          </cell>
          <cell r="CJJ114">
            <v>3.41</v>
          </cell>
          <cell r="CJK114">
            <v>3.1</v>
          </cell>
          <cell r="CJL114">
            <v>3.23</v>
          </cell>
          <cell r="CJM114">
            <v>3.27</v>
          </cell>
          <cell r="CJN114">
            <v>3.2800000000000002</v>
          </cell>
          <cell r="CJO114">
            <v>3.22</v>
          </cell>
          <cell r="CJP114">
            <v>2.87</v>
          </cell>
          <cell r="CJQ114">
            <v>3</v>
          </cell>
          <cell r="CJR114">
            <v>3.25</v>
          </cell>
          <cell r="CJS114">
            <v>3.2600000000000002</v>
          </cell>
          <cell r="CJT114">
            <v>3.33</v>
          </cell>
          <cell r="CJU114">
            <v>2.88</v>
          </cell>
          <cell r="CJV114">
            <v>2.86</v>
          </cell>
          <cell r="CJW114">
            <v>2.92</v>
          </cell>
          <cell r="CJX114">
            <v>2.7</v>
          </cell>
          <cell r="CJY114">
            <v>2.77</v>
          </cell>
          <cell r="CJZ114">
            <v>2.77</v>
          </cell>
          <cell r="CKA114">
            <v>2.72</v>
          </cell>
          <cell r="CKB114">
            <v>2.15</v>
          </cell>
        </row>
        <row r="115">
          <cell r="A115">
            <v>1109002</v>
          </cell>
          <cell r="B115"/>
          <cell r="C115"/>
          <cell r="D115"/>
          <cell r="E115"/>
          <cell r="F115" t="str">
            <v>Presunto</v>
          </cell>
          <cell r="G115"/>
          <cell r="H115">
            <v>2.46</v>
          </cell>
          <cell r="I115">
            <v>2.5100000000000002</v>
          </cell>
          <cell r="J115">
            <v>2.48</v>
          </cell>
          <cell r="K115">
            <v>2.77</v>
          </cell>
          <cell r="L115">
            <v>2.86</v>
          </cell>
          <cell r="M115">
            <v>2.7</v>
          </cell>
          <cell r="N115">
            <v>2.3199999999999998</v>
          </cell>
          <cell r="O115">
            <v>2.42</v>
          </cell>
          <cell r="P115">
            <v>2.42</v>
          </cell>
          <cell r="Q115">
            <v>2.15</v>
          </cell>
          <cell r="R115">
            <v>2.42</v>
          </cell>
          <cell r="S115">
            <v>2.4900000000000002</v>
          </cell>
          <cell r="T115">
            <v>2.75</v>
          </cell>
          <cell r="U115">
            <v>2.7600000000000002</v>
          </cell>
          <cell r="V115">
            <v>2.7600000000000002</v>
          </cell>
          <cell r="W115">
            <v>2.5100000000000002</v>
          </cell>
          <cell r="X115">
            <v>2.65</v>
          </cell>
          <cell r="Y115">
            <v>2.62</v>
          </cell>
          <cell r="Z115">
            <v>2.5500000000000003</v>
          </cell>
          <cell r="AA115">
            <v>3.31</v>
          </cell>
          <cell r="AB115">
            <v>3.42</v>
          </cell>
          <cell r="AC115">
            <v>3.48</v>
          </cell>
          <cell r="AD115">
            <v>3.5300000000000002</v>
          </cell>
          <cell r="AE115">
            <v>3.8200000000000003</v>
          </cell>
          <cell r="AF115">
            <v>3.98</v>
          </cell>
          <cell r="AG115">
            <v>3.91</v>
          </cell>
          <cell r="AH115">
            <v>3.87</v>
          </cell>
          <cell r="AI115">
            <v>3.93</v>
          </cell>
          <cell r="AJ115">
            <v>4.01</v>
          </cell>
          <cell r="AK115">
            <v>4.53</v>
          </cell>
          <cell r="AL115">
            <v>4.83</v>
          </cell>
          <cell r="AM115">
            <v>4.8600000000000003</v>
          </cell>
          <cell r="AN115">
            <v>4.9400000000000004</v>
          </cell>
          <cell r="AO115">
            <v>4.72</v>
          </cell>
          <cell r="AP115">
            <v>5.16</v>
          </cell>
          <cell r="AQ115">
            <v>5.94</v>
          </cell>
          <cell r="AR115">
            <v>6.17</v>
          </cell>
          <cell r="AS115">
            <v>6.13</v>
          </cell>
          <cell r="AT115">
            <v>6.33</v>
          </cell>
          <cell r="AU115">
            <v>6.42</v>
          </cell>
          <cell r="AV115">
            <v>5.91</v>
          </cell>
          <cell r="AW115">
            <v>5.75</v>
          </cell>
          <cell r="AX115">
            <v>5.66</v>
          </cell>
          <cell r="AY115">
            <v>5.5200000000000005</v>
          </cell>
          <cell r="AZ115">
            <v>5.65</v>
          </cell>
          <cell r="BA115">
            <v>5.6000000000000005</v>
          </cell>
          <cell r="BB115">
            <v>5.57</v>
          </cell>
          <cell r="BC115">
            <v>5.59</v>
          </cell>
          <cell r="BD115">
            <v>5.29</v>
          </cell>
          <cell r="BE115">
            <v>5.21</v>
          </cell>
          <cell r="BF115">
            <v>5.1000000000000005</v>
          </cell>
          <cell r="BG115">
            <v>5.09</v>
          </cell>
          <cell r="BH115">
            <v>5.0200000000000005</v>
          </cell>
          <cell r="BI115">
            <v>4.7300000000000004</v>
          </cell>
          <cell r="BJ115">
            <v>4.71</v>
          </cell>
          <cell r="BK115">
            <v>4.43</v>
          </cell>
          <cell r="BL115">
            <v>4.25</v>
          </cell>
          <cell r="BM115">
            <v>4.29</v>
          </cell>
          <cell r="BN115">
            <v>4.3600000000000003</v>
          </cell>
          <cell r="BO115">
            <v>4.2</v>
          </cell>
          <cell r="BP115">
            <v>4.2</v>
          </cell>
          <cell r="BQ115">
            <v>3.24</v>
          </cell>
          <cell r="BR115">
            <v>2.42</v>
          </cell>
          <cell r="BS115">
            <v>2.02</v>
          </cell>
          <cell r="BT115">
            <v>1.92</v>
          </cell>
          <cell r="BU115">
            <v>1.75</v>
          </cell>
          <cell r="BV115">
            <v>1.79</v>
          </cell>
          <cell r="BW115">
            <v>1.74</v>
          </cell>
          <cell r="BX115">
            <v>1.81</v>
          </cell>
          <cell r="BY115">
            <v>1.77</v>
          </cell>
          <cell r="BZ115">
            <v>1.43</v>
          </cell>
          <cell r="CA115">
            <v>1.51</v>
          </cell>
          <cell r="CB115">
            <v>1.78</v>
          </cell>
          <cell r="CC115">
            <v>1.86</v>
          </cell>
          <cell r="CD115">
            <v>2.06</v>
          </cell>
          <cell r="CE115">
            <v>1.97</v>
          </cell>
          <cell r="CF115">
            <v>2.39</v>
          </cell>
          <cell r="CG115">
            <v>2.4</v>
          </cell>
          <cell r="CH115">
            <v>2.58</v>
          </cell>
          <cell r="CI115">
            <v>2.57</v>
          </cell>
          <cell r="CJ115">
            <v>2.6</v>
          </cell>
          <cell r="CK115">
            <v>2.5300000000000002</v>
          </cell>
          <cell r="CL115">
            <v>2.93</v>
          </cell>
          <cell r="CM115">
            <v>3.38</v>
          </cell>
          <cell r="CN115">
            <v>3.42</v>
          </cell>
          <cell r="CO115">
            <v>3.5</v>
          </cell>
          <cell r="CP115">
            <v>4.24</v>
          </cell>
          <cell r="CQ115">
            <v>4.66</v>
          </cell>
          <cell r="CR115">
            <v>4.4400000000000004</v>
          </cell>
          <cell r="CS115">
            <v>4.72</v>
          </cell>
          <cell r="CT115">
            <v>4.5200000000000005</v>
          </cell>
          <cell r="CU115">
            <v>4.46</v>
          </cell>
          <cell r="CV115">
            <v>4.6000000000000005</v>
          </cell>
          <cell r="CW115">
            <v>4.1500000000000004</v>
          </cell>
          <cell r="CX115">
            <v>4.38</v>
          </cell>
          <cell r="CY115">
            <v>4.26</v>
          </cell>
          <cell r="CZ115">
            <v>4.46</v>
          </cell>
          <cell r="DA115">
            <v>4.5</v>
          </cell>
          <cell r="DB115">
            <v>4.0200000000000005</v>
          </cell>
          <cell r="DC115">
            <v>4.18</v>
          </cell>
          <cell r="DD115">
            <v>4.08</v>
          </cell>
          <cell r="DE115">
            <v>4.4000000000000004</v>
          </cell>
          <cell r="DF115">
            <v>4.43</v>
          </cell>
          <cell r="DG115">
            <v>4.6000000000000005</v>
          </cell>
          <cell r="DH115">
            <v>3.67</v>
          </cell>
          <cell r="DI115">
            <v>3.98</v>
          </cell>
          <cell r="DJ115">
            <v>4.04</v>
          </cell>
          <cell r="DK115">
            <v>3.5100000000000002</v>
          </cell>
          <cell r="DL115">
            <v>3.7</v>
          </cell>
          <cell r="DM115">
            <v>3.59</v>
          </cell>
          <cell r="DN115">
            <v>3.41</v>
          </cell>
          <cell r="DO115">
            <v>3.29</v>
          </cell>
          <cell r="DP115">
            <v>3.44</v>
          </cell>
          <cell r="DQ115">
            <v>3.42</v>
          </cell>
          <cell r="DR115">
            <v>3.34</v>
          </cell>
          <cell r="DS115">
            <v>3.68</v>
          </cell>
          <cell r="DT115">
            <v>3.44</v>
          </cell>
          <cell r="DU115">
            <v>3.46</v>
          </cell>
          <cell r="DV115">
            <v>3.11</v>
          </cell>
          <cell r="DW115">
            <v>3.14</v>
          </cell>
          <cell r="DX115">
            <v>3.34</v>
          </cell>
          <cell r="DY115">
            <v>3.18</v>
          </cell>
          <cell r="DZ115">
            <v>2.97</v>
          </cell>
          <cell r="EA115">
            <v>2.39</v>
          </cell>
          <cell r="EB115">
            <v>2.15</v>
          </cell>
          <cell r="EC115">
            <v>1.6500000000000001</v>
          </cell>
          <cell r="ED115">
            <v>1.65</v>
          </cell>
          <cell r="EE115">
            <v>1.78</v>
          </cell>
          <cell r="EF115">
            <v>1.57</v>
          </cell>
          <cell r="EG115">
            <v>1.72</v>
          </cell>
          <cell r="EH115">
            <v>1.63</v>
          </cell>
          <cell r="EI115">
            <v>1.18</v>
          </cell>
          <cell r="EJ115">
            <v>1.06</v>
          </cell>
          <cell r="EK115">
            <v>1</v>
          </cell>
          <cell r="EL115">
            <v>0.88</v>
          </cell>
          <cell r="EM115">
            <v>0.81</v>
          </cell>
          <cell r="EN115">
            <v>0.19</v>
          </cell>
          <cell r="EO115">
            <v>-0.08</v>
          </cell>
          <cell r="EP115">
            <v>0.03</v>
          </cell>
          <cell r="EQ115">
            <v>-0.09</v>
          </cell>
          <cell r="ER115">
            <v>-0.21</v>
          </cell>
          <cell r="ES115">
            <v>-7.0000000000000007E-2</v>
          </cell>
          <cell r="ET115">
            <v>-0.03</v>
          </cell>
          <cell r="EU115">
            <v>0.21</v>
          </cell>
          <cell r="EV115">
            <v>0.14000000000000001</v>
          </cell>
          <cell r="EW115">
            <v>0.01</v>
          </cell>
          <cell r="EX115">
            <v>0.05</v>
          </cell>
          <cell r="EY115">
            <v>0</v>
          </cell>
          <cell r="EZ115">
            <v>-0.11</v>
          </cell>
          <cell r="FA115">
            <v>-0.13</v>
          </cell>
          <cell r="FB115">
            <v>0.18</v>
          </cell>
          <cell r="FC115">
            <v>0.28000000000000003</v>
          </cell>
          <cell r="FD115">
            <v>-0.16</v>
          </cell>
          <cell r="FE115">
            <v>-0.16</v>
          </cell>
          <cell r="FF115">
            <v>-0.05</v>
          </cell>
          <cell r="FG115">
            <v>-0.39</v>
          </cell>
          <cell r="FH115">
            <v>-0.3</v>
          </cell>
          <cell r="FI115">
            <v>-0.34</v>
          </cell>
          <cell r="FJ115">
            <v>-0.18</v>
          </cell>
          <cell r="FK115">
            <v>0.39</v>
          </cell>
          <cell r="FL115">
            <v>0.32</v>
          </cell>
          <cell r="FM115">
            <v>-0.03</v>
          </cell>
          <cell r="FN115">
            <v>-0.77</v>
          </cell>
          <cell r="FO115">
            <v>-0.97</v>
          </cell>
          <cell r="FP115">
            <v>-1.46</v>
          </cell>
          <cell r="FQ115">
            <v>-1.38</v>
          </cell>
          <cell r="FR115">
            <v>-1.74</v>
          </cell>
          <cell r="FS115">
            <v>-1.3900000000000001</v>
          </cell>
          <cell r="FT115">
            <v>-1.22</v>
          </cell>
          <cell r="FU115">
            <v>-1.57</v>
          </cell>
          <cell r="FV115">
            <v>-1.49</v>
          </cell>
          <cell r="FW115">
            <v>-1.6300000000000001</v>
          </cell>
          <cell r="FX115">
            <v>-1.32</v>
          </cell>
          <cell r="FY115">
            <v>-1.3</v>
          </cell>
          <cell r="FZ115">
            <v>-1.28</v>
          </cell>
          <cell r="GA115">
            <v>-1.35</v>
          </cell>
          <cell r="GB115">
            <v>-1.75</v>
          </cell>
          <cell r="GC115">
            <v>-1.67</v>
          </cell>
          <cell r="GD115">
            <v>-2.1800000000000002</v>
          </cell>
          <cell r="GE115">
            <v>-2.36</v>
          </cell>
          <cell r="GF115">
            <v>-2.34</v>
          </cell>
          <cell r="GG115">
            <v>-2.42</v>
          </cell>
          <cell r="GH115">
            <v>-2.4900000000000002</v>
          </cell>
          <cell r="GI115">
            <v>-2.72</v>
          </cell>
          <cell r="GJ115">
            <v>-2.4300000000000002</v>
          </cell>
          <cell r="GK115">
            <v>-2.5500000000000003</v>
          </cell>
          <cell r="GL115">
            <v>-2.54</v>
          </cell>
          <cell r="GM115">
            <v>-2.36</v>
          </cell>
          <cell r="GN115">
            <v>-2.46</v>
          </cell>
          <cell r="GO115">
            <v>-2.1</v>
          </cell>
          <cell r="GP115">
            <v>-2.63</v>
          </cell>
          <cell r="GQ115">
            <v>-1.99</v>
          </cell>
          <cell r="GR115">
            <v>-2.34</v>
          </cell>
          <cell r="GS115">
            <v>-2.25</v>
          </cell>
          <cell r="GT115">
            <v>-2.19</v>
          </cell>
          <cell r="GU115">
            <v>-2.5100000000000002</v>
          </cell>
          <cell r="GV115">
            <v>-2.65</v>
          </cell>
          <cell r="GW115">
            <v>-2.86</v>
          </cell>
          <cell r="GX115">
            <v>-3.0500000000000003</v>
          </cell>
          <cell r="GY115">
            <v>-3.2800000000000002</v>
          </cell>
          <cell r="GZ115">
            <v>-2.82</v>
          </cell>
          <cell r="HA115">
            <v>-2.57</v>
          </cell>
          <cell r="HB115">
            <v>-2.5</v>
          </cell>
          <cell r="HC115">
            <v>-2.48</v>
          </cell>
          <cell r="HD115">
            <v>-1.92</v>
          </cell>
          <cell r="HE115">
            <v>-1.82</v>
          </cell>
          <cell r="HF115">
            <v>-1.95</v>
          </cell>
          <cell r="HG115">
            <v>-2.1</v>
          </cell>
          <cell r="HH115">
            <v>-1.77</v>
          </cell>
          <cell r="HI115">
            <v>-1.87</v>
          </cell>
          <cell r="HJ115">
            <v>-2.04</v>
          </cell>
          <cell r="HK115">
            <v>-1.62</v>
          </cell>
          <cell r="HL115">
            <v>-1.3900000000000001</v>
          </cell>
          <cell r="HM115">
            <v>-1.34</v>
          </cell>
          <cell r="HN115">
            <v>-1.5</v>
          </cell>
          <cell r="HO115">
            <v>-1.52</v>
          </cell>
          <cell r="HP115">
            <v>-1.6400000000000001</v>
          </cell>
          <cell r="HQ115">
            <v>-2.08</v>
          </cell>
          <cell r="HR115">
            <v>-2.2200000000000002</v>
          </cell>
          <cell r="HS115">
            <v>-1.96</v>
          </cell>
          <cell r="HT115">
            <v>-1.99</v>
          </cell>
          <cell r="HU115">
            <v>-1.9100000000000001</v>
          </cell>
          <cell r="HV115">
            <v>-1.8900000000000001</v>
          </cell>
          <cell r="HW115">
            <v>-1.7</v>
          </cell>
          <cell r="HX115">
            <v>-1.94</v>
          </cell>
          <cell r="HY115">
            <v>-1.53</v>
          </cell>
          <cell r="HZ115">
            <v>-1.6400000000000001</v>
          </cell>
          <cell r="IA115">
            <v>-1.6600000000000001</v>
          </cell>
          <cell r="IB115">
            <v>-1.68</v>
          </cell>
          <cell r="IC115">
            <v>-1.54</v>
          </cell>
          <cell r="ID115">
            <v>-1.6</v>
          </cell>
          <cell r="IE115">
            <v>-1.58</v>
          </cell>
          <cell r="IF115">
            <v>-1.3</v>
          </cell>
          <cell r="IG115">
            <v>-1.41</v>
          </cell>
          <cell r="IH115">
            <v>-1.47</v>
          </cell>
          <cell r="II115">
            <v>-0.94000000000000006</v>
          </cell>
          <cell r="IJ115">
            <v>-0.59</v>
          </cell>
          <cell r="IK115">
            <v>-0.45</v>
          </cell>
          <cell r="IL115">
            <v>-0.12</v>
          </cell>
          <cell r="IM115">
            <v>0.52</v>
          </cell>
          <cell r="IN115">
            <v>1.1000000000000001</v>
          </cell>
          <cell r="IO115">
            <v>0.97</v>
          </cell>
          <cell r="IP115">
            <v>1.24</v>
          </cell>
          <cell r="IQ115">
            <v>1.26</v>
          </cell>
          <cell r="IR115">
            <v>1.41</v>
          </cell>
          <cell r="IS115">
            <v>1.32</v>
          </cell>
          <cell r="IT115">
            <v>1.47</v>
          </cell>
          <cell r="IU115">
            <v>1.67</v>
          </cell>
          <cell r="IV115">
            <v>1.67</v>
          </cell>
          <cell r="IW115">
            <v>1.52</v>
          </cell>
          <cell r="IX115">
            <v>1.3800000000000001</v>
          </cell>
          <cell r="IY115">
            <v>1.44</v>
          </cell>
          <cell r="IZ115">
            <v>1.44</v>
          </cell>
          <cell r="JA115">
            <v>1.35</v>
          </cell>
          <cell r="JB115">
            <v>1.57</v>
          </cell>
          <cell r="JC115">
            <v>1.86</v>
          </cell>
          <cell r="JD115">
            <v>1.59</v>
          </cell>
          <cell r="JE115">
            <v>1.82</v>
          </cell>
          <cell r="JF115">
            <v>1.54</v>
          </cell>
          <cell r="JG115">
            <v>1.48</v>
          </cell>
          <cell r="JH115">
            <v>1.49</v>
          </cell>
          <cell r="JI115">
            <v>1.81</v>
          </cell>
          <cell r="JJ115">
            <v>1.69</v>
          </cell>
          <cell r="JK115">
            <v>1.7</v>
          </cell>
          <cell r="JL115">
            <v>1.94</v>
          </cell>
          <cell r="JM115">
            <v>0.9</v>
          </cell>
          <cell r="JN115">
            <v>1.1000000000000001</v>
          </cell>
          <cell r="JO115">
            <v>1.5</v>
          </cell>
          <cell r="JP115">
            <v>1.72</v>
          </cell>
          <cell r="JQ115">
            <v>1.87</v>
          </cell>
          <cell r="JR115">
            <v>1.6400000000000001</v>
          </cell>
          <cell r="JS115">
            <v>1.81</v>
          </cell>
          <cell r="JT115">
            <v>2.73</v>
          </cell>
          <cell r="JU115">
            <v>3.0500000000000003</v>
          </cell>
          <cell r="JV115">
            <v>2.88</v>
          </cell>
          <cell r="JW115">
            <v>2.96</v>
          </cell>
          <cell r="JX115">
            <v>2.95</v>
          </cell>
          <cell r="JY115">
            <v>2.65</v>
          </cell>
          <cell r="JZ115">
            <v>2.94</v>
          </cell>
          <cell r="KA115">
            <v>2.59</v>
          </cell>
          <cell r="KB115">
            <v>3.02</v>
          </cell>
          <cell r="KC115">
            <v>2.92</v>
          </cell>
          <cell r="KD115">
            <v>2.7800000000000002</v>
          </cell>
          <cell r="KE115">
            <v>2.69</v>
          </cell>
          <cell r="KF115">
            <v>2.74</v>
          </cell>
          <cell r="KG115">
            <v>2.7800000000000002</v>
          </cell>
          <cell r="KH115">
            <v>2.67</v>
          </cell>
          <cell r="KI115">
            <v>2.58</v>
          </cell>
          <cell r="KJ115">
            <v>3.0300000000000002</v>
          </cell>
          <cell r="KK115">
            <v>2.95</v>
          </cell>
          <cell r="KL115">
            <v>2.72</v>
          </cell>
          <cell r="KM115">
            <v>2.58</v>
          </cell>
          <cell r="KN115">
            <v>2.25</v>
          </cell>
          <cell r="KO115">
            <v>2.0699999999999998</v>
          </cell>
          <cell r="KP115">
            <v>1.92</v>
          </cell>
          <cell r="KQ115">
            <v>1.6600000000000001</v>
          </cell>
          <cell r="KR115">
            <v>0.76</v>
          </cell>
          <cell r="KS115">
            <v>0.82000000000000006</v>
          </cell>
          <cell r="KT115">
            <v>1.06</v>
          </cell>
          <cell r="KU115">
            <v>1.45</v>
          </cell>
          <cell r="KV115">
            <v>1.06</v>
          </cell>
          <cell r="KW115">
            <v>1.51</v>
          </cell>
          <cell r="KX115">
            <v>1.45</v>
          </cell>
          <cell r="KY115">
            <v>1.3800000000000001</v>
          </cell>
          <cell r="KZ115">
            <v>1.3900000000000001</v>
          </cell>
          <cell r="LA115">
            <v>1.45</v>
          </cell>
          <cell r="LB115">
            <v>1.46</v>
          </cell>
          <cell r="LC115">
            <v>1.53</v>
          </cell>
          <cell r="LD115">
            <v>1.56</v>
          </cell>
          <cell r="LE115">
            <v>1.85</v>
          </cell>
          <cell r="LF115">
            <v>2.02</v>
          </cell>
          <cell r="LG115">
            <v>1.78</v>
          </cell>
          <cell r="LH115">
            <v>1.33</v>
          </cell>
          <cell r="LI115">
            <v>1.08</v>
          </cell>
          <cell r="LJ115">
            <v>1.1599999999999999</v>
          </cell>
          <cell r="LK115">
            <v>1.45</v>
          </cell>
          <cell r="LL115">
            <v>1.44</v>
          </cell>
          <cell r="LM115">
            <v>1.56</v>
          </cell>
          <cell r="LN115">
            <v>1.74</v>
          </cell>
          <cell r="LO115">
            <v>1.68</v>
          </cell>
          <cell r="LP115">
            <v>1.6300000000000001</v>
          </cell>
          <cell r="LQ115">
            <v>1.37</v>
          </cell>
          <cell r="LR115">
            <v>1.37</v>
          </cell>
          <cell r="LS115">
            <v>1.52</v>
          </cell>
          <cell r="LT115">
            <v>1.02</v>
          </cell>
          <cell r="LU115">
            <v>0.78</v>
          </cell>
          <cell r="LV115">
            <v>0.77</v>
          </cell>
          <cell r="LW115">
            <v>0.93</v>
          </cell>
          <cell r="LX115">
            <v>0.56000000000000005</v>
          </cell>
          <cell r="LY115">
            <v>0.77</v>
          </cell>
          <cell r="LZ115">
            <v>0.91</v>
          </cell>
          <cell r="MA115">
            <v>0.88</v>
          </cell>
          <cell r="MB115">
            <v>0.8</v>
          </cell>
          <cell r="MC115">
            <v>0.66</v>
          </cell>
          <cell r="MD115">
            <v>0.72</v>
          </cell>
          <cell r="ME115">
            <v>0.67</v>
          </cell>
          <cell r="MF115">
            <v>0.67</v>
          </cell>
          <cell r="MG115">
            <v>0.23</v>
          </cell>
          <cell r="MH115">
            <v>0.1</v>
          </cell>
          <cell r="MI115">
            <v>0.39</v>
          </cell>
          <cell r="MJ115">
            <v>0.63</v>
          </cell>
          <cell r="MK115">
            <v>0.44</v>
          </cell>
          <cell r="ML115">
            <v>0.28000000000000003</v>
          </cell>
          <cell r="MM115">
            <v>0.12</v>
          </cell>
          <cell r="MN115">
            <v>-0.1</v>
          </cell>
          <cell r="MO115">
            <v>0.13</v>
          </cell>
          <cell r="MP115">
            <v>0.46</v>
          </cell>
          <cell r="MQ115">
            <v>0.16</v>
          </cell>
          <cell r="MR115">
            <v>1.03</v>
          </cell>
          <cell r="MS115">
            <v>1.06</v>
          </cell>
          <cell r="MT115">
            <v>0.47000000000000003</v>
          </cell>
          <cell r="MU115">
            <v>0.39</v>
          </cell>
          <cell r="MV115">
            <v>0.34</v>
          </cell>
          <cell r="MW115">
            <v>0.19</v>
          </cell>
          <cell r="MX115">
            <v>0.11</v>
          </cell>
          <cell r="MY115">
            <v>0.19</v>
          </cell>
          <cell r="MZ115">
            <v>0.26</v>
          </cell>
          <cell r="NA115">
            <v>0.16</v>
          </cell>
          <cell r="NB115">
            <v>1.19</v>
          </cell>
          <cell r="NC115">
            <v>1.34</v>
          </cell>
          <cell r="ND115">
            <v>1.3800000000000001</v>
          </cell>
          <cell r="NE115">
            <v>1.34</v>
          </cell>
          <cell r="NF115">
            <v>1.37</v>
          </cell>
          <cell r="NG115">
            <v>1.46</v>
          </cell>
          <cell r="NH115">
            <v>1.24</v>
          </cell>
          <cell r="NI115">
            <v>1.37</v>
          </cell>
          <cell r="NJ115">
            <v>1.24</v>
          </cell>
          <cell r="NK115">
            <v>1.2</v>
          </cell>
          <cell r="NL115">
            <v>1.23</v>
          </cell>
          <cell r="NM115">
            <v>1.04</v>
          </cell>
          <cell r="NN115">
            <v>0.48</v>
          </cell>
          <cell r="NO115">
            <v>1.1000000000000001</v>
          </cell>
          <cell r="NP115">
            <v>1.35</v>
          </cell>
          <cell r="NQ115">
            <v>1.02</v>
          </cell>
          <cell r="NR115">
            <v>0.97</v>
          </cell>
          <cell r="NS115">
            <v>1.1200000000000001</v>
          </cell>
          <cell r="NT115">
            <v>1.06</v>
          </cell>
          <cell r="NU115">
            <v>0.89</v>
          </cell>
          <cell r="NV115">
            <v>1.03</v>
          </cell>
          <cell r="NW115">
            <v>1.07</v>
          </cell>
          <cell r="NX115">
            <v>0.37</v>
          </cell>
          <cell r="NY115">
            <v>0.4</v>
          </cell>
          <cell r="NZ115">
            <v>0.15</v>
          </cell>
          <cell r="OA115">
            <v>-0.43</v>
          </cell>
          <cell r="OB115">
            <v>-0.57000000000000006</v>
          </cell>
          <cell r="OC115">
            <v>-0.42</v>
          </cell>
          <cell r="OD115">
            <v>-0.05</v>
          </cell>
          <cell r="OE115">
            <v>0.15</v>
          </cell>
          <cell r="OF115">
            <v>0.12</v>
          </cell>
          <cell r="OG115">
            <v>0.11</v>
          </cell>
          <cell r="OH115">
            <v>-0.01</v>
          </cell>
          <cell r="OI115">
            <v>0.08</v>
          </cell>
          <cell r="OJ115">
            <v>0.18</v>
          </cell>
          <cell r="OK115">
            <v>0.38</v>
          </cell>
          <cell r="OL115">
            <v>0.49</v>
          </cell>
          <cell r="OM115">
            <v>0.56000000000000005</v>
          </cell>
          <cell r="ON115">
            <v>0.57999999999999996</v>
          </cell>
          <cell r="OO115">
            <v>0.68</v>
          </cell>
          <cell r="OP115">
            <v>0.73</v>
          </cell>
          <cell r="OQ115">
            <v>0.68</v>
          </cell>
          <cell r="OR115">
            <v>0.82000000000000006</v>
          </cell>
          <cell r="OS115">
            <v>1.04</v>
          </cell>
          <cell r="OT115">
            <v>1.54</v>
          </cell>
          <cell r="OU115">
            <v>1.53</v>
          </cell>
          <cell r="OV115">
            <v>1.43</v>
          </cell>
          <cell r="OW115">
            <v>1.86</v>
          </cell>
          <cell r="OX115">
            <v>2.39</v>
          </cell>
          <cell r="OY115">
            <v>1.68</v>
          </cell>
          <cell r="OZ115">
            <v>1.34</v>
          </cell>
          <cell r="PA115">
            <v>1.21</v>
          </cell>
          <cell r="PB115">
            <v>1.03</v>
          </cell>
          <cell r="PC115">
            <v>0.95000000000000007</v>
          </cell>
          <cell r="PD115">
            <v>0.65</v>
          </cell>
          <cell r="PE115">
            <v>0.78</v>
          </cell>
          <cell r="PF115">
            <v>0.67</v>
          </cell>
          <cell r="PG115">
            <v>0.65</v>
          </cell>
          <cell r="PH115">
            <v>0.36</v>
          </cell>
          <cell r="PI115">
            <v>0.26</v>
          </cell>
          <cell r="PJ115">
            <v>0.1</v>
          </cell>
          <cell r="PK115">
            <v>0.02</v>
          </cell>
          <cell r="PL115">
            <v>-0.13</v>
          </cell>
          <cell r="PM115">
            <v>-0.05</v>
          </cell>
          <cell r="PN115">
            <v>-0.16</v>
          </cell>
          <cell r="PO115">
            <v>-0.56000000000000005</v>
          </cell>
          <cell r="PP115">
            <v>-0.43</v>
          </cell>
          <cell r="PQ115">
            <v>-0.69000000000000006</v>
          </cell>
          <cell r="PR115">
            <v>-0.79</v>
          </cell>
          <cell r="PS115">
            <v>-0.8</v>
          </cell>
          <cell r="PT115">
            <v>-1.1000000000000001</v>
          </cell>
          <cell r="PU115">
            <v>-1.21</v>
          </cell>
          <cell r="PV115">
            <v>-1.1300000000000001</v>
          </cell>
          <cell r="PW115">
            <v>-1.26</v>
          </cell>
          <cell r="PX115">
            <v>-0.82000000000000006</v>
          </cell>
          <cell r="PY115">
            <v>-0.77</v>
          </cell>
          <cell r="PZ115">
            <v>-0.61</v>
          </cell>
          <cell r="QA115">
            <v>-0.55000000000000004</v>
          </cell>
          <cell r="QB115">
            <v>-0.63</v>
          </cell>
          <cell r="QC115">
            <v>-0.70000000000000007</v>
          </cell>
          <cell r="QD115">
            <v>-0.26</v>
          </cell>
          <cell r="QE115">
            <v>0.2</v>
          </cell>
          <cell r="QF115">
            <v>0.51</v>
          </cell>
          <cell r="QG115">
            <v>0.77</v>
          </cell>
          <cell r="QH115">
            <v>1.01</v>
          </cell>
          <cell r="QI115">
            <v>0.93</v>
          </cell>
          <cell r="QJ115">
            <v>1.1000000000000001</v>
          </cell>
          <cell r="QK115">
            <v>1.1200000000000001</v>
          </cell>
          <cell r="QL115">
            <v>1.21</v>
          </cell>
          <cell r="QM115">
            <v>1.35</v>
          </cell>
          <cell r="QN115">
            <v>1.48</v>
          </cell>
          <cell r="QO115">
            <v>1.26</v>
          </cell>
          <cell r="QP115">
            <v>1.6500000000000001</v>
          </cell>
          <cell r="QQ115">
            <v>1.59</v>
          </cell>
          <cell r="QR115">
            <v>1.21</v>
          </cell>
          <cell r="QS115">
            <v>1.1000000000000001</v>
          </cell>
          <cell r="QT115">
            <v>1.26</v>
          </cell>
          <cell r="QU115">
            <v>1.22</v>
          </cell>
          <cell r="QV115">
            <v>1.5</v>
          </cell>
          <cell r="QW115">
            <v>1.71</v>
          </cell>
          <cell r="QX115">
            <v>1.94</v>
          </cell>
          <cell r="QY115">
            <v>1.83</v>
          </cell>
          <cell r="QZ115">
            <v>1.84</v>
          </cell>
          <cell r="RA115">
            <v>1.97</v>
          </cell>
          <cell r="RB115">
            <v>1.83</v>
          </cell>
          <cell r="RC115">
            <v>1.6400000000000001</v>
          </cell>
          <cell r="RD115">
            <v>1.4000000000000001</v>
          </cell>
          <cell r="RE115">
            <v>1.32</v>
          </cell>
          <cell r="RF115">
            <v>1.53</v>
          </cell>
          <cell r="RG115">
            <v>1.58</v>
          </cell>
          <cell r="RH115">
            <v>1.48</v>
          </cell>
          <cell r="RI115">
            <v>1.49</v>
          </cell>
          <cell r="RJ115">
            <v>1.68</v>
          </cell>
          <cell r="RK115">
            <v>1.9100000000000001</v>
          </cell>
          <cell r="RL115">
            <v>2.0499999999999998</v>
          </cell>
          <cell r="RM115">
            <v>1.87</v>
          </cell>
          <cell r="RN115">
            <v>2.15</v>
          </cell>
          <cell r="RO115">
            <v>2.17</v>
          </cell>
          <cell r="RP115">
            <v>2.14</v>
          </cell>
          <cell r="RQ115">
            <v>2.2200000000000002</v>
          </cell>
          <cell r="RR115">
            <v>2.52</v>
          </cell>
          <cell r="RS115">
            <v>2.72</v>
          </cell>
          <cell r="RT115">
            <v>2.5299999999999998</v>
          </cell>
          <cell r="RU115">
            <v>2.59</v>
          </cell>
          <cell r="RV115">
            <v>2.56</v>
          </cell>
          <cell r="RW115">
            <v>2.39</v>
          </cell>
          <cell r="RX115">
            <v>2.5500000000000003</v>
          </cell>
          <cell r="RY115">
            <v>2.4</v>
          </cell>
          <cell r="RZ115">
            <v>2.13</v>
          </cell>
          <cell r="SA115">
            <v>2.11</v>
          </cell>
          <cell r="SB115">
            <v>2.29</v>
          </cell>
          <cell r="SC115">
            <v>-0.18</v>
          </cell>
          <cell r="SD115">
            <v>-0.54</v>
          </cell>
          <cell r="SE115">
            <v>1.92</v>
          </cell>
          <cell r="SF115">
            <v>2.06</v>
          </cell>
          <cell r="SG115">
            <v>2.04</v>
          </cell>
          <cell r="SH115">
            <v>1.41</v>
          </cell>
          <cell r="SI115">
            <v>1.76</v>
          </cell>
          <cell r="SJ115">
            <v>1.96</v>
          </cell>
          <cell r="SK115">
            <v>1.77</v>
          </cell>
          <cell r="SL115">
            <v>1.75</v>
          </cell>
          <cell r="SM115">
            <v>1.46</v>
          </cell>
          <cell r="SN115">
            <v>1.19</v>
          </cell>
          <cell r="SO115">
            <v>1.1400000000000001</v>
          </cell>
          <cell r="SP115">
            <v>1.1599999999999999</v>
          </cell>
          <cell r="SQ115">
            <v>1.1100000000000001</v>
          </cell>
          <cell r="SR115">
            <v>0.84</v>
          </cell>
          <cell r="SS115">
            <v>0.73</v>
          </cell>
          <cell r="ST115">
            <v>0.63</v>
          </cell>
          <cell r="SU115">
            <v>0.74</v>
          </cell>
          <cell r="SV115">
            <v>0.66</v>
          </cell>
          <cell r="SW115">
            <v>0.94000000000000006</v>
          </cell>
          <cell r="SX115">
            <v>0.59</v>
          </cell>
          <cell r="SY115">
            <v>0.94000000000000006</v>
          </cell>
          <cell r="SZ115">
            <v>1.47</v>
          </cell>
          <cell r="TA115">
            <v>1</v>
          </cell>
          <cell r="TB115">
            <v>1.27</v>
          </cell>
          <cell r="TC115">
            <v>1.05</v>
          </cell>
          <cell r="TD115">
            <v>0.83000000000000007</v>
          </cell>
          <cell r="TE115">
            <v>0.54</v>
          </cell>
          <cell r="TF115">
            <v>0.55000000000000004</v>
          </cell>
          <cell r="TG115">
            <v>0.47000000000000003</v>
          </cell>
          <cell r="TH115">
            <v>0.18</v>
          </cell>
          <cell r="TI115">
            <v>0.62</v>
          </cell>
          <cell r="TJ115">
            <v>0.49</v>
          </cell>
          <cell r="TK115">
            <v>7.0000000000000007E-2</v>
          </cell>
          <cell r="TL115">
            <v>0.26</v>
          </cell>
          <cell r="TM115">
            <v>0.03</v>
          </cell>
          <cell r="TN115">
            <v>-0.6</v>
          </cell>
          <cell r="TO115">
            <v>-0.54</v>
          </cell>
          <cell r="TP115">
            <v>-0.69000000000000006</v>
          </cell>
          <cell r="TQ115">
            <v>-0.9</v>
          </cell>
          <cell r="TR115">
            <v>-1.1400000000000001</v>
          </cell>
          <cell r="TS115">
            <v>-1.33</v>
          </cell>
          <cell r="TT115">
            <v>-1.34</v>
          </cell>
          <cell r="TU115">
            <v>-1.48</v>
          </cell>
          <cell r="TV115">
            <v>-1.79</v>
          </cell>
          <cell r="TW115">
            <v>-2.04</v>
          </cell>
          <cell r="TX115">
            <v>-2.14</v>
          </cell>
          <cell r="TY115">
            <v>-2.15</v>
          </cell>
          <cell r="TZ115">
            <v>-2.63</v>
          </cell>
          <cell r="UA115">
            <v>-2.46</v>
          </cell>
          <cell r="UB115">
            <v>-2.63</v>
          </cell>
          <cell r="UC115">
            <v>-2.48</v>
          </cell>
          <cell r="UD115">
            <v>-2.4700000000000002</v>
          </cell>
          <cell r="UE115">
            <v>-2.5300000000000002</v>
          </cell>
          <cell r="UF115">
            <v>-2.64</v>
          </cell>
          <cell r="UG115">
            <v>-2.7</v>
          </cell>
          <cell r="UH115">
            <v>-2.65</v>
          </cell>
          <cell r="UI115">
            <v>-2.5100000000000002</v>
          </cell>
          <cell r="UJ115">
            <v>-2.1800000000000002</v>
          </cell>
          <cell r="UK115">
            <v>-1.93</v>
          </cell>
          <cell r="UL115">
            <v>-1.92</v>
          </cell>
          <cell r="UM115">
            <v>-1.75</v>
          </cell>
          <cell r="UN115">
            <v>-1.9000000000000001</v>
          </cell>
          <cell r="UO115">
            <v>-1.21</v>
          </cell>
          <cell r="UP115">
            <v>-1.1000000000000001</v>
          </cell>
          <cell r="UQ115">
            <v>-1.1599999999999999</v>
          </cell>
          <cell r="UR115">
            <v>-1.06</v>
          </cell>
          <cell r="US115">
            <v>-0.63</v>
          </cell>
          <cell r="UT115">
            <v>-0.27</v>
          </cell>
          <cell r="UU115">
            <v>-0.03</v>
          </cell>
          <cell r="UV115">
            <v>-0.18</v>
          </cell>
          <cell r="UW115">
            <v>-0.1</v>
          </cell>
          <cell r="UX115">
            <v>-0.42</v>
          </cell>
          <cell r="UY115">
            <v>7.0000000000000007E-2</v>
          </cell>
          <cell r="UZ115">
            <v>0.70000000000000007</v>
          </cell>
          <cell r="VA115">
            <v>0.88</v>
          </cell>
          <cell r="VB115">
            <v>0.99</v>
          </cell>
          <cell r="VC115">
            <v>0.99</v>
          </cell>
          <cell r="VD115">
            <v>0.39</v>
          </cell>
          <cell r="VE115">
            <v>0.27</v>
          </cell>
          <cell r="VF115">
            <v>0.28999999999999998</v>
          </cell>
          <cell r="VG115">
            <v>0.81</v>
          </cell>
          <cell r="VH115">
            <v>0.84</v>
          </cell>
          <cell r="VI115">
            <v>1.22</v>
          </cell>
          <cell r="VJ115">
            <v>1.02</v>
          </cell>
          <cell r="VK115">
            <v>0.93</v>
          </cell>
          <cell r="VL115">
            <v>0.33</v>
          </cell>
          <cell r="VM115">
            <v>0.46</v>
          </cell>
          <cell r="VN115">
            <v>0.57999999999999996</v>
          </cell>
          <cell r="VO115">
            <v>0.25</v>
          </cell>
          <cell r="VP115">
            <v>0.06</v>
          </cell>
          <cell r="VQ115">
            <v>-0.04</v>
          </cell>
          <cell r="VR115">
            <v>0.15</v>
          </cell>
          <cell r="VS115">
            <v>-0.04</v>
          </cell>
          <cell r="VT115">
            <v>-0.19</v>
          </cell>
          <cell r="VU115">
            <v>0.39</v>
          </cell>
          <cell r="VV115">
            <v>-0.3</v>
          </cell>
          <cell r="VW115">
            <v>-0.63</v>
          </cell>
          <cell r="VX115">
            <v>-0.64</v>
          </cell>
          <cell r="VY115">
            <v>-0.49</v>
          </cell>
          <cell r="VZ115">
            <v>-0.3</v>
          </cell>
          <cell r="WA115">
            <v>-0.39</v>
          </cell>
          <cell r="WB115">
            <v>-0.05</v>
          </cell>
          <cell r="WC115">
            <v>0.78</v>
          </cell>
          <cell r="WD115">
            <v>1.33</v>
          </cell>
          <cell r="WE115">
            <v>0.93</v>
          </cell>
          <cell r="WF115">
            <v>0.74</v>
          </cell>
          <cell r="WG115">
            <v>0.57000000000000006</v>
          </cell>
          <cell r="WH115">
            <v>0.25</v>
          </cell>
          <cell r="WI115">
            <v>0.38</v>
          </cell>
          <cell r="WJ115">
            <v>0.45</v>
          </cell>
          <cell r="WK115">
            <v>0.76</v>
          </cell>
          <cell r="WL115">
            <v>1.3</v>
          </cell>
          <cell r="WM115">
            <v>1.21</v>
          </cell>
          <cell r="WN115">
            <v>1.07</v>
          </cell>
          <cell r="WO115">
            <v>0.91</v>
          </cell>
          <cell r="WP115">
            <v>0.92</v>
          </cell>
          <cell r="WQ115">
            <v>1.08</v>
          </cell>
          <cell r="WR115">
            <v>0.70000000000000007</v>
          </cell>
          <cell r="WS115">
            <v>0.92</v>
          </cell>
          <cell r="WT115">
            <v>1.22</v>
          </cell>
          <cell r="WU115">
            <v>1.19</v>
          </cell>
          <cell r="WV115">
            <v>1.35</v>
          </cell>
          <cell r="WW115">
            <v>1.74</v>
          </cell>
          <cell r="WX115">
            <v>1.62</v>
          </cell>
          <cell r="WY115">
            <v>1.61</v>
          </cell>
          <cell r="WZ115">
            <v>1.41</v>
          </cell>
          <cell r="XA115">
            <v>1.44</v>
          </cell>
          <cell r="XB115">
            <v>0.37</v>
          </cell>
          <cell r="XC115">
            <v>0.79</v>
          </cell>
          <cell r="XD115">
            <v>1.4000000000000001</v>
          </cell>
          <cell r="XE115">
            <v>1.1200000000000001</v>
          </cell>
          <cell r="XF115">
            <v>1.4000000000000001</v>
          </cell>
          <cell r="XG115">
            <v>1.73</v>
          </cell>
          <cell r="XH115">
            <v>1.77</v>
          </cell>
          <cell r="XI115">
            <v>1.67</v>
          </cell>
          <cell r="XJ115">
            <v>1.28</v>
          </cell>
          <cell r="XK115">
            <v>1.06</v>
          </cell>
          <cell r="XL115">
            <v>1.05</v>
          </cell>
          <cell r="XM115">
            <v>2.27</v>
          </cell>
          <cell r="XN115">
            <v>2.27</v>
          </cell>
          <cell r="XO115">
            <v>2.2800000000000002</v>
          </cell>
          <cell r="XP115">
            <v>2.29</v>
          </cell>
          <cell r="XQ115">
            <v>2.1800000000000002</v>
          </cell>
          <cell r="XR115">
            <v>1.8</v>
          </cell>
          <cell r="XS115">
            <v>2.0300000000000002</v>
          </cell>
          <cell r="XT115">
            <v>1.99</v>
          </cell>
          <cell r="XU115">
            <v>2.0100000000000002</v>
          </cell>
          <cell r="XV115">
            <v>2.13</v>
          </cell>
          <cell r="XW115">
            <v>1.98</v>
          </cell>
          <cell r="XX115">
            <v>2.1800000000000002</v>
          </cell>
          <cell r="XY115">
            <v>2.2800000000000002</v>
          </cell>
          <cell r="XZ115">
            <v>1.94</v>
          </cell>
          <cell r="YA115">
            <v>1.7</v>
          </cell>
          <cell r="YB115">
            <v>1.92</v>
          </cell>
          <cell r="YC115">
            <v>1.54</v>
          </cell>
          <cell r="YD115">
            <v>1.06</v>
          </cell>
          <cell r="YE115">
            <v>1.41</v>
          </cell>
          <cell r="YF115">
            <v>1.26</v>
          </cell>
          <cell r="YG115">
            <v>1.27</v>
          </cell>
          <cell r="YH115">
            <v>1.3800000000000001</v>
          </cell>
          <cell r="YI115">
            <v>0.72</v>
          </cell>
          <cell r="YJ115">
            <v>1.07</v>
          </cell>
          <cell r="YK115">
            <v>0.56000000000000005</v>
          </cell>
          <cell r="YL115">
            <v>0.71</v>
          </cell>
          <cell r="YM115">
            <v>1.28</v>
          </cell>
          <cell r="YN115">
            <v>1.55</v>
          </cell>
          <cell r="YO115">
            <v>1.42</v>
          </cell>
          <cell r="YP115">
            <v>1.49</v>
          </cell>
          <cell r="YQ115">
            <v>0.79</v>
          </cell>
          <cell r="YR115">
            <v>1.1599999999999999</v>
          </cell>
          <cell r="YS115">
            <v>1.1400000000000001</v>
          </cell>
          <cell r="YT115">
            <v>0.96</v>
          </cell>
          <cell r="YU115">
            <v>1.07</v>
          </cell>
          <cell r="YV115">
            <v>1.36</v>
          </cell>
          <cell r="YW115">
            <v>1.32</v>
          </cell>
          <cell r="YX115">
            <v>1.07</v>
          </cell>
          <cell r="YY115">
            <v>1.0900000000000001</v>
          </cell>
          <cell r="YZ115">
            <v>0.83000000000000007</v>
          </cell>
          <cell r="ZA115">
            <v>0.99</v>
          </cell>
          <cell r="ZB115">
            <v>0.68</v>
          </cell>
          <cell r="ZC115">
            <v>0.73</v>
          </cell>
          <cell r="ZD115">
            <v>0.88</v>
          </cell>
          <cell r="ZE115">
            <v>0.37</v>
          </cell>
          <cell r="ZF115">
            <v>0.6</v>
          </cell>
          <cell r="ZG115">
            <v>0.49</v>
          </cell>
          <cell r="ZH115">
            <v>0.19</v>
          </cell>
          <cell r="ZI115">
            <v>0</v>
          </cell>
          <cell r="ZJ115">
            <v>-0.13</v>
          </cell>
          <cell r="ZK115">
            <v>-0.78</v>
          </cell>
          <cell r="ZL115">
            <v>-0.87</v>
          </cell>
          <cell r="ZM115">
            <v>-0.70000000000000007</v>
          </cell>
          <cell r="ZN115">
            <v>-0.69000000000000006</v>
          </cell>
          <cell r="ZO115">
            <v>-0.24</v>
          </cell>
          <cell r="ZP115">
            <v>-0.55000000000000004</v>
          </cell>
          <cell r="ZQ115">
            <v>-1.0900000000000001</v>
          </cell>
          <cell r="ZR115">
            <v>-0.77</v>
          </cell>
          <cell r="ZS115">
            <v>-0.64</v>
          </cell>
          <cell r="ZT115">
            <v>-0.77</v>
          </cell>
          <cell r="ZU115">
            <v>-0.85</v>
          </cell>
          <cell r="ZV115">
            <v>-0.96</v>
          </cell>
          <cell r="ZW115">
            <v>-0.88</v>
          </cell>
          <cell r="ZX115">
            <v>-1.1200000000000001</v>
          </cell>
          <cell r="ZY115">
            <v>-1.34</v>
          </cell>
          <cell r="ZZ115">
            <v>-1.0900000000000001</v>
          </cell>
          <cell r="AAA115">
            <v>-0.65</v>
          </cell>
          <cell r="AAB115">
            <v>-0.69000000000000006</v>
          </cell>
          <cell r="AAC115">
            <v>-0.27</v>
          </cell>
          <cell r="AAD115">
            <v>-0.42</v>
          </cell>
          <cell r="AAE115">
            <v>-0.48</v>
          </cell>
          <cell r="AAF115">
            <v>-0.28000000000000003</v>
          </cell>
          <cell r="AAG115">
            <v>-0.38</v>
          </cell>
          <cell r="AAH115">
            <v>0.83000000000000007</v>
          </cell>
          <cell r="AAI115">
            <v>1.29</v>
          </cell>
          <cell r="AAJ115">
            <v>1.34</v>
          </cell>
          <cell r="AAK115">
            <v>1.34</v>
          </cell>
          <cell r="AAL115">
            <v>1.27</v>
          </cell>
          <cell r="AAM115">
            <v>0.76</v>
          </cell>
          <cell r="AAN115">
            <v>1.18</v>
          </cell>
          <cell r="AAO115">
            <v>0.9</v>
          </cell>
          <cell r="AAP115">
            <v>1.31</v>
          </cell>
          <cell r="AAQ115">
            <v>1.58</v>
          </cell>
          <cell r="AAR115">
            <v>1.3800000000000001</v>
          </cell>
          <cell r="AAS115">
            <v>1.3800000000000001</v>
          </cell>
          <cell r="AAT115">
            <v>1.42</v>
          </cell>
          <cell r="AAU115">
            <v>1.56</v>
          </cell>
          <cell r="AAV115">
            <v>1.61</v>
          </cell>
          <cell r="AAW115">
            <v>0.74</v>
          </cell>
          <cell r="AAX115">
            <v>0.93</v>
          </cell>
          <cell r="AAY115">
            <v>0.85</v>
          </cell>
          <cell r="AAZ115">
            <v>0.57000000000000006</v>
          </cell>
          <cell r="ABA115">
            <v>0.68</v>
          </cell>
          <cell r="ABB115">
            <v>1.1100000000000001</v>
          </cell>
          <cell r="ABC115">
            <v>-0.52</v>
          </cell>
          <cell r="ABD115">
            <v>-0.31</v>
          </cell>
          <cell r="ABE115">
            <v>-0.38</v>
          </cell>
          <cell r="ABF115">
            <v>-0.34</v>
          </cell>
          <cell r="ABG115">
            <v>-0.26</v>
          </cell>
          <cell r="ABH115">
            <v>-0.04</v>
          </cell>
          <cell r="ABI115">
            <v>0.03</v>
          </cell>
          <cell r="ABJ115">
            <v>-0.18</v>
          </cell>
          <cell r="ABK115">
            <v>-0.46</v>
          </cell>
          <cell r="ABL115">
            <v>-0.46</v>
          </cell>
          <cell r="ABM115">
            <v>-0.54</v>
          </cell>
          <cell r="ABN115">
            <v>-0.43</v>
          </cell>
          <cell r="ABO115">
            <v>-0.15</v>
          </cell>
          <cell r="ABP115">
            <v>-0.04</v>
          </cell>
          <cell r="ABQ115">
            <v>-0.36</v>
          </cell>
          <cell r="ABR115">
            <v>-0.41000000000000003</v>
          </cell>
          <cell r="ABS115">
            <v>0.04</v>
          </cell>
          <cell r="ABT115">
            <v>0.06</v>
          </cell>
          <cell r="ABU115">
            <v>-0.4</v>
          </cell>
          <cell r="ABV115">
            <v>-0.59</v>
          </cell>
          <cell r="ABW115">
            <v>-0.83000000000000007</v>
          </cell>
          <cell r="ABX115">
            <v>-0.83000000000000007</v>
          </cell>
          <cell r="ABY115">
            <v>-0.37</v>
          </cell>
          <cell r="ABZ115">
            <v>-0.17</v>
          </cell>
          <cell r="ACA115">
            <v>-0.57999999999999996</v>
          </cell>
          <cell r="ACB115">
            <v>-0.24</v>
          </cell>
          <cell r="ACC115">
            <v>0.16</v>
          </cell>
          <cell r="ACD115">
            <v>0.48</v>
          </cell>
          <cell r="ACE115">
            <v>-0.22</v>
          </cell>
          <cell r="ACF115">
            <v>-0.19</v>
          </cell>
          <cell r="ACG115">
            <v>0.01</v>
          </cell>
          <cell r="ACH115">
            <v>-0.04</v>
          </cell>
          <cell r="ACI115">
            <v>0.39</v>
          </cell>
          <cell r="ACJ115">
            <v>0.57000000000000006</v>
          </cell>
          <cell r="ACK115">
            <v>0.79</v>
          </cell>
          <cell r="ACL115">
            <v>0.64</v>
          </cell>
          <cell r="ACM115">
            <v>0.73</v>
          </cell>
          <cell r="ACN115">
            <v>0.76</v>
          </cell>
          <cell r="ACO115">
            <v>0.9</v>
          </cell>
          <cell r="ACP115">
            <v>1.34</v>
          </cell>
          <cell r="ACQ115">
            <v>1.37</v>
          </cell>
          <cell r="ACR115">
            <v>1.42</v>
          </cell>
          <cell r="ACS115">
            <v>1.54</v>
          </cell>
          <cell r="ACT115">
            <v>2.16</v>
          </cell>
          <cell r="ACU115">
            <v>2.3000000000000003</v>
          </cell>
          <cell r="ACV115">
            <v>2.4900000000000002</v>
          </cell>
          <cell r="ACW115">
            <v>2.71</v>
          </cell>
          <cell r="ACX115">
            <v>2.94</v>
          </cell>
          <cell r="ACY115">
            <v>2.0699999999999998</v>
          </cell>
          <cell r="ACZ115">
            <v>2.0499999999999998</v>
          </cell>
          <cell r="ADA115">
            <v>2.1800000000000002</v>
          </cell>
          <cell r="ADB115">
            <v>2.2600000000000002</v>
          </cell>
          <cell r="ADC115">
            <v>2.12</v>
          </cell>
          <cell r="ADD115">
            <v>2.12</v>
          </cell>
          <cell r="ADE115">
            <v>2.4</v>
          </cell>
          <cell r="ADF115">
            <v>2.12</v>
          </cell>
          <cell r="ADG115">
            <v>2.02</v>
          </cell>
          <cell r="ADH115">
            <v>1.86</v>
          </cell>
          <cell r="ADI115">
            <v>1.57</v>
          </cell>
          <cell r="ADJ115">
            <v>1.78</v>
          </cell>
          <cell r="ADK115">
            <v>1.56</v>
          </cell>
          <cell r="ADL115">
            <v>1.3</v>
          </cell>
          <cell r="ADM115">
            <v>1.5</v>
          </cell>
          <cell r="ADN115">
            <v>1.96</v>
          </cell>
          <cell r="ADO115">
            <v>1.9000000000000001</v>
          </cell>
          <cell r="ADP115">
            <v>1.62</v>
          </cell>
          <cell r="ADQ115">
            <v>1.72</v>
          </cell>
          <cell r="ADR115">
            <v>1.62</v>
          </cell>
          <cell r="ADS115">
            <v>1.1100000000000001</v>
          </cell>
          <cell r="ADT115">
            <v>0.77</v>
          </cell>
          <cell r="ADU115">
            <v>1.34</v>
          </cell>
          <cell r="ADV115">
            <v>1.31</v>
          </cell>
          <cell r="ADW115">
            <v>1.43</v>
          </cell>
          <cell r="ADX115">
            <v>1.44</v>
          </cell>
          <cell r="ADY115">
            <v>1.21</v>
          </cell>
          <cell r="ADZ115">
            <v>1.32</v>
          </cell>
          <cell r="AEA115">
            <v>1.1500000000000001</v>
          </cell>
          <cell r="AEB115">
            <v>0.88</v>
          </cell>
          <cell r="AEC115">
            <v>0.74</v>
          </cell>
          <cell r="AED115">
            <v>0.93</v>
          </cell>
          <cell r="AEE115">
            <v>1</v>
          </cell>
          <cell r="AEF115">
            <v>1.22</v>
          </cell>
          <cell r="AEG115">
            <v>1.33</v>
          </cell>
          <cell r="AEH115">
            <v>1.24</v>
          </cell>
          <cell r="AEI115">
            <v>1.67</v>
          </cell>
          <cell r="AEJ115">
            <v>1.5</v>
          </cell>
          <cell r="AEK115">
            <v>1.1599999999999999</v>
          </cell>
          <cell r="AEL115">
            <v>0.79</v>
          </cell>
          <cell r="AEM115">
            <v>0.44</v>
          </cell>
          <cell r="AEN115">
            <v>0.03</v>
          </cell>
          <cell r="AEO115">
            <v>0.05</v>
          </cell>
          <cell r="AEP115">
            <v>0.24</v>
          </cell>
          <cell r="AEQ115">
            <v>0.19</v>
          </cell>
          <cell r="AER115">
            <v>0.4</v>
          </cell>
          <cell r="AES115">
            <v>0.35000000000000003</v>
          </cell>
          <cell r="AET115">
            <v>0.48</v>
          </cell>
          <cell r="AEU115">
            <v>0.12</v>
          </cell>
          <cell r="AEV115">
            <v>0.25</v>
          </cell>
          <cell r="AEW115">
            <v>0.01</v>
          </cell>
          <cell r="AEX115">
            <v>-0.16</v>
          </cell>
          <cell r="AEY115">
            <v>0.06</v>
          </cell>
          <cell r="AEZ115">
            <v>0.23</v>
          </cell>
          <cell r="AFA115">
            <v>-0.31</v>
          </cell>
          <cell r="AFB115">
            <v>-0.53</v>
          </cell>
          <cell r="AFC115">
            <v>-0.71</v>
          </cell>
          <cell r="AFD115">
            <v>-0.78</v>
          </cell>
          <cell r="AFE115">
            <v>-0.92</v>
          </cell>
          <cell r="AFF115">
            <v>-1.1300000000000001</v>
          </cell>
          <cell r="AFG115">
            <v>-1.23</v>
          </cell>
          <cell r="AFH115">
            <v>-1.17</v>
          </cell>
          <cell r="AFI115">
            <v>-0.74</v>
          </cell>
          <cell r="AFJ115">
            <v>-0.38</v>
          </cell>
          <cell r="AFK115">
            <v>-0.18</v>
          </cell>
          <cell r="AFL115">
            <v>-0.26</v>
          </cell>
          <cell r="AFM115">
            <v>-0.48</v>
          </cell>
          <cell r="AFN115">
            <v>-0.73</v>
          </cell>
          <cell r="AFO115">
            <v>-0.83000000000000007</v>
          </cell>
          <cell r="AFP115">
            <v>-1.1500000000000001</v>
          </cell>
          <cell r="AFQ115">
            <v>-0.87</v>
          </cell>
          <cell r="AFR115">
            <v>-0.45</v>
          </cell>
          <cell r="AFS115">
            <v>-0.54</v>
          </cell>
          <cell r="AFT115">
            <v>-0.48</v>
          </cell>
          <cell r="AFU115">
            <v>-0.61</v>
          </cell>
          <cell r="AFV115">
            <v>-0.89</v>
          </cell>
          <cell r="AFW115">
            <v>-0.86</v>
          </cell>
          <cell r="AFX115">
            <v>-0.59</v>
          </cell>
          <cell r="AFY115">
            <v>-0.54</v>
          </cell>
          <cell r="AFZ115">
            <v>-0.53</v>
          </cell>
          <cell r="AGA115">
            <v>-0.62</v>
          </cell>
          <cell r="AGB115">
            <v>-0.88</v>
          </cell>
          <cell r="AGC115">
            <v>-0.84</v>
          </cell>
          <cell r="AGD115">
            <v>-0.99</v>
          </cell>
          <cell r="AGE115">
            <v>-0.64</v>
          </cell>
          <cell r="AGF115">
            <v>-0.48</v>
          </cell>
          <cell r="AGG115">
            <v>-1.1000000000000001</v>
          </cell>
          <cell r="AGH115">
            <v>-1.27</v>
          </cell>
          <cell r="AGI115">
            <v>-1.2</v>
          </cell>
          <cell r="AGJ115">
            <v>-1.23</v>
          </cell>
          <cell r="AGK115">
            <v>-1.36</v>
          </cell>
          <cell r="AGL115">
            <v>-1.21</v>
          </cell>
          <cell r="AGM115">
            <v>-1.32</v>
          </cell>
          <cell r="AGN115">
            <v>-1.1599999999999999</v>
          </cell>
          <cell r="AGO115">
            <v>-1.33</v>
          </cell>
          <cell r="AGP115">
            <v>-1.21</v>
          </cell>
          <cell r="AGQ115">
            <v>-1.17</v>
          </cell>
          <cell r="AGR115">
            <v>-1.22</v>
          </cell>
          <cell r="AGS115">
            <v>-1.44</v>
          </cell>
          <cell r="AGT115">
            <v>-1.35</v>
          </cell>
          <cell r="AGU115">
            <v>-1.44</v>
          </cell>
          <cell r="AGV115">
            <v>-1.4000000000000001</v>
          </cell>
          <cell r="AGW115">
            <v>-0.97</v>
          </cell>
          <cell r="AGX115">
            <v>0.09</v>
          </cell>
          <cell r="AGY115">
            <v>0.37</v>
          </cell>
          <cell r="AGZ115">
            <v>0.4</v>
          </cell>
          <cell r="AHA115">
            <v>0.47000000000000003</v>
          </cell>
          <cell r="AHB115">
            <v>0.64</v>
          </cell>
          <cell r="AHC115">
            <v>-0.5</v>
          </cell>
          <cell r="AHD115">
            <v>0.19</v>
          </cell>
          <cell r="AHE115">
            <v>0.37</v>
          </cell>
          <cell r="AHF115">
            <v>0.46</v>
          </cell>
          <cell r="AHG115">
            <v>0.32</v>
          </cell>
          <cell r="AHH115">
            <v>0.34</v>
          </cell>
          <cell r="AHI115">
            <v>0.63</v>
          </cell>
          <cell r="AHJ115">
            <v>0.68</v>
          </cell>
          <cell r="AHK115">
            <v>0.49</v>
          </cell>
          <cell r="AHL115">
            <v>0.74</v>
          </cell>
          <cell r="AHM115">
            <v>0.70000000000000007</v>
          </cell>
          <cell r="AHN115">
            <v>0.6</v>
          </cell>
          <cell r="AHO115">
            <v>0.49</v>
          </cell>
          <cell r="AHP115">
            <v>0.5</v>
          </cell>
          <cell r="AHQ115">
            <v>0.56000000000000005</v>
          </cell>
          <cell r="AHR115">
            <v>0.89</v>
          </cell>
          <cell r="AHS115">
            <v>0.99</v>
          </cell>
          <cell r="AHT115">
            <v>0.62</v>
          </cell>
          <cell r="AHU115">
            <v>0.72</v>
          </cell>
          <cell r="AHV115">
            <v>0.51</v>
          </cell>
          <cell r="AHW115">
            <v>0.39</v>
          </cell>
          <cell r="AHX115">
            <v>0.45</v>
          </cell>
          <cell r="AHY115">
            <v>1.02</v>
          </cell>
          <cell r="AHZ115">
            <v>0.68</v>
          </cell>
          <cell r="AIA115">
            <v>0.75</v>
          </cell>
          <cell r="AIB115">
            <v>1.28</v>
          </cell>
          <cell r="AIC115">
            <v>1.51</v>
          </cell>
          <cell r="AID115">
            <v>1.1000000000000001</v>
          </cell>
          <cell r="AIE115">
            <v>1.0900000000000001</v>
          </cell>
          <cell r="AIF115">
            <v>1.19</v>
          </cell>
          <cell r="AIG115">
            <v>1.3800000000000001</v>
          </cell>
          <cell r="AIH115">
            <v>1.31</v>
          </cell>
          <cell r="AII115">
            <v>1.92</v>
          </cell>
          <cell r="AIJ115">
            <v>1.97</v>
          </cell>
          <cell r="AIK115">
            <v>2.19</v>
          </cell>
          <cell r="AIL115">
            <v>2.04</v>
          </cell>
          <cell r="AIM115">
            <v>2.25</v>
          </cell>
          <cell r="AIN115">
            <v>2.19</v>
          </cell>
          <cell r="AIO115">
            <v>2.0300000000000002</v>
          </cell>
          <cell r="AIP115">
            <v>2.14</v>
          </cell>
          <cell r="AIQ115">
            <v>2.2400000000000002</v>
          </cell>
          <cell r="AIR115">
            <v>2.17</v>
          </cell>
          <cell r="AIS115">
            <v>2.0699999999999998</v>
          </cell>
          <cell r="AIT115">
            <v>2.1800000000000002</v>
          </cell>
          <cell r="AIU115">
            <v>2.17</v>
          </cell>
          <cell r="AIV115">
            <v>2.35</v>
          </cell>
          <cell r="AIW115">
            <v>2.4300000000000002</v>
          </cell>
          <cell r="AIX115">
            <v>2.4900000000000002</v>
          </cell>
          <cell r="AIY115">
            <v>1.98</v>
          </cell>
          <cell r="AIZ115">
            <v>2.09</v>
          </cell>
          <cell r="AJA115">
            <v>1.9000000000000001</v>
          </cell>
          <cell r="AJB115">
            <v>1.8900000000000001</v>
          </cell>
          <cell r="AJC115">
            <v>2.06</v>
          </cell>
          <cell r="AJD115">
            <v>2.11</v>
          </cell>
          <cell r="AJE115">
            <v>2.27</v>
          </cell>
          <cell r="AJF115">
            <v>2.39</v>
          </cell>
          <cell r="AJG115">
            <v>1.78</v>
          </cell>
          <cell r="AJH115">
            <v>1.83</v>
          </cell>
          <cell r="AJI115">
            <v>1.86</v>
          </cell>
          <cell r="AJJ115">
            <v>2.04</v>
          </cell>
          <cell r="AJK115">
            <v>2.1800000000000002</v>
          </cell>
          <cell r="AJL115">
            <v>2.2000000000000002</v>
          </cell>
          <cell r="AJM115">
            <v>2.2000000000000002</v>
          </cell>
          <cell r="AJN115">
            <v>2.12</v>
          </cell>
          <cell r="AJO115">
            <v>2.68</v>
          </cell>
          <cell r="AJP115">
            <v>3.12</v>
          </cell>
          <cell r="AJQ115">
            <v>3.35</v>
          </cell>
          <cell r="AJR115">
            <v>3.67</v>
          </cell>
          <cell r="AJS115">
            <v>3.34</v>
          </cell>
          <cell r="AJT115">
            <v>3.67</v>
          </cell>
          <cell r="AJU115">
            <v>3.46</v>
          </cell>
          <cell r="AJV115">
            <v>3.46</v>
          </cell>
          <cell r="AJW115">
            <v>3.47</v>
          </cell>
          <cell r="AJX115">
            <v>3.74</v>
          </cell>
          <cell r="AJY115">
            <v>3.62</v>
          </cell>
          <cell r="AJZ115">
            <v>3.19</v>
          </cell>
          <cell r="AKA115">
            <v>3.0700000000000003</v>
          </cell>
          <cell r="AKB115">
            <v>3.15</v>
          </cell>
          <cell r="AKC115">
            <v>3.2600000000000002</v>
          </cell>
          <cell r="AKD115">
            <v>3.23</v>
          </cell>
          <cell r="AKE115">
            <v>3.0500000000000003</v>
          </cell>
          <cell r="AKF115">
            <v>2.85</v>
          </cell>
          <cell r="AKG115">
            <v>2.59</v>
          </cell>
          <cell r="AKH115">
            <v>2.36</v>
          </cell>
          <cell r="AKI115">
            <v>2.0699999999999998</v>
          </cell>
          <cell r="AKJ115">
            <v>1.94</v>
          </cell>
          <cell r="AKK115">
            <v>1.6500000000000001</v>
          </cell>
          <cell r="AKL115">
            <v>1.6500000000000001</v>
          </cell>
          <cell r="AKM115">
            <v>1.58</v>
          </cell>
          <cell r="AKN115">
            <v>1.34</v>
          </cell>
          <cell r="AKO115">
            <v>1.06</v>
          </cell>
          <cell r="AKP115">
            <v>0.65</v>
          </cell>
          <cell r="AKQ115">
            <v>1.29</v>
          </cell>
          <cell r="AKR115">
            <v>1.23</v>
          </cell>
          <cell r="AKS115">
            <v>1.24</v>
          </cell>
          <cell r="AKT115">
            <v>0.92</v>
          </cell>
          <cell r="AKU115">
            <v>0.68</v>
          </cell>
          <cell r="AKV115">
            <v>0.70000000000000007</v>
          </cell>
          <cell r="AKW115">
            <v>0.61</v>
          </cell>
          <cell r="AKX115">
            <v>0.8</v>
          </cell>
          <cell r="AKY115">
            <v>0.78</v>
          </cell>
          <cell r="AKZ115">
            <v>0.53</v>
          </cell>
          <cell r="ALA115">
            <v>0.68</v>
          </cell>
          <cell r="ALB115">
            <v>0.57999999999999996</v>
          </cell>
          <cell r="ALC115">
            <v>0.97</v>
          </cell>
          <cell r="ALD115">
            <v>1.83</v>
          </cell>
          <cell r="ALE115">
            <v>1.9100000000000001</v>
          </cell>
          <cell r="ALF115">
            <v>2.0499999999999998</v>
          </cell>
          <cell r="ALG115">
            <v>2.0499999999999998</v>
          </cell>
          <cell r="ALH115">
            <v>2.0100000000000002</v>
          </cell>
          <cell r="ALI115">
            <v>1.98</v>
          </cell>
          <cell r="ALJ115">
            <v>1.6300000000000001</v>
          </cell>
          <cell r="ALK115">
            <v>1.79</v>
          </cell>
          <cell r="ALL115">
            <v>2</v>
          </cell>
          <cell r="ALM115">
            <v>1.6500000000000001</v>
          </cell>
          <cell r="ALN115">
            <v>1.69</v>
          </cell>
          <cell r="ALO115">
            <v>1.23</v>
          </cell>
          <cell r="ALP115">
            <v>1.42</v>
          </cell>
          <cell r="ALQ115">
            <v>1.32</v>
          </cell>
          <cell r="ALR115">
            <v>1.23</v>
          </cell>
          <cell r="ALS115">
            <v>1.3900000000000001</v>
          </cell>
          <cell r="ALT115">
            <v>1.3900000000000001</v>
          </cell>
          <cell r="ALU115">
            <v>1.33</v>
          </cell>
          <cell r="ALV115">
            <v>1.04</v>
          </cell>
          <cell r="ALW115">
            <v>1.01</v>
          </cell>
          <cell r="ALX115">
            <v>0.96</v>
          </cell>
          <cell r="ALY115">
            <v>0.81</v>
          </cell>
          <cell r="ALZ115">
            <v>0.4</v>
          </cell>
          <cell r="AMA115">
            <v>0.2</v>
          </cell>
          <cell r="AMB115">
            <v>0.4</v>
          </cell>
          <cell r="AMC115">
            <v>-0.38</v>
          </cell>
          <cell r="AMD115">
            <v>-0.73</v>
          </cell>
          <cell r="AME115">
            <v>-0.63</v>
          </cell>
          <cell r="AMF115">
            <v>-0.71</v>
          </cell>
          <cell r="AMG115">
            <v>-1.21</v>
          </cell>
          <cell r="AMH115">
            <v>-1.4000000000000001</v>
          </cell>
          <cell r="AMI115">
            <v>-1.7</v>
          </cell>
          <cell r="AMJ115">
            <v>-1.1500000000000001</v>
          </cell>
          <cell r="AMK115">
            <v>-1.36</v>
          </cell>
          <cell r="AML115">
            <v>-1.51</v>
          </cell>
          <cell r="AMM115">
            <v>-1.3800000000000001</v>
          </cell>
          <cell r="AMN115">
            <v>-1.1500000000000001</v>
          </cell>
          <cell r="AMO115">
            <v>-1.55</v>
          </cell>
          <cell r="AMP115">
            <v>-1.44</v>
          </cell>
          <cell r="AMQ115">
            <v>-1.56</v>
          </cell>
          <cell r="AMR115">
            <v>-1.9100000000000001</v>
          </cell>
          <cell r="AMS115">
            <v>-2.0300000000000002</v>
          </cell>
          <cell r="AMT115">
            <v>-1.8900000000000001</v>
          </cell>
          <cell r="AMU115">
            <v>-2.08</v>
          </cell>
          <cell r="AMV115">
            <v>-1.85</v>
          </cell>
          <cell r="AMW115">
            <v>-1.75</v>
          </cell>
          <cell r="AMX115">
            <v>-0.83000000000000007</v>
          </cell>
          <cell r="AMY115">
            <v>-1.1100000000000001</v>
          </cell>
          <cell r="AMZ115">
            <v>-1.07</v>
          </cell>
          <cell r="ANA115">
            <v>-1.1000000000000001</v>
          </cell>
          <cell r="ANB115">
            <v>-1.03</v>
          </cell>
          <cell r="ANC115">
            <v>-0.46</v>
          </cell>
          <cell r="AND115">
            <v>-0.14000000000000001</v>
          </cell>
          <cell r="ANE115">
            <v>0.27</v>
          </cell>
          <cell r="ANF115">
            <v>0.62</v>
          </cell>
          <cell r="ANG115">
            <v>0.43</v>
          </cell>
          <cell r="ANH115">
            <v>0.65</v>
          </cell>
          <cell r="ANI115">
            <v>0.86</v>
          </cell>
          <cell r="ANJ115">
            <v>1.03</v>
          </cell>
          <cell r="ANK115">
            <v>1.0900000000000001</v>
          </cell>
          <cell r="ANL115">
            <v>1.1599999999999999</v>
          </cell>
          <cell r="ANM115">
            <v>1.54</v>
          </cell>
          <cell r="ANN115">
            <v>1.86</v>
          </cell>
          <cell r="ANO115">
            <v>1.9000000000000001</v>
          </cell>
          <cell r="ANP115">
            <v>2.13</v>
          </cell>
          <cell r="ANQ115">
            <v>2.4900000000000002</v>
          </cell>
          <cell r="ANR115">
            <v>2.39</v>
          </cell>
          <cell r="ANS115">
            <v>2.63</v>
          </cell>
          <cell r="ANT115">
            <v>2.84</v>
          </cell>
          <cell r="ANU115">
            <v>3.33</v>
          </cell>
          <cell r="ANV115">
            <v>3.31</v>
          </cell>
          <cell r="ANW115">
            <v>3.5</v>
          </cell>
          <cell r="ANX115">
            <v>3.5100000000000002</v>
          </cell>
          <cell r="ANY115">
            <v>3.65</v>
          </cell>
          <cell r="ANZ115">
            <v>3.3000000000000003</v>
          </cell>
          <cell r="AOA115">
            <v>3.69</v>
          </cell>
          <cell r="AOB115">
            <v>3.7</v>
          </cell>
          <cell r="AOC115">
            <v>4.04</v>
          </cell>
          <cell r="AOD115">
            <v>4.0999999999999996</v>
          </cell>
          <cell r="AOE115">
            <v>4.0600000000000005</v>
          </cell>
          <cell r="AOF115">
            <v>3.58</v>
          </cell>
          <cell r="AOG115">
            <v>3.27</v>
          </cell>
          <cell r="AOH115">
            <v>3.06</v>
          </cell>
          <cell r="AOI115">
            <v>3.1</v>
          </cell>
          <cell r="AOJ115">
            <v>2.57</v>
          </cell>
          <cell r="AOK115">
            <v>1.67</v>
          </cell>
          <cell r="AOL115">
            <v>1.58</v>
          </cell>
          <cell r="AOM115">
            <v>1.56</v>
          </cell>
          <cell r="AON115">
            <v>1.45</v>
          </cell>
          <cell r="AOO115">
            <v>1.5</v>
          </cell>
          <cell r="AOP115">
            <v>1.3</v>
          </cell>
          <cell r="AOQ115">
            <v>1.37</v>
          </cell>
          <cell r="AOR115">
            <v>1.43</v>
          </cell>
          <cell r="AOS115">
            <v>1.3800000000000001</v>
          </cell>
          <cell r="AOT115">
            <v>0.98</v>
          </cell>
          <cell r="AOU115">
            <v>0.63</v>
          </cell>
          <cell r="AOV115">
            <v>0.71</v>
          </cell>
          <cell r="AOW115">
            <v>0.74</v>
          </cell>
          <cell r="AOX115">
            <v>0.5</v>
          </cell>
          <cell r="AOY115">
            <v>0.42</v>
          </cell>
          <cell r="AOZ115">
            <v>0.1</v>
          </cell>
          <cell r="APA115">
            <v>0.05</v>
          </cell>
          <cell r="APB115">
            <v>-0.04</v>
          </cell>
          <cell r="APC115">
            <v>-0.44</v>
          </cell>
          <cell r="APD115">
            <v>-0.48</v>
          </cell>
          <cell r="APE115">
            <v>-0.15</v>
          </cell>
          <cell r="APF115">
            <v>-0.08</v>
          </cell>
          <cell r="APG115">
            <v>0.24</v>
          </cell>
          <cell r="APH115">
            <v>0.23</v>
          </cell>
          <cell r="API115">
            <v>0.36</v>
          </cell>
          <cell r="APJ115">
            <v>0.62</v>
          </cell>
          <cell r="APK115">
            <v>0.81</v>
          </cell>
          <cell r="APL115">
            <v>0.82000000000000006</v>
          </cell>
          <cell r="APM115">
            <v>0.87</v>
          </cell>
          <cell r="APN115">
            <v>0.67</v>
          </cell>
          <cell r="APO115">
            <v>0.54</v>
          </cell>
          <cell r="APP115">
            <v>0.55000000000000004</v>
          </cell>
          <cell r="APQ115">
            <v>-0.04</v>
          </cell>
          <cell r="APR115">
            <v>-0.24</v>
          </cell>
          <cell r="APS115">
            <v>-0.1</v>
          </cell>
          <cell r="APT115">
            <v>-0.15</v>
          </cell>
          <cell r="APU115">
            <v>-0.13</v>
          </cell>
          <cell r="APV115">
            <v>-0.12</v>
          </cell>
          <cell r="APW115">
            <v>-0.14000000000000001</v>
          </cell>
          <cell r="APX115">
            <v>-0.1</v>
          </cell>
          <cell r="APY115">
            <v>-0.27</v>
          </cell>
          <cell r="APZ115">
            <v>-0.34</v>
          </cell>
          <cell r="AQA115">
            <v>-0.47000000000000003</v>
          </cell>
          <cell r="AQB115">
            <v>-0.78</v>
          </cell>
          <cell r="AQC115">
            <v>-0.98</v>
          </cell>
          <cell r="AQD115">
            <v>-1.08</v>
          </cell>
          <cell r="AQE115">
            <v>-2.16</v>
          </cell>
          <cell r="AQF115">
            <v>-2.27</v>
          </cell>
          <cell r="AQG115">
            <v>-2.39</v>
          </cell>
          <cell r="AQH115">
            <v>-2.21</v>
          </cell>
          <cell r="AQI115">
            <v>-2.38</v>
          </cell>
          <cell r="AQJ115">
            <v>-2.27</v>
          </cell>
          <cell r="AQK115">
            <v>-2.66</v>
          </cell>
          <cell r="AQL115">
            <v>-2.79</v>
          </cell>
          <cell r="AQM115">
            <v>-2.91</v>
          </cell>
          <cell r="AQN115">
            <v>-2.72</v>
          </cell>
          <cell r="AQO115">
            <v>-2.73</v>
          </cell>
          <cell r="AQP115">
            <v>-2.56</v>
          </cell>
          <cell r="AQQ115">
            <v>-2.63</v>
          </cell>
          <cell r="AQR115">
            <v>-2.5300000000000002</v>
          </cell>
          <cell r="AQS115">
            <v>-2.6</v>
          </cell>
          <cell r="AQT115">
            <v>-2.7800000000000002</v>
          </cell>
          <cell r="AQU115">
            <v>-2.7800000000000002</v>
          </cell>
          <cell r="AQV115">
            <v>-2.33</v>
          </cell>
          <cell r="AQW115">
            <v>-2.34</v>
          </cell>
          <cell r="AQX115">
            <v>-2.42</v>
          </cell>
          <cell r="AQY115">
            <v>-2.5</v>
          </cell>
          <cell r="AQZ115">
            <v>-2.5500000000000003</v>
          </cell>
          <cell r="ARA115">
            <v>-2.3000000000000003</v>
          </cell>
          <cell r="ARB115">
            <v>-2.35</v>
          </cell>
          <cell r="ARC115">
            <v>-1.83</v>
          </cell>
          <cell r="ARD115">
            <v>-1.49</v>
          </cell>
          <cell r="ARE115">
            <v>-1.3900000000000001</v>
          </cell>
          <cell r="ARF115">
            <v>-1.6400000000000001</v>
          </cell>
          <cell r="ARG115">
            <v>-1.6</v>
          </cell>
          <cell r="ARH115">
            <v>-1.35</v>
          </cell>
          <cell r="ARI115">
            <v>-0.96</v>
          </cell>
          <cell r="ARJ115">
            <v>-0.87</v>
          </cell>
          <cell r="ARK115">
            <v>-0.57000000000000006</v>
          </cell>
          <cell r="ARL115">
            <v>-0.2</v>
          </cell>
          <cell r="ARM115">
            <v>0.08</v>
          </cell>
          <cell r="ARN115">
            <v>0.02</v>
          </cell>
          <cell r="ARO115">
            <v>0.11</v>
          </cell>
          <cell r="ARP115">
            <v>0.06</v>
          </cell>
          <cell r="ARQ115">
            <v>0.42</v>
          </cell>
          <cell r="ARR115">
            <v>0.92</v>
          </cell>
          <cell r="ARS115">
            <v>1.26</v>
          </cell>
          <cell r="ART115">
            <v>1.46</v>
          </cell>
          <cell r="ARU115">
            <v>1.51</v>
          </cell>
          <cell r="ARV115">
            <v>1.75</v>
          </cell>
          <cell r="ARW115">
            <v>2.0100000000000002</v>
          </cell>
          <cell r="ARX115">
            <v>2.44</v>
          </cell>
          <cell r="ARY115">
            <v>2.0300000000000002</v>
          </cell>
          <cell r="ARZ115">
            <v>2.3199999999999998</v>
          </cell>
          <cell r="ASA115">
            <v>2.2400000000000002</v>
          </cell>
          <cell r="ASB115">
            <v>2.7</v>
          </cell>
          <cell r="ASC115">
            <v>2.7</v>
          </cell>
          <cell r="ASD115">
            <v>2.52</v>
          </cell>
          <cell r="ASE115">
            <v>2.2000000000000002</v>
          </cell>
          <cell r="ASF115">
            <v>2.17</v>
          </cell>
          <cell r="ASG115">
            <v>2.4700000000000002</v>
          </cell>
          <cell r="ASH115">
            <v>2.71</v>
          </cell>
          <cell r="ASI115">
            <v>2.4900000000000002</v>
          </cell>
          <cell r="ASJ115">
            <v>2.34</v>
          </cell>
          <cell r="ASK115">
            <v>2.39</v>
          </cell>
          <cell r="ASL115">
            <v>2.25</v>
          </cell>
          <cell r="ASM115">
            <v>2.2400000000000002</v>
          </cell>
          <cell r="ASN115">
            <v>1.81</v>
          </cell>
          <cell r="ASO115">
            <v>1.3900000000000001</v>
          </cell>
          <cell r="ASP115">
            <v>1.98</v>
          </cell>
          <cell r="ASQ115">
            <v>1.85</v>
          </cell>
          <cell r="ASR115">
            <v>1.8800000000000001</v>
          </cell>
          <cell r="ASS115">
            <v>2.12</v>
          </cell>
          <cell r="AST115">
            <v>2.04</v>
          </cell>
          <cell r="ASU115">
            <v>2.23</v>
          </cell>
          <cell r="ASV115">
            <v>2.33</v>
          </cell>
          <cell r="ASW115">
            <v>2.74</v>
          </cell>
          <cell r="ASX115">
            <v>3.0300000000000002</v>
          </cell>
          <cell r="ASY115">
            <v>3.27</v>
          </cell>
          <cell r="ASZ115">
            <v>3.17</v>
          </cell>
          <cell r="ATA115">
            <v>3.5500000000000003</v>
          </cell>
          <cell r="ATB115">
            <v>3.77</v>
          </cell>
          <cell r="ATC115">
            <v>4.47</v>
          </cell>
          <cell r="ATD115">
            <v>4.78</v>
          </cell>
          <cell r="ATE115">
            <v>4.63</v>
          </cell>
          <cell r="ATF115">
            <v>4.4800000000000004</v>
          </cell>
          <cell r="ATG115">
            <v>4.18</v>
          </cell>
          <cell r="ATH115">
            <v>4.6100000000000003</v>
          </cell>
          <cell r="ATI115">
            <v>4.7700000000000005</v>
          </cell>
          <cell r="ATJ115">
            <v>5.14</v>
          </cell>
          <cell r="ATK115">
            <v>5.37</v>
          </cell>
          <cell r="ATL115">
            <v>5.5</v>
          </cell>
          <cell r="ATM115">
            <v>5.78</v>
          </cell>
          <cell r="ATN115">
            <v>5.8500000000000005</v>
          </cell>
          <cell r="ATO115">
            <v>6.5600000000000005</v>
          </cell>
          <cell r="ATP115">
            <v>6.2</v>
          </cell>
          <cell r="ATQ115">
            <v>5.98</v>
          </cell>
          <cell r="ATR115">
            <v>5.91</v>
          </cell>
          <cell r="ATS115">
            <v>5.78</v>
          </cell>
          <cell r="ATT115">
            <v>4.92</v>
          </cell>
          <cell r="ATU115">
            <v>4.8600000000000003</v>
          </cell>
          <cell r="ATV115">
            <v>4.6900000000000004</v>
          </cell>
          <cell r="ATW115">
            <v>4.47</v>
          </cell>
          <cell r="ATX115">
            <v>3.95</v>
          </cell>
          <cell r="ATY115">
            <v>2.89</v>
          </cell>
          <cell r="ATZ115">
            <v>2.3000000000000003</v>
          </cell>
          <cell r="AUA115">
            <v>1.44</v>
          </cell>
          <cell r="AUB115">
            <v>1.61</v>
          </cell>
          <cell r="AUC115">
            <v>1.1100000000000001</v>
          </cell>
          <cell r="AUD115">
            <v>-0.19</v>
          </cell>
          <cell r="AUE115">
            <v>-1.06</v>
          </cell>
          <cell r="AUF115">
            <v>-1.1100000000000001</v>
          </cell>
          <cell r="AUG115">
            <v>-1.23</v>
          </cell>
          <cell r="AUH115">
            <v>-1.35</v>
          </cell>
          <cell r="AUI115">
            <v>-1.33</v>
          </cell>
          <cell r="AUJ115">
            <v>-1.1200000000000001</v>
          </cell>
          <cell r="AUK115">
            <v>-1.03</v>
          </cell>
          <cell r="AUL115">
            <v>-1.08</v>
          </cell>
          <cell r="AUM115">
            <v>-0.99</v>
          </cell>
          <cell r="AUN115">
            <v>-0.68</v>
          </cell>
          <cell r="AUO115">
            <v>-0.69000000000000006</v>
          </cell>
          <cell r="AUP115">
            <v>-0.83000000000000007</v>
          </cell>
          <cell r="AUQ115">
            <v>-1</v>
          </cell>
          <cell r="AUR115">
            <v>-0.85</v>
          </cell>
          <cell r="AUS115">
            <v>-0.6</v>
          </cell>
          <cell r="AUT115">
            <v>-0.28999999999999998</v>
          </cell>
          <cell r="AUU115">
            <v>-0.22</v>
          </cell>
          <cell r="AUV115">
            <v>-0.13</v>
          </cell>
          <cell r="AUW115">
            <v>-0.01</v>
          </cell>
          <cell r="AUX115">
            <v>0.03</v>
          </cell>
          <cell r="AUY115">
            <v>0.06</v>
          </cell>
          <cell r="AUZ115">
            <v>0</v>
          </cell>
          <cell r="AVA115">
            <v>0.54</v>
          </cell>
          <cell r="AVB115">
            <v>0.91</v>
          </cell>
          <cell r="AVC115">
            <v>0.28999999999999998</v>
          </cell>
          <cell r="AVD115">
            <v>0.33</v>
          </cell>
          <cell r="AVE115">
            <v>0.3</v>
          </cell>
          <cell r="AVF115">
            <v>0.6</v>
          </cell>
          <cell r="AVG115">
            <v>0.01</v>
          </cell>
          <cell r="AVH115">
            <v>-0.8</v>
          </cell>
          <cell r="AVI115">
            <v>-0.9</v>
          </cell>
          <cell r="AVJ115">
            <v>-0.86</v>
          </cell>
          <cell r="AVK115">
            <v>-1.1400000000000001</v>
          </cell>
          <cell r="AVL115">
            <v>-0.84</v>
          </cell>
          <cell r="AVM115">
            <v>-1.28</v>
          </cell>
          <cell r="AVN115">
            <v>-1.59</v>
          </cell>
          <cell r="AVO115">
            <v>-1.92</v>
          </cell>
          <cell r="AVP115">
            <v>-1.86</v>
          </cell>
          <cell r="AVQ115">
            <v>-1.72</v>
          </cell>
          <cell r="AVR115">
            <v>-1.79</v>
          </cell>
          <cell r="AVS115">
            <v>-1.8900000000000001</v>
          </cell>
          <cell r="AVT115">
            <v>-2.0100000000000002</v>
          </cell>
          <cell r="AVU115">
            <v>-1.6500000000000001</v>
          </cell>
          <cell r="AVV115">
            <v>-1.29</v>
          </cell>
          <cell r="AVW115">
            <v>-1.1100000000000001</v>
          </cell>
          <cell r="AVX115">
            <v>-1.32</v>
          </cell>
          <cell r="AVY115">
            <v>-1.1200000000000001</v>
          </cell>
          <cell r="AVZ115">
            <v>-1.1300000000000001</v>
          </cell>
          <cell r="AWA115">
            <v>-0.83000000000000007</v>
          </cell>
          <cell r="AWB115">
            <v>-0.94000000000000006</v>
          </cell>
          <cell r="AWC115">
            <v>-0.96</v>
          </cell>
          <cell r="AWD115">
            <v>-1.1000000000000001</v>
          </cell>
          <cell r="AWE115">
            <v>-0.99</v>
          </cell>
          <cell r="AWF115">
            <v>-0.69000000000000006</v>
          </cell>
          <cell r="AWG115">
            <v>-0.49</v>
          </cell>
          <cell r="AWH115">
            <v>-0.3</v>
          </cell>
          <cell r="AWI115">
            <v>-0.41000000000000003</v>
          </cell>
          <cell r="AWJ115">
            <v>-0.02</v>
          </cell>
          <cell r="AWK115">
            <v>0.05</v>
          </cell>
          <cell r="AWL115">
            <v>0.75</v>
          </cell>
          <cell r="AWM115">
            <v>0.4</v>
          </cell>
          <cell r="AWN115">
            <v>0.65</v>
          </cell>
          <cell r="AWO115">
            <v>0.59</v>
          </cell>
          <cell r="AWP115">
            <v>1.45</v>
          </cell>
          <cell r="AWQ115">
            <v>1.49</v>
          </cell>
          <cell r="AWR115">
            <v>1.33</v>
          </cell>
          <cell r="AWS115">
            <v>1.3900000000000001</v>
          </cell>
          <cell r="AWT115">
            <v>1.34</v>
          </cell>
          <cell r="AWU115">
            <v>1.51</v>
          </cell>
          <cell r="AWV115">
            <v>1.34</v>
          </cell>
          <cell r="AWW115">
            <v>1.51</v>
          </cell>
          <cell r="AWX115">
            <v>1.44</v>
          </cell>
          <cell r="AWY115">
            <v>1.7</v>
          </cell>
          <cell r="AWZ115">
            <v>1.04</v>
          </cell>
          <cell r="AXA115">
            <v>1.24</v>
          </cell>
          <cell r="AXB115">
            <v>1.03</v>
          </cell>
          <cell r="AXC115">
            <v>0.61</v>
          </cell>
          <cell r="AXD115">
            <v>0.59</v>
          </cell>
          <cell r="AXE115">
            <v>0.72</v>
          </cell>
          <cell r="AXF115">
            <v>1.03</v>
          </cell>
          <cell r="AXG115">
            <v>0.92</v>
          </cell>
          <cell r="AXH115">
            <v>0.1</v>
          </cell>
          <cell r="AXI115">
            <v>0.25</v>
          </cell>
          <cell r="AXJ115">
            <v>-0.15</v>
          </cell>
          <cell r="AXK115">
            <v>0.17</v>
          </cell>
          <cell r="AXL115">
            <v>-0.26</v>
          </cell>
          <cell r="AXM115">
            <v>-0.56000000000000005</v>
          </cell>
          <cell r="AXN115">
            <v>-1.34</v>
          </cell>
          <cell r="AXO115">
            <v>-1.5</v>
          </cell>
          <cell r="AXP115">
            <v>-1.54</v>
          </cell>
          <cell r="AXQ115">
            <v>-1.76</v>
          </cell>
          <cell r="AXR115">
            <v>-1.9000000000000001</v>
          </cell>
          <cell r="AXS115">
            <v>-2.37</v>
          </cell>
          <cell r="AXT115">
            <v>-2.62</v>
          </cell>
          <cell r="AXU115">
            <v>-2.7800000000000002</v>
          </cell>
          <cell r="AXV115">
            <v>-2.71</v>
          </cell>
          <cell r="AXW115">
            <v>-2.6</v>
          </cell>
          <cell r="AXX115">
            <v>-2.4</v>
          </cell>
          <cell r="AXY115">
            <v>-2.4</v>
          </cell>
          <cell r="AXZ115">
            <v>-2.59</v>
          </cell>
          <cell r="AYA115">
            <v>-2.41</v>
          </cell>
          <cell r="AYB115">
            <v>-2.38</v>
          </cell>
          <cell r="AYC115">
            <v>-2.4</v>
          </cell>
          <cell r="AYD115">
            <v>-1.9100000000000001</v>
          </cell>
          <cell r="AYE115">
            <v>-1.75</v>
          </cell>
          <cell r="AYF115">
            <v>-1.7</v>
          </cell>
          <cell r="AYG115">
            <v>-1.47</v>
          </cell>
          <cell r="AYH115">
            <v>-0.74</v>
          </cell>
          <cell r="AYI115">
            <v>-0.43</v>
          </cell>
          <cell r="AYJ115">
            <v>-0.28999999999999998</v>
          </cell>
          <cell r="AYK115">
            <v>-0.09</v>
          </cell>
          <cell r="AYL115">
            <v>0.05</v>
          </cell>
          <cell r="AYM115">
            <v>0.13</v>
          </cell>
          <cell r="AYN115">
            <v>0.26</v>
          </cell>
          <cell r="AYO115">
            <v>0.8</v>
          </cell>
          <cell r="AYP115">
            <v>0.98</v>
          </cell>
          <cell r="AYQ115">
            <v>0.91</v>
          </cell>
          <cell r="AYR115">
            <v>1.1500000000000001</v>
          </cell>
          <cell r="AYS115">
            <v>1.34</v>
          </cell>
          <cell r="AYT115">
            <v>1.93</v>
          </cell>
          <cell r="AYU115">
            <v>1.92</v>
          </cell>
          <cell r="AYV115">
            <v>1.84</v>
          </cell>
          <cell r="AYW115">
            <v>1.76</v>
          </cell>
          <cell r="AYX115">
            <v>1.6300000000000001</v>
          </cell>
          <cell r="AYY115">
            <v>1.74</v>
          </cell>
          <cell r="AYZ115">
            <v>1.35</v>
          </cell>
          <cell r="AZA115">
            <v>1.48</v>
          </cell>
          <cell r="AZB115">
            <v>1.3900000000000001</v>
          </cell>
          <cell r="AZC115">
            <v>1.4000000000000001</v>
          </cell>
          <cell r="AZD115">
            <v>0.65</v>
          </cell>
          <cell r="AZE115">
            <v>0.35000000000000003</v>
          </cell>
          <cell r="AZF115">
            <v>0.31</v>
          </cell>
          <cell r="AZG115">
            <v>0.39</v>
          </cell>
          <cell r="AZH115">
            <v>0.04</v>
          </cell>
          <cell r="AZI115">
            <v>-0.18</v>
          </cell>
          <cell r="AZJ115">
            <v>-0.43</v>
          </cell>
          <cell r="AZK115">
            <v>-1.17</v>
          </cell>
          <cell r="AZL115">
            <v>-1.25</v>
          </cell>
          <cell r="AZM115">
            <v>-1.07</v>
          </cell>
          <cell r="AZN115">
            <v>-1.6300000000000001</v>
          </cell>
          <cell r="AZO115">
            <v>-1.77</v>
          </cell>
          <cell r="AZP115">
            <v>-2</v>
          </cell>
          <cell r="AZQ115">
            <v>-2.2000000000000002</v>
          </cell>
          <cell r="AZR115">
            <v>-2.3000000000000003</v>
          </cell>
          <cell r="AZS115">
            <v>-2.34</v>
          </cell>
          <cell r="AZT115">
            <v>-1.6400000000000001</v>
          </cell>
          <cell r="AZU115">
            <v>-1.83</v>
          </cell>
          <cell r="AZV115">
            <v>-1.92</v>
          </cell>
          <cell r="AZW115">
            <v>-2.12</v>
          </cell>
          <cell r="AZX115">
            <v>-2.12</v>
          </cell>
          <cell r="AZY115">
            <v>-2.12</v>
          </cell>
          <cell r="AZZ115">
            <v>-2.0300000000000002</v>
          </cell>
          <cell r="BAA115">
            <v>-2.0300000000000002</v>
          </cell>
          <cell r="BAB115">
            <v>-2.3000000000000003</v>
          </cell>
          <cell r="BAC115">
            <v>-2.36</v>
          </cell>
          <cell r="BAD115">
            <v>-1.6500000000000001</v>
          </cell>
          <cell r="BAE115">
            <v>-1.8</v>
          </cell>
          <cell r="BAF115">
            <v>-1.5</v>
          </cell>
          <cell r="BAG115">
            <v>-1.3900000000000001</v>
          </cell>
          <cell r="BAH115">
            <v>-0.81</v>
          </cell>
          <cell r="BAI115">
            <v>-0.75</v>
          </cell>
          <cell r="BAJ115">
            <v>-0.74</v>
          </cell>
          <cell r="BAK115">
            <v>-0.46</v>
          </cell>
          <cell r="BAL115">
            <v>-0.62</v>
          </cell>
          <cell r="BAM115">
            <v>-0.42</v>
          </cell>
          <cell r="BAN115">
            <v>-0.22</v>
          </cell>
          <cell r="BAO115">
            <v>-0.64</v>
          </cell>
          <cell r="BAP115">
            <v>-0.66</v>
          </cell>
          <cell r="BAQ115">
            <v>-0.13</v>
          </cell>
          <cell r="BAR115">
            <v>0.25</v>
          </cell>
          <cell r="BAS115">
            <v>0.19</v>
          </cell>
          <cell r="BAT115">
            <v>0.43</v>
          </cell>
          <cell r="BAU115">
            <v>0.64</v>
          </cell>
          <cell r="BAV115">
            <v>0.70000000000000007</v>
          </cell>
          <cell r="BAW115">
            <v>0.48</v>
          </cell>
          <cell r="BAX115">
            <v>0.85</v>
          </cell>
          <cell r="BAY115">
            <v>0.83000000000000007</v>
          </cell>
          <cell r="BAZ115">
            <v>0.51</v>
          </cell>
          <cell r="BBA115">
            <v>0.18</v>
          </cell>
          <cell r="BBB115">
            <v>-0.06</v>
          </cell>
          <cell r="BBC115">
            <v>0.35000000000000003</v>
          </cell>
          <cell r="BBD115">
            <v>0.45</v>
          </cell>
          <cell r="BBE115">
            <v>0.34</v>
          </cell>
          <cell r="BBF115">
            <v>0.36</v>
          </cell>
          <cell r="BBG115">
            <v>0.22</v>
          </cell>
          <cell r="BBH115">
            <v>0.25</v>
          </cell>
          <cell r="BBI115">
            <v>0.23</v>
          </cell>
          <cell r="BBJ115">
            <v>0.11</v>
          </cell>
          <cell r="BBK115">
            <v>0.49</v>
          </cell>
          <cell r="BBL115">
            <v>0.55000000000000004</v>
          </cell>
          <cell r="BBM115">
            <v>0.76</v>
          </cell>
          <cell r="BBN115">
            <v>0.93</v>
          </cell>
          <cell r="BBO115">
            <v>0.95000000000000007</v>
          </cell>
          <cell r="BBP115">
            <v>0.85</v>
          </cell>
          <cell r="BBQ115">
            <v>0.74</v>
          </cell>
          <cell r="BBR115">
            <v>0.17</v>
          </cell>
          <cell r="BBS115">
            <v>0.19</v>
          </cell>
          <cell r="BBT115">
            <v>0.48</v>
          </cell>
          <cell r="BBU115">
            <v>0.69000000000000006</v>
          </cell>
          <cell r="BBV115">
            <v>0.68</v>
          </cell>
          <cell r="BBW115">
            <v>0.23</v>
          </cell>
          <cell r="BBX115">
            <v>0.1</v>
          </cell>
          <cell r="BBY115">
            <v>-0.01</v>
          </cell>
          <cell r="BBZ115">
            <v>0.26</v>
          </cell>
          <cell r="BCA115">
            <v>0.21</v>
          </cell>
          <cell r="BCB115">
            <v>-0.56000000000000005</v>
          </cell>
          <cell r="BCC115">
            <v>-0.55000000000000004</v>
          </cell>
          <cell r="BCD115">
            <v>-0.66</v>
          </cell>
          <cell r="BCE115">
            <v>-0.57000000000000006</v>
          </cell>
          <cell r="BCF115">
            <v>-0.59</v>
          </cell>
          <cell r="BCG115">
            <v>-1.05</v>
          </cell>
          <cell r="BCH115">
            <v>-1.05</v>
          </cell>
          <cell r="BCI115">
            <v>-0.91</v>
          </cell>
          <cell r="BCJ115">
            <v>-0.84</v>
          </cell>
          <cell r="BCK115">
            <v>-0.63</v>
          </cell>
          <cell r="BCL115">
            <v>-0.64</v>
          </cell>
          <cell r="BCM115">
            <v>0.05</v>
          </cell>
          <cell r="BCN115">
            <v>0.08</v>
          </cell>
          <cell r="BCO115">
            <v>0.24</v>
          </cell>
          <cell r="BCP115">
            <v>-0.11</v>
          </cell>
          <cell r="BCQ115">
            <v>0.1</v>
          </cell>
          <cell r="BCR115">
            <v>-0.23</v>
          </cell>
          <cell r="BCS115">
            <v>0.13</v>
          </cell>
          <cell r="BCT115">
            <v>0.1</v>
          </cell>
          <cell r="BCU115">
            <v>0.18</v>
          </cell>
          <cell r="BCV115">
            <v>0.32</v>
          </cell>
          <cell r="BCW115">
            <v>0.62</v>
          </cell>
          <cell r="BCX115">
            <v>0.57999999999999996</v>
          </cell>
          <cell r="BCY115">
            <v>0.67</v>
          </cell>
          <cell r="BCZ115">
            <v>0.16</v>
          </cell>
          <cell r="BDA115">
            <v>0.36</v>
          </cell>
          <cell r="BDB115">
            <v>0.06</v>
          </cell>
          <cell r="BDC115">
            <v>0</v>
          </cell>
          <cell r="BDD115">
            <v>-0.12</v>
          </cell>
          <cell r="BDE115">
            <v>-0.19</v>
          </cell>
          <cell r="BDF115">
            <v>-0.64</v>
          </cell>
          <cell r="BDG115">
            <v>-0.38</v>
          </cell>
          <cell r="BDH115">
            <v>-0.34</v>
          </cell>
          <cell r="BDI115">
            <v>-0.86</v>
          </cell>
          <cell r="BDJ115">
            <v>-0.9</v>
          </cell>
          <cell r="BDK115">
            <v>-0.65</v>
          </cell>
          <cell r="BDL115">
            <v>-0.99</v>
          </cell>
          <cell r="BDM115">
            <v>-1</v>
          </cell>
          <cell r="BDN115">
            <v>-1.04</v>
          </cell>
          <cell r="BDO115">
            <v>-0.88</v>
          </cell>
          <cell r="BDP115">
            <v>-0.93</v>
          </cell>
          <cell r="BDQ115">
            <v>-1</v>
          </cell>
          <cell r="BDR115">
            <v>-0.76</v>
          </cell>
          <cell r="BDS115">
            <v>-1.35</v>
          </cell>
          <cell r="BDT115">
            <v>-1.37</v>
          </cell>
          <cell r="BDU115">
            <v>-1.3</v>
          </cell>
          <cell r="BDV115">
            <v>-1.45</v>
          </cell>
          <cell r="BDW115">
            <v>-1.51</v>
          </cell>
          <cell r="BDX115">
            <v>-1.69</v>
          </cell>
          <cell r="BDY115">
            <v>-1.51</v>
          </cell>
          <cell r="BDZ115">
            <v>-1.3900000000000001</v>
          </cell>
          <cell r="BEA115">
            <v>-1.28</v>
          </cell>
          <cell r="BEB115">
            <v>-1.1200000000000001</v>
          </cell>
          <cell r="BEC115">
            <v>-0.73</v>
          </cell>
          <cell r="BED115">
            <v>0.04</v>
          </cell>
          <cell r="BEE115">
            <v>0.32</v>
          </cell>
          <cell r="BEF115">
            <v>0.2</v>
          </cell>
          <cell r="BEG115">
            <v>0.51</v>
          </cell>
          <cell r="BEH115">
            <v>0.63</v>
          </cell>
          <cell r="BEI115">
            <v>0.6</v>
          </cell>
          <cell r="BEJ115">
            <v>0.41000000000000003</v>
          </cell>
          <cell r="BEK115">
            <v>0.41000000000000003</v>
          </cell>
          <cell r="BEL115">
            <v>0.47000000000000003</v>
          </cell>
          <cell r="BEM115">
            <v>0.43</v>
          </cell>
          <cell r="BEN115">
            <v>0.9</v>
          </cell>
          <cell r="BEO115">
            <v>1.06</v>
          </cell>
          <cell r="BEP115">
            <v>1.1400000000000001</v>
          </cell>
          <cell r="BEQ115">
            <v>1.19</v>
          </cell>
          <cell r="BER115">
            <v>1.48</v>
          </cell>
          <cell r="BES115">
            <v>1.21</v>
          </cell>
          <cell r="BET115">
            <v>1.17</v>
          </cell>
          <cell r="BEU115">
            <v>1.32</v>
          </cell>
          <cell r="BEV115">
            <v>1.33</v>
          </cell>
          <cell r="BEW115">
            <v>1.8</v>
          </cell>
          <cell r="BEX115">
            <v>1.82</v>
          </cell>
          <cell r="BEY115">
            <v>1.46</v>
          </cell>
          <cell r="BEZ115">
            <v>1.23</v>
          </cell>
          <cell r="BFA115">
            <v>0.97</v>
          </cell>
          <cell r="BFB115">
            <v>0.55000000000000004</v>
          </cell>
          <cell r="BFC115">
            <v>0.42</v>
          </cell>
          <cell r="BFD115">
            <v>0.05</v>
          </cell>
          <cell r="BFE115">
            <v>0.22</v>
          </cell>
          <cell r="BFF115">
            <v>0.4</v>
          </cell>
          <cell r="BFG115">
            <v>0.44</v>
          </cell>
          <cell r="BFH115">
            <v>0.63</v>
          </cell>
          <cell r="BFI115">
            <v>0.33</v>
          </cell>
          <cell r="BFJ115">
            <v>-0.45</v>
          </cell>
          <cell r="BFK115">
            <v>-0.17</v>
          </cell>
          <cell r="BFL115">
            <v>-0.19</v>
          </cell>
          <cell r="BFM115">
            <v>-0.45</v>
          </cell>
          <cell r="BFN115">
            <v>-0.3</v>
          </cell>
          <cell r="BFO115">
            <v>-0.06</v>
          </cell>
          <cell r="BFP115">
            <v>-0.28999999999999998</v>
          </cell>
          <cell r="BFQ115">
            <v>-0.24</v>
          </cell>
          <cell r="BFR115">
            <v>-0.88</v>
          </cell>
          <cell r="BFS115">
            <v>-0.82000000000000006</v>
          </cell>
          <cell r="BFT115">
            <v>-0.34</v>
          </cell>
          <cell r="BFU115">
            <v>-0.56000000000000005</v>
          </cell>
          <cell r="BFV115">
            <v>-0.47000000000000003</v>
          </cell>
          <cell r="BFW115">
            <v>-0.13</v>
          </cell>
          <cell r="BFX115">
            <v>-0.1</v>
          </cell>
          <cell r="BFY115">
            <v>-0.51</v>
          </cell>
          <cell r="BFZ115">
            <v>-0.56000000000000005</v>
          </cell>
          <cell r="BGA115">
            <v>-0.82000000000000006</v>
          </cell>
          <cell r="BGB115">
            <v>-0.94000000000000006</v>
          </cell>
          <cell r="BGC115">
            <v>-0.81</v>
          </cell>
          <cell r="BGD115">
            <v>-0.92</v>
          </cell>
          <cell r="BGE115">
            <v>-0.84</v>
          </cell>
          <cell r="BGF115">
            <v>-0.45</v>
          </cell>
          <cell r="BGG115">
            <v>-0.51</v>
          </cell>
          <cell r="BGH115">
            <v>-0.81</v>
          </cell>
          <cell r="BGI115">
            <v>-0.87</v>
          </cell>
          <cell r="BGJ115">
            <v>-0.86</v>
          </cell>
          <cell r="BGK115">
            <v>-1.45</v>
          </cell>
          <cell r="BGL115">
            <v>-1.3900000000000001</v>
          </cell>
          <cell r="BGM115">
            <v>-1.54</v>
          </cell>
          <cell r="BGN115">
            <v>-1.52</v>
          </cell>
          <cell r="BGO115">
            <v>-1.25</v>
          </cell>
          <cell r="BGP115">
            <v>-1.79</v>
          </cell>
          <cell r="BGQ115">
            <v>-1.96</v>
          </cell>
          <cell r="BGR115">
            <v>-2.19</v>
          </cell>
          <cell r="BGS115">
            <v>-1.9100000000000001</v>
          </cell>
          <cell r="BGT115">
            <v>-1.85</v>
          </cell>
          <cell r="BGU115">
            <v>-2.15</v>
          </cell>
          <cell r="BGV115">
            <v>-2.11</v>
          </cell>
          <cell r="BGW115">
            <v>-1.73</v>
          </cell>
          <cell r="BGX115">
            <v>-1.74</v>
          </cell>
          <cell r="BGY115">
            <v>-1.87</v>
          </cell>
          <cell r="BGZ115">
            <v>-1.41</v>
          </cell>
          <cell r="BHA115">
            <v>-1.6500000000000001</v>
          </cell>
          <cell r="BHB115">
            <v>-1.56</v>
          </cell>
          <cell r="BHC115">
            <v>-1.6</v>
          </cell>
          <cell r="BHD115">
            <v>-1.59</v>
          </cell>
          <cell r="BHE115">
            <v>-1.86</v>
          </cell>
          <cell r="BHF115">
            <v>-1.95</v>
          </cell>
          <cell r="BHG115">
            <v>-1.7</v>
          </cell>
          <cell r="BHH115">
            <v>-1.56</v>
          </cell>
          <cell r="BHI115">
            <v>-1.68</v>
          </cell>
          <cell r="BHJ115">
            <v>-2.0300000000000002</v>
          </cell>
          <cell r="BHK115">
            <v>-1.77</v>
          </cell>
          <cell r="BHL115">
            <v>-1.92</v>
          </cell>
          <cell r="BHM115">
            <v>-1.71</v>
          </cell>
          <cell r="BHN115">
            <v>-1.6400000000000001</v>
          </cell>
          <cell r="BHO115">
            <v>-1.6300000000000001</v>
          </cell>
          <cell r="BHP115">
            <v>-1.46</v>
          </cell>
          <cell r="BHQ115">
            <v>-1.3800000000000001</v>
          </cell>
          <cell r="BHR115">
            <v>-1.56</v>
          </cell>
          <cell r="BHS115">
            <v>-1.45</v>
          </cell>
          <cell r="BHT115">
            <v>-1.36</v>
          </cell>
          <cell r="BHU115">
            <v>-1.23</v>
          </cell>
          <cell r="BHV115">
            <v>-1.46</v>
          </cell>
          <cell r="BHW115">
            <v>-1.6500000000000001</v>
          </cell>
          <cell r="BHX115">
            <v>-1.22</v>
          </cell>
          <cell r="BHY115">
            <v>-0.96</v>
          </cell>
          <cell r="BHZ115">
            <v>-1.44</v>
          </cell>
          <cell r="BIA115">
            <v>-0.95000000000000007</v>
          </cell>
          <cell r="BIB115">
            <v>-1.56</v>
          </cell>
          <cell r="BIC115">
            <v>-1.47</v>
          </cell>
          <cell r="BID115">
            <v>-1.08</v>
          </cell>
          <cell r="BIE115">
            <v>-0.66</v>
          </cell>
          <cell r="BIF115">
            <v>0.08</v>
          </cell>
          <cell r="BIG115">
            <v>1.27</v>
          </cell>
          <cell r="BIH115">
            <v>1.61</v>
          </cell>
          <cell r="BII115">
            <v>1.71</v>
          </cell>
          <cell r="BIJ115">
            <v>1.44</v>
          </cell>
          <cell r="BIK115">
            <v>1.72</v>
          </cell>
          <cell r="BIL115">
            <v>1.92</v>
          </cell>
          <cell r="BIM115">
            <v>2.68</v>
          </cell>
          <cell r="BIN115">
            <v>2.89</v>
          </cell>
          <cell r="BIO115">
            <v>2.79</v>
          </cell>
          <cell r="BIP115">
            <v>2.8000000000000003</v>
          </cell>
          <cell r="BIQ115">
            <v>3.0700000000000003</v>
          </cell>
          <cell r="BIR115">
            <v>3.79</v>
          </cell>
          <cell r="BIS115">
            <v>3.91</v>
          </cell>
          <cell r="BIT115">
            <v>3.86</v>
          </cell>
          <cell r="BIU115">
            <v>3.83</v>
          </cell>
          <cell r="BIV115">
            <v>4.1399999999999997</v>
          </cell>
          <cell r="BIW115">
            <v>4.2700000000000005</v>
          </cell>
          <cell r="BIX115">
            <v>5.01</v>
          </cell>
          <cell r="BIY115">
            <v>5.2700000000000005</v>
          </cell>
          <cell r="BIZ115">
            <v>4.9400000000000004</v>
          </cell>
          <cell r="BJA115">
            <v>4.41</v>
          </cell>
          <cell r="BJB115">
            <v>4.29</v>
          </cell>
          <cell r="BJC115">
            <v>3.86</v>
          </cell>
          <cell r="BJD115">
            <v>3.35</v>
          </cell>
          <cell r="BJE115">
            <v>3.17</v>
          </cell>
          <cell r="BJF115">
            <v>3.0500000000000003</v>
          </cell>
          <cell r="BJG115">
            <v>3.35</v>
          </cell>
          <cell r="BJH115">
            <v>3.31</v>
          </cell>
          <cell r="BJI115">
            <v>3.2</v>
          </cell>
          <cell r="BJJ115">
            <v>3.11</v>
          </cell>
          <cell r="BJK115">
            <v>2.94</v>
          </cell>
          <cell r="BJL115">
            <v>2.46</v>
          </cell>
          <cell r="BJM115">
            <v>2.31</v>
          </cell>
          <cell r="BJN115">
            <v>2.1800000000000002</v>
          </cell>
          <cell r="BJO115">
            <v>1.96</v>
          </cell>
          <cell r="BJP115">
            <v>1.42</v>
          </cell>
          <cell r="BJQ115">
            <v>1.1200000000000001</v>
          </cell>
          <cell r="BJR115">
            <v>1.29</v>
          </cell>
          <cell r="BJS115">
            <v>1.57</v>
          </cell>
          <cell r="BJT115">
            <v>1.46</v>
          </cell>
          <cell r="BJU115">
            <v>1.24</v>
          </cell>
          <cell r="BJV115">
            <v>1.24</v>
          </cell>
          <cell r="BJW115">
            <v>0.49</v>
          </cell>
          <cell r="BJX115">
            <v>0.26</v>
          </cell>
          <cell r="BJY115">
            <v>0.2</v>
          </cell>
          <cell r="BJZ115">
            <v>0.54</v>
          </cell>
          <cell r="BKA115">
            <v>0.28000000000000003</v>
          </cell>
          <cell r="BKB115">
            <v>0.31</v>
          </cell>
          <cell r="BKC115">
            <v>0.46</v>
          </cell>
          <cell r="BKD115">
            <v>0.15</v>
          </cell>
          <cell r="BKE115">
            <v>0.03</v>
          </cell>
          <cell r="BKF115">
            <v>0.11</v>
          </cell>
          <cell r="BKG115">
            <v>-0.13</v>
          </cell>
          <cell r="BKH115">
            <v>-0.39</v>
          </cell>
          <cell r="BKI115">
            <v>-0.44</v>
          </cell>
          <cell r="BKJ115">
            <v>-0.37</v>
          </cell>
          <cell r="BKK115">
            <v>-0.32</v>
          </cell>
          <cell r="BKL115">
            <v>-0.22</v>
          </cell>
          <cell r="BKM115">
            <v>-0.47000000000000003</v>
          </cell>
          <cell r="BKN115">
            <v>-0.22</v>
          </cell>
          <cell r="BKO115">
            <v>-0.28999999999999998</v>
          </cell>
          <cell r="BKP115">
            <v>-0.70000000000000007</v>
          </cell>
          <cell r="BKQ115">
            <v>-0.84</v>
          </cell>
          <cell r="BKR115">
            <v>-0.41000000000000003</v>
          </cell>
          <cell r="BKS115">
            <v>-0.55000000000000004</v>
          </cell>
          <cell r="BKT115">
            <v>-0.37</v>
          </cell>
          <cell r="BKU115">
            <v>-0.28000000000000003</v>
          </cell>
          <cell r="BKV115">
            <v>-0.3</v>
          </cell>
          <cell r="BKW115">
            <v>-0.46</v>
          </cell>
          <cell r="BKX115">
            <v>-0.34</v>
          </cell>
          <cell r="BKY115">
            <v>-1.23</v>
          </cell>
          <cell r="BKZ115">
            <v>-0.71</v>
          </cell>
          <cell r="BLA115">
            <v>-0.93</v>
          </cell>
          <cell r="BLB115">
            <v>-0.42</v>
          </cell>
          <cell r="BLC115">
            <v>-0.13</v>
          </cell>
          <cell r="BLD115">
            <v>-0.37</v>
          </cell>
          <cell r="BLE115">
            <v>-0.82000000000000006</v>
          </cell>
          <cell r="BLF115">
            <v>-1.03</v>
          </cell>
          <cell r="BLG115">
            <v>-0.95000000000000007</v>
          </cell>
          <cell r="BLH115">
            <v>-0.77</v>
          </cell>
          <cell r="BLI115">
            <v>-0.82000000000000006</v>
          </cell>
          <cell r="BLJ115">
            <v>-0.61</v>
          </cell>
          <cell r="BLK115">
            <v>-0.41000000000000003</v>
          </cell>
          <cell r="BLL115">
            <v>-0.09</v>
          </cell>
          <cell r="BLM115">
            <v>0.06</v>
          </cell>
          <cell r="BLN115">
            <v>0.5</v>
          </cell>
          <cell r="BLO115">
            <v>0.3</v>
          </cell>
          <cell r="BLP115">
            <v>0.24</v>
          </cell>
          <cell r="BLQ115">
            <v>0.74</v>
          </cell>
          <cell r="BLR115">
            <v>0.71</v>
          </cell>
          <cell r="BLS115">
            <v>0.57999999999999996</v>
          </cell>
          <cell r="BLT115">
            <v>0.74</v>
          </cell>
          <cell r="BLU115">
            <v>0.59</v>
          </cell>
          <cell r="BLV115">
            <v>0.92</v>
          </cell>
          <cell r="BLW115">
            <v>1.3900000000000001</v>
          </cell>
          <cell r="BLX115">
            <v>0.89</v>
          </cell>
          <cell r="BLY115">
            <v>1.01</v>
          </cell>
          <cell r="BLZ115">
            <v>0.55000000000000004</v>
          </cell>
          <cell r="BMA115">
            <v>0.37</v>
          </cell>
          <cell r="BMB115">
            <v>0.74</v>
          </cell>
          <cell r="BMC115">
            <v>1.22</v>
          </cell>
          <cell r="BMD115">
            <v>1.22</v>
          </cell>
          <cell r="BME115">
            <v>0.91</v>
          </cell>
          <cell r="BMF115">
            <v>0.44</v>
          </cell>
          <cell r="BMG115">
            <v>0.85</v>
          </cell>
          <cell r="BMH115">
            <v>0.77</v>
          </cell>
          <cell r="BMI115">
            <v>0.62</v>
          </cell>
          <cell r="BMJ115">
            <v>0.42</v>
          </cell>
          <cell r="BMK115">
            <v>0.48</v>
          </cell>
          <cell r="BML115">
            <v>0.05</v>
          </cell>
          <cell r="BMM115">
            <v>0.28000000000000003</v>
          </cell>
          <cell r="BMN115">
            <v>0.23</v>
          </cell>
          <cell r="BMO115">
            <v>0.23</v>
          </cell>
          <cell r="BMP115">
            <v>0.1</v>
          </cell>
          <cell r="BMQ115">
            <v>-0.22</v>
          </cell>
          <cell r="BMR115">
            <v>-0.33</v>
          </cell>
          <cell r="BMS115">
            <v>-0.17</v>
          </cell>
          <cell r="BMT115">
            <v>0.23</v>
          </cell>
          <cell r="BMU115">
            <v>7.0000000000000007E-2</v>
          </cell>
          <cell r="BMV115">
            <v>-0.32</v>
          </cell>
          <cell r="BMW115">
            <v>-0.17</v>
          </cell>
          <cell r="BMX115">
            <v>-0.5</v>
          </cell>
          <cell r="BMY115">
            <v>-0.66</v>
          </cell>
          <cell r="BMZ115">
            <v>-0.35000000000000003</v>
          </cell>
          <cell r="BNA115">
            <v>-0.52</v>
          </cell>
          <cell r="BNB115">
            <v>-0.44</v>
          </cell>
          <cell r="BNC115">
            <v>-0.22</v>
          </cell>
          <cell r="BND115">
            <v>7.0000000000000007E-2</v>
          </cell>
          <cell r="BNE115">
            <v>-0.1</v>
          </cell>
          <cell r="BNF115">
            <v>-0.46</v>
          </cell>
          <cell r="BNG115">
            <v>-0.53</v>
          </cell>
          <cell r="BNH115">
            <v>-0.36</v>
          </cell>
          <cell r="BNI115">
            <v>-0.25</v>
          </cell>
          <cell r="BNJ115">
            <v>-0.1</v>
          </cell>
          <cell r="BNK115">
            <v>-0.08</v>
          </cell>
          <cell r="BNL115">
            <v>0.05</v>
          </cell>
          <cell r="BNM115">
            <v>-0.15</v>
          </cell>
          <cell r="BNN115">
            <v>0.06</v>
          </cell>
          <cell r="BNO115">
            <v>-0.36</v>
          </cell>
          <cell r="BNP115">
            <v>-0.49</v>
          </cell>
          <cell r="BNQ115">
            <v>-0.93</v>
          </cell>
          <cell r="BNR115">
            <v>-0.21</v>
          </cell>
          <cell r="BNS115">
            <v>0.05</v>
          </cell>
          <cell r="BNT115">
            <v>0.32</v>
          </cell>
          <cell r="BNU115">
            <v>0.42</v>
          </cell>
          <cell r="BNV115">
            <v>0.22</v>
          </cell>
          <cell r="BNW115">
            <v>0.2</v>
          </cell>
          <cell r="BNX115">
            <v>0.26</v>
          </cell>
          <cell r="BNY115">
            <v>0.18</v>
          </cell>
          <cell r="BNZ115">
            <v>-0.03</v>
          </cell>
          <cell r="BOA115">
            <v>-0.27</v>
          </cell>
          <cell r="BOB115">
            <v>0.24</v>
          </cell>
          <cell r="BOC115">
            <v>0.28999999999999998</v>
          </cell>
          <cell r="BOD115">
            <v>0.57000000000000006</v>
          </cell>
          <cell r="BOE115">
            <v>0.2</v>
          </cell>
          <cell r="BOF115">
            <v>0.03</v>
          </cell>
          <cell r="BOG115">
            <v>-0.09</v>
          </cell>
          <cell r="BOH115">
            <v>-0.05</v>
          </cell>
          <cell r="BOI115">
            <v>-0.08</v>
          </cell>
          <cell r="BOJ115">
            <v>-0.15</v>
          </cell>
          <cell r="BOK115">
            <v>-0.2</v>
          </cell>
          <cell r="BOL115">
            <v>-0.22</v>
          </cell>
          <cell r="BOM115">
            <v>0.2</v>
          </cell>
          <cell r="BON115">
            <v>-0.33</v>
          </cell>
          <cell r="BOO115">
            <v>0.05</v>
          </cell>
          <cell r="BOP115">
            <v>0.43</v>
          </cell>
          <cell r="BOQ115">
            <v>0.73</v>
          </cell>
          <cell r="BOR115">
            <v>0.51</v>
          </cell>
          <cell r="BOS115">
            <v>0.19</v>
          </cell>
          <cell r="BOT115">
            <v>0.09</v>
          </cell>
          <cell r="BOU115">
            <v>0.13</v>
          </cell>
          <cell r="BOV115">
            <v>0.37</v>
          </cell>
          <cell r="BOW115">
            <v>0.35000000000000003</v>
          </cell>
          <cell r="BOX115">
            <v>0.77</v>
          </cell>
          <cell r="BOY115">
            <v>0.94000000000000006</v>
          </cell>
          <cell r="BOZ115">
            <v>0.55000000000000004</v>
          </cell>
          <cell r="BPA115">
            <v>0.53</v>
          </cell>
          <cell r="BPB115">
            <v>0.36</v>
          </cell>
          <cell r="BPC115">
            <v>0.63</v>
          </cell>
          <cell r="BPD115">
            <v>1.03</v>
          </cell>
          <cell r="BPE115">
            <v>0.57999999999999996</v>
          </cell>
          <cell r="BPF115">
            <v>1.04</v>
          </cell>
          <cell r="BPG115">
            <v>1.07</v>
          </cell>
          <cell r="BPH115">
            <v>0.89</v>
          </cell>
          <cell r="BPI115">
            <v>1.73</v>
          </cell>
          <cell r="BPJ115">
            <v>1.97</v>
          </cell>
          <cell r="BPK115">
            <v>1.36</v>
          </cell>
          <cell r="BPL115">
            <v>1.31</v>
          </cell>
          <cell r="BPM115">
            <v>1.34</v>
          </cell>
          <cell r="BPN115">
            <v>1.57</v>
          </cell>
          <cell r="BPO115">
            <v>1.54</v>
          </cell>
          <cell r="BPP115">
            <v>1.54</v>
          </cell>
          <cell r="BPQ115">
            <v>1.59</v>
          </cell>
          <cell r="BPR115">
            <v>1.62</v>
          </cell>
          <cell r="BPS115">
            <v>1.48</v>
          </cell>
          <cell r="BPT115">
            <v>0.97</v>
          </cell>
          <cell r="BPU115">
            <v>1.0900000000000001</v>
          </cell>
          <cell r="BPV115">
            <v>1.21</v>
          </cell>
          <cell r="BPW115">
            <v>1.6300000000000001</v>
          </cell>
          <cell r="BPX115">
            <v>1.52</v>
          </cell>
          <cell r="BPY115">
            <v>1.6</v>
          </cell>
          <cell r="BPZ115">
            <v>2.3000000000000003</v>
          </cell>
          <cell r="BQA115">
            <v>2.14</v>
          </cell>
          <cell r="BQB115">
            <v>2.42</v>
          </cell>
          <cell r="BQC115">
            <v>2.67</v>
          </cell>
          <cell r="BQD115">
            <v>2.02</v>
          </cell>
          <cell r="BQE115">
            <v>1.84</v>
          </cell>
          <cell r="BQF115">
            <v>1.78</v>
          </cell>
          <cell r="BQG115">
            <v>1.86</v>
          </cell>
          <cell r="BQH115">
            <v>1.53</v>
          </cell>
          <cell r="BQI115">
            <v>1.6500000000000001</v>
          </cell>
          <cell r="BQJ115">
            <v>1.51</v>
          </cell>
          <cell r="BQK115">
            <v>1.18</v>
          </cell>
          <cell r="BQL115">
            <v>1.53</v>
          </cell>
          <cell r="BQM115">
            <v>1.6</v>
          </cell>
          <cell r="BQN115">
            <v>1.41</v>
          </cell>
          <cell r="BQO115">
            <v>1.33</v>
          </cell>
          <cell r="BQP115">
            <v>1.69</v>
          </cell>
          <cell r="BQQ115">
            <v>1.35</v>
          </cell>
          <cell r="BQR115">
            <v>1.28</v>
          </cell>
          <cell r="BQS115">
            <v>1.3900000000000001</v>
          </cell>
          <cell r="BQT115">
            <v>1.19</v>
          </cell>
          <cell r="BQU115">
            <v>1.21</v>
          </cell>
          <cell r="BQV115">
            <v>1.18</v>
          </cell>
          <cell r="BQW115">
            <v>1.19</v>
          </cell>
          <cell r="BQX115">
            <v>0.87</v>
          </cell>
          <cell r="BQY115">
            <v>0.22</v>
          </cell>
          <cell r="BQZ115">
            <v>0.22</v>
          </cell>
          <cell r="BRA115">
            <v>0.48</v>
          </cell>
          <cell r="BRB115">
            <v>0.56000000000000005</v>
          </cell>
          <cell r="BRC115">
            <v>0.28999999999999998</v>
          </cell>
          <cell r="BRD115">
            <v>0.53</v>
          </cell>
          <cell r="BRE115">
            <v>0.53</v>
          </cell>
          <cell r="BRF115">
            <v>0.68</v>
          </cell>
          <cell r="BRG115">
            <v>0.87</v>
          </cell>
          <cell r="BRH115">
            <v>0.63</v>
          </cell>
          <cell r="BRI115">
            <v>0.44</v>
          </cell>
          <cell r="BRJ115">
            <v>1.01</v>
          </cell>
          <cell r="BRK115">
            <v>0.91</v>
          </cell>
          <cell r="BRL115">
            <v>1.06</v>
          </cell>
          <cell r="BRM115">
            <v>0.9</v>
          </cell>
          <cell r="BRN115">
            <v>0.91</v>
          </cell>
          <cell r="BRO115">
            <v>0.97</v>
          </cell>
          <cell r="BRP115">
            <v>0.87</v>
          </cell>
          <cell r="BRQ115">
            <v>0.83000000000000007</v>
          </cell>
          <cell r="BRR115">
            <v>0.8</v>
          </cell>
          <cell r="BRS115">
            <v>0.71</v>
          </cell>
          <cell r="BRT115">
            <v>0.69000000000000006</v>
          </cell>
          <cell r="BRU115">
            <v>0.38</v>
          </cell>
          <cell r="BRV115">
            <v>0.12</v>
          </cell>
          <cell r="BRW115">
            <v>0.15</v>
          </cell>
          <cell r="BRX115">
            <v>0.01</v>
          </cell>
          <cell r="BRY115">
            <v>0.2</v>
          </cell>
          <cell r="BRZ115">
            <v>0.17</v>
          </cell>
          <cell r="BSA115">
            <v>-0.17</v>
          </cell>
          <cell r="BSB115">
            <v>0.05</v>
          </cell>
          <cell r="BSC115">
            <v>-0.17</v>
          </cell>
          <cell r="BSD115">
            <v>7.0000000000000007E-2</v>
          </cell>
          <cell r="BSE115">
            <v>0.01</v>
          </cell>
          <cell r="BSF115">
            <v>-0.35000000000000003</v>
          </cell>
          <cell r="BSG115">
            <v>-0.4</v>
          </cell>
          <cell r="BSH115">
            <v>-0.82000000000000006</v>
          </cell>
          <cell r="BSI115">
            <v>-0.69000000000000006</v>
          </cell>
          <cell r="BSJ115">
            <v>-0.75</v>
          </cell>
          <cell r="BSK115">
            <v>-0.64</v>
          </cell>
          <cell r="BSL115">
            <v>-0.57000000000000006</v>
          </cell>
          <cell r="BSM115">
            <v>-0.46</v>
          </cell>
          <cell r="BSN115">
            <v>-0.44</v>
          </cell>
          <cell r="BSO115">
            <v>-0.4</v>
          </cell>
          <cell r="BSP115">
            <v>-0.42</v>
          </cell>
          <cell r="BSQ115">
            <v>-0.4</v>
          </cell>
          <cell r="BSR115">
            <v>-0.54</v>
          </cell>
          <cell r="BSS115">
            <v>-0.14000000000000001</v>
          </cell>
          <cell r="BST115">
            <v>-0.23</v>
          </cell>
          <cell r="BSU115">
            <v>-0.27</v>
          </cell>
          <cell r="BSV115">
            <v>-0.42</v>
          </cell>
          <cell r="BSW115">
            <v>-0.44</v>
          </cell>
          <cell r="BSX115">
            <v>-0.70000000000000007</v>
          </cell>
          <cell r="BSY115">
            <v>-1.1100000000000001</v>
          </cell>
          <cell r="BSZ115">
            <v>-0.85</v>
          </cell>
          <cell r="BTA115">
            <v>-0.81</v>
          </cell>
          <cell r="BTB115">
            <v>-0.84</v>
          </cell>
          <cell r="BTC115">
            <v>-0.87</v>
          </cell>
          <cell r="BTD115">
            <v>-0.94000000000000006</v>
          </cell>
          <cell r="BTE115">
            <v>-1</v>
          </cell>
          <cell r="BTF115">
            <v>-0.93</v>
          </cell>
          <cell r="BTG115">
            <v>-0.94000000000000006</v>
          </cell>
          <cell r="BTH115">
            <v>-0.77</v>
          </cell>
          <cell r="BTI115">
            <v>-0.89</v>
          </cell>
          <cell r="BTJ115">
            <v>-1.3</v>
          </cell>
          <cell r="BTK115">
            <v>-1.37</v>
          </cell>
          <cell r="BTL115">
            <v>-1.1100000000000001</v>
          </cell>
          <cell r="BTM115">
            <v>-1.0900000000000001</v>
          </cell>
          <cell r="BTN115">
            <v>-1.1599999999999999</v>
          </cell>
          <cell r="BTO115">
            <v>-1.1599999999999999</v>
          </cell>
          <cell r="BTP115">
            <v>-1.04</v>
          </cell>
          <cell r="BTQ115">
            <v>-1.41</v>
          </cell>
          <cell r="BTR115">
            <v>-1.54</v>
          </cell>
          <cell r="BTS115">
            <v>-1.26</v>
          </cell>
          <cell r="BTT115">
            <v>-0.92</v>
          </cell>
          <cell r="BTU115">
            <v>-0.86</v>
          </cell>
          <cell r="BTV115">
            <v>-0.88</v>
          </cell>
          <cell r="BTW115">
            <v>-0.04</v>
          </cell>
          <cell r="BTX115">
            <v>-0.15</v>
          </cell>
          <cell r="BTY115">
            <v>-0.21</v>
          </cell>
          <cell r="BTZ115">
            <v>-0.12</v>
          </cell>
          <cell r="BUA115">
            <v>0.2</v>
          </cell>
          <cell r="BUB115">
            <v>0.3</v>
          </cell>
          <cell r="BUC115">
            <v>0.59</v>
          </cell>
          <cell r="BUD115">
            <v>0.47000000000000003</v>
          </cell>
          <cell r="BUE115">
            <v>0.35000000000000003</v>
          </cell>
          <cell r="BUF115">
            <v>-0.02</v>
          </cell>
          <cell r="BUG115">
            <v>-0.21</v>
          </cell>
          <cell r="BUH115">
            <v>-0.24</v>
          </cell>
          <cell r="BUI115">
            <v>0.12</v>
          </cell>
          <cell r="BUJ115">
            <v>0.44</v>
          </cell>
          <cell r="BUK115">
            <v>0.28000000000000003</v>
          </cell>
          <cell r="BUL115">
            <v>0.2</v>
          </cell>
          <cell r="BUM115">
            <v>0.08</v>
          </cell>
          <cell r="BUN115">
            <v>0.14000000000000001</v>
          </cell>
          <cell r="BUO115">
            <v>0.23</v>
          </cell>
          <cell r="BUP115">
            <v>0.4</v>
          </cell>
          <cell r="BUQ115">
            <v>0.79</v>
          </cell>
          <cell r="BUR115">
            <v>0.71</v>
          </cell>
          <cell r="BUS115">
            <v>0.61</v>
          </cell>
          <cell r="BUT115">
            <v>0.66</v>
          </cell>
          <cell r="BUU115">
            <v>0.57999999999999996</v>
          </cell>
          <cell r="BUV115">
            <v>0.13</v>
          </cell>
          <cell r="BUW115">
            <v>0.15</v>
          </cell>
          <cell r="BUX115">
            <v>7.0000000000000007E-2</v>
          </cell>
          <cell r="BUY115">
            <v>-0.62</v>
          </cell>
          <cell r="BUZ115">
            <v>-0.78</v>
          </cell>
          <cell r="BVA115">
            <v>-0.94000000000000006</v>
          </cell>
          <cell r="BVB115">
            <v>-0.19</v>
          </cell>
          <cell r="BVC115">
            <v>-0.08</v>
          </cell>
          <cell r="BVD115">
            <v>0.65</v>
          </cell>
          <cell r="BVE115">
            <v>0.3</v>
          </cell>
          <cell r="BVF115">
            <v>0.18</v>
          </cell>
          <cell r="BVG115">
            <v>0.26</v>
          </cell>
          <cell r="BVH115">
            <v>0.49</v>
          </cell>
          <cell r="BVI115">
            <v>0.37</v>
          </cell>
          <cell r="BVJ115">
            <v>0.6</v>
          </cell>
          <cell r="BVK115">
            <v>0.66</v>
          </cell>
          <cell r="BVL115">
            <v>0.49</v>
          </cell>
          <cell r="BVM115">
            <v>0.54</v>
          </cell>
          <cell r="BVN115">
            <v>0.31</v>
          </cell>
          <cell r="BVO115">
            <v>0.32</v>
          </cell>
          <cell r="BVP115">
            <v>0.1</v>
          </cell>
          <cell r="BVQ115">
            <v>0.33</v>
          </cell>
          <cell r="BVR115">
            <v>0.24</v>
          </cell>
          <cell r="BVS115">
            <v>0.43</v>
          </cell>
          <cell r="BVT115">
            <v>0.6</v>
          </cell>
          <cell r="BVU115">
            <v>0.45</v>
          </cell>
          <cell r="BVV115">
            <v>0.70000000000000007</v>
          </cell>
          <cell r="BVW115">
            <v>1.1599999999999999</v>
          </cell>
          <cell r="BVX115">
            <v>1.07</v>
          </cell>
          <cell r="BVY115">
            <v>1.1200000000000001</v>
          </cell>
          <cell r="BVZ115">
            <v>0.14000000000000001</v>
          </cell>
          <cell r="BWA115">
            <v>0.22</v>
          </cell>
          <cell r="BWB115">
            <v>-0.09</v>
          </cell>
          <cell r="BWC115">
            <v>-0.2</v>
          </cell>
          <cell r="BWD115">
            <v>-7.0000000000000007E-2</v>
          </cell>
          <cell r="BWE115">
            <v>0.17</v>
          </cell>
          <cell r="BWF115">
            <v>-0.09</v>
          </cell>
          <cell r="BWG115">
            <v>-0.16</v>
          </cell>
          <cell r="BWH115">
            <v>-0.09</v>
          </cell>
          <cell r="BWI115">
            <v>-0.17</v>
          </cell>
          <cell r="BWJ115">
            <v>0.16</v>
          </cell>
          <cell r="BWK115">
            <v>0.03</v>
          </cell>
          <cell r="BWL115">
            <v>0.22</v>
          </cell>
          <cell r="BWM115">
            <v>-0.04</v>
          </cell>
          <cell r="BWN115">
            <v>0.23</v>
          </cell>
          <cell r="BWO115">
            <v>0.02</v>
          </cell>
          <cell r="BWP115">
            <v>-7.0000000000000007E-2</v>
          </cell>
          <cell r="BWQ115">
            <v>0.28999999999999998</v>
          </cell>
          <cell r="BWR115">
            <v>0.28000000000000003</v>
          </cell>
          <cell r="BWS115">
            <v>-0.04</v>
          </cell>
          <cell r="BWT115">
            <v>-0.59</v>
          </cell>
          <cell r="BWU115">
            <v>-0.27</v>
          </cell>
          <cell r="BWV115">
            <v>-0.11</v>
          </cell>
          <cell r="BWW115">
            <v>-0.1</v>
          </cell>
          <cell r="BWX115">
            <v>0.17</v>
          </cell>
          <cell r="BWY115">
            <v>0.15</v>
          </cell>
          <cell r="BWZ115">
            <v>0.12</v>
          </cell>
          <cell r="BXA115">
            <v>-0.3</v>
          </cell>
          <cell r="BXB115">
            <v>-0.37</v>
          </cell>
          <cell r="BXC115">
            <v>-0.37</v>
          </cell>
          <cell r="BXD115">
            <v>-0.31</v>
          </cell>
          <cell r="BXE115">
            <v>-0.41000000000000003</v>
          </cell>
          <cell r="BXF115">
            <v>-0.34</v>
          </cell>
          <cell r="BXG115">
            <v>-0.9</v>
          </cell>
          <cell r="BXH115">
            <v>-0.91</v>
          </cell>
          <cell r="BXI115">
            <v>-1.19</v>
          </cell>
          <cell r="BXJ115">
            <v>-1.49</v>
          </cell>
          <cell r="BXK115">
            <v>-0.57999999999999996</v>
          </cell>
          <cell r="BXL115">
            <v>-0.79</v>
          </cell>
          <cell r="BXM115">
            <v>-0.97</v>
          </cell>
          <cell r="BXN115">
            <v>-1.25</v>
          </cell>
          <cell r="BXO115">
            <v>-1.49</v>
          </cell>
          <cell r="BXP115">
            <v>-1.53</v>
          </cell>
          <cell r="BXQ115">
            <v>-1.22</v>
          </cell>
          <cell r="BXR115">
            <v>-1.32</v>
          </cell>
          <cell r="BXS115">
            <v>-1.49</v>
          </cell>
          <cell r="BXT115">
            <v>-1.3900000000000001</v>
          </cell>
          <cell r="BXU115">
            <v>-1.32</v>
          </cell>
          <cell r="BXV115">
            <v>-1.31</v>
          </cell>
          <cell r="BXW115">
            <v>-1.42</v>
          </cell>
          <cell r="BXX115">
            <v>-0.94000000000000006</v>
          </cell>
          <cell r="BXY115">
            <v>-0.68</v>
          </cell>
          <cell r="BXZ115">
            <v>-0.26</v>
          </cell>
          <cell r="BYA115">
            <v>-0.3</v>
          </cell>
          <cell r="BYB115">
            <v>-0.41000000000000003</v>
          </cell>
          <cell r="BYC115">
            <v>-0.2</v>
          </cell>
          <cell r="BYD115">
            <v>-0.18</v>
          </cell>
          <cell r="BYE115">
            <v>-0.01</v>
          </cell>
          <cell r="BYF115">
            <v>0.33</v>
          </cell>
          <cell r="BYG115">
            <v>0.38</v>
          </cell>
          <cell r="BYH115">
            <v>0.57999999999999996</v>
          </cell>
          <cell r="BYI115">
            <v>0.57000000000000006</v>
          </cell>
          <cell r="BYJ115">
            <v>0.53</v>
          </cell>
          <cell r="BYK115">
            <v>0.36</v>
          </cell>
          <cell r="BYL115">
            <v>0.88</v>
          </cell>
          <cell r="BYM115">
            <v>1.29</v>
          </cell>
          <cell r="BYN115">
            <v>1.44</v>
          </cell>
          <cell r="BYO115">
            <v>1.28</v>
          </cell>
          <cell r="BYP115">
            <v>1.52</v>
          </cell>
          <cell r="BYQ115">
            <v>1.52</v>
          </cell>
          <cell r="BYR115">
            <v>1.47</v>
          </cell>
          <cell r="BYS115">
            <v>1.46</v>
          </cell>
          <cell r="BYT115">
            <v>1.24</v>
          </cell>
          <cell r="BYU115">
            <v>1.2</v>
          </cell>
          <cell r="BYV115">
            <v>1.55</v>
          </cell>
          <cell r="BYW115">
            <v>1.4000000000000001</v>
          </cell>
          <cell r="BYX115">
            <v>1.1400000000000001</v>
          </cell>
          <cell r="BYY115">
            <v>0.87</v>
          </cell>
          <cell r="BYZ115">
            <v>0.94000000000000006</v>
          </cell>
          <cell r="BZA115">
            <v>0.91</v>
          </cell>
          <cell r="BZB115">
            <v>1.19</v>
          </cell>
          <cell r="BZC115">
            <v>1.43</v>
          </cell>
          <cell r="BZD115">
            <v>1.35</v>
          </cell>
          <cell r="BZE115">
            <v>1.44</v>
          </cell>
          <cell r="BZF115">
            <v>1.44</v>
          </cell>
          <cell r="BZG115">
            <v>1.33</v>
          </cell>
          <cell r="BZH115">
            <v>1.35</v>
          </cell>
          <cell r="BZI115">
            <v>1.59</v>
          </cell>
          <cell r="BZJ115">
            <v>1.18</v>
          </cell>
          <cell r="BZK115">
            <v>1.08</v>
          </cell>
          <cell r="BZL115">
            <v>1.35</v>
          </cell>
          <cell r="BZM115">
            <v>1.08</v>
          </cell>
          <cell r="BZN115">
            <v>0.92</v>
          </cell>
          <cell r="BZO115">
            <v>1.34</v>
          </cell>
          <cell r="BZP115">
            <v>1.24</v>
          </cell>
          <cell r="BZQ115">
            <v>1.17</v>
          </cell>
          <cell r="BZR115">
            <v>1.05</v>
          </cell>
          <cell r="BZS115">
            <v>1.35</v>
          </cell>
          <cell r="BZT115">
            <v>1.34</v>
          </cell>
          <cell r="BZU115">
            <v>1.56</v>
          </cell>
          <cell r="BZV115">
            <v>1.84</v>
          </cell>
          <cell r="BZW115">
            <v>1.68</v>
          </cell>
          <cell r="BZX115">
            <v>1.6500000000000001</v>
          </cell>
          <cell r="BZY115">
            <v>1.6300000000000001</v>
          </cell>
          <cell r="BZZ115">
            <v>1.6</v>
          </cell>
          <cell r="CAA115">
            <v>1.77</v>
          </cell>
          <cell r="CAB115">
            <v>1.1599999999999999</v>
          </cell>
          <cell r="CAC115">
            <v>1.34</v>
          </cell>
          <cell r="CAD115">
            <v>0.84</v>
          </cell>
          <cell r="CAE115">
            <v>1.02</v>
          </cell>
          <cell r="CAF115">
            <v>0.85</v>
          </cell>
          <cell r="CAG115">
            <v>1.4000000000000001</v>
          </cell>
          <cell r="CAH115">
            <v>1.3800000000000001</v>
          </cell>
          <cell r="CAI115">
            <v>0.99</v>
          </cell>
          <cell r="CAJ115">
            <v>0.76</v>
          </cell>
          <cell r="CAK115">
            <v>0.78</v>
          </cell>
          <cell r="CAL115">
            <v>0.8</v>
          </cell>
          <cell r="CAM115">
            <v>0.96</v>
          </cell>
          <cell r="CAN115">
            <v>1.0900000000000001</v>
          </cell>
          <cell r="CAO115">
            <v>1.59</v>
          </cell>
          <cell r="CAP115">
            <v>1.59</v>
          </cell>
          <cell r="CAQ115">
            <v>1.9100000000000001</v>
          </cell>
          <cell r="CAR115">
            <v>2.0699999999999998</v>
          </cell>
          <cell r="CAS115">
            <v>2.17</v>
          </cell>
          <cell r="CAT115">
            <v>1.92</v>
          </cell>
          <cell r="CAU115">
            <v>1.28</v>
          </cell>
          <cell r="CAV115">
            <v>1.06</v>
          </cell>
          <cell r="CAW115">
            <v>1.04</v>
          </cell>
          <cell r="CAX115">
            <v>1.01</v>
          </cell>
          <cell r="CAY115">
            <v>0.88</v>
          </cell>
          <cell r="CAZ115">
            <v>1.23</v>
          </cell>
          <cell r="CBA115">
            <v>1.49</v>
          </cell>
          <cell r="CBB115">
            <v>1.3</v>
          </cell>
          <cell r="CBC115">
            <v>1.82</v>
          </cell>
          <cell r="CBD115">
            <v>1.62</v>
          </cell>
          <cell r="CBE115">
            <v>2.17</v>
          </cell>
          <cell r="CBF115">
            <v>2.11</v>
          </cell>
          <cell r="CBG115">
            <v>2.23</v>
          </cell>
          <cell r="CBH115">
            <v>2.36</v>
          </cell>
          <cell r="CBI115">
            <v>1.94</v>
          </cell>
          <cell r="CBJ115">
            <v>1.83</v>
          </cell>
          <cell r="CBK115">
            <v>1.95</v>
          </cell>
          <cell r="CBL115">
            <v>1.93</v>
          </cell>
          <cell r="CBM115">
            <v>2.27</v>
          </cell>
          <cell r="CBN115">
            <v>1.87</v>
          </cell>
          <cell r="CBO115">
            <v>1.1200000000000001</v>
          </cell>
          <cell r="CBP115">
            <v>0.66</v>
          </cell>
          <cell r="CBQ115">
            <v>0.56000000000000005</v>
          </cell>
          <cell r="CBR115">
            <v>0.86</v>
          </cell>
          <cell r="CBS115">
            <v>1.35</v>
          </cell>
          <cell r="CBT115">
            <v>1.51</v>
          </cell>
          <cell r="CBU115">
            <v>1.43</v>
          </cell>
          <cell r="CBV115">
            <v>1.37</v>
          </cell>
          <cell r="CBW115">
            <v>1.2</v>
          </cell>
          <cell r="CBX115">
            <v>-0.06</v>
          </cell>
          <cell r="CBY115">
            <v>-0.01</v>
          </cell>
          <cell r="CBZ115">
            <v>0.03</v>
          </cell>
          <cell r="CCA115">
            <v>-0.15</v>
          </cell>
          <cell r="CCB115">
            <v>-0.21</v>
          </cell>
          <cell r="CCC115">
            <v>-0.56000000000000005</v>
          </cell>
          <cell r="CCD115">
            <v>-0.70000000000000007</v>
          </cell>
          <cell r="CCE115">
            <v>-1.07</v>
          </cell>
          <cell r="CCF115">
            <v>-1.52</v>
          </cell>
          <cell r="CCG115">
            <v>-1.44</v>
          </cell>
          <cell r="CCH115">
            <v>-1.41</v>
          </cell>
          <cell r="CCI115">
            <v>-1.6400000000000001</v>
          </cell>
          <cell r="CCJ115">
            <v>-1.48</v>
          </cell>
          <cell r="CCK115">
            <v>-1.48</v>
          </cell>
          <cell r="CCL115">
            <v>-1.6500000000000001</v>
          </cell>
          <cell r="CCM115">
            <v>-1.53</v>
          </cell>
          <cell r="CCN115">
            <v>-1.77</v>
          </cell>
          <cell r="CCO115">
            <v>-2.0499999999999998</v>
          </cell>
          <cell r="CCP115">
            <v>-2</v>
          </cell>
          <cell r="CCQ115">
            <v>-1.97</v>
          </cell>
          <cell r="CCR115">
            <v>-2.2600000000000002</v>
          </cell>
          <cell r="CCS115">
            <v>-4.12</v>
          </cell>
          <cell r="CCT115">
            <v>-3.89</v>
          </cell>
          <cell r="CCU115">
            <v>-4</v>
          </cell>
          <cell r="CCV115">
            <v>-4.45</v>
          </cell>
          <cell r="CCW115">
            <v>-4.29</v>
          </cell>
          <cell r="CCX115">
            <v>-4.37</v>
          </cell>
          <cell r="CCY115">
            <v>-4.91</v>
          </cell>
          <cell r="CCZ115">
            <v>-4.8500000000000005</v>
          </cell>
          <cell r="CDA115">
            <v>-3.72</v>
          </cell>
          <cell r="CDB115">
            <v>-3.62</v>
          </cell>
          <cell r="CDC115">
            <v>-3.63</v>
          </cell>
          <cell r="CDD115">
            <v>-3.5100000000000002</v>
          </cell>
          <cell r="CDE115">
            <v>-3.47</v>
          </cell>
          <cell r="CDF115">
            <v>-3.47</v>
          </cell>
          <cell r="CDG115">
            <v>-2.4</v>
          </cell>
          <cell r="CDH115">
            <v>-2.33</v>
          </cell>
          <cell r="CDI115">
            <v>-2.25</v>
          </cell>
          <cell r="CDJ115">
            <v>-1.96</v>
          </cell>
          <cell r="CDK115">
            <v>-1.75</v>
          </cell>
          <cell r="CDL115">
            <v>-1.37</v>
          </cell>
          <cell r="CDM115">
            <v>-1.06</v>
          </cell>
          <cell r="CDN115">
            <v>-0.3</v>
          </cell>
          <cell r="CDO115">
            <v>-0.24</v>
          </cell>
          <cell r="CDP115">
            <v>-0.27</v>
          </cell>
          <cell r="CDQ115">
            <v>-0.19</v>
          </cell>
          <cell r="CDR115">
            <v>-0.2</v>
          </cell>
          <cell r="CDS115">
            <v>-0.16</v>
          </cell>
          <cell r="CDT115">
            <v>0.16</v>
          </cell>
          <cell r="CDU115">
            <v>0.21</v>
          </cell>
          <cell r="CDV115">
            <v>0.3</v>
          </cell>
          <cell r="CDW115">
            <v>0.45</v>
          </cell>
          <cell r="CDX115">
            <v>0.57000000000000006</v>
          </cell>
          <cell r="CDY115">
            <v>1.19</v>
          </cell>
          <cell r="CDZ115">
            <v>1.26</v>
          </cell>
          <cell r="CEA115">
            <v>1.06</v>
          </cell>
          <cell r="CEB115">
            <v>0.8</v>
          </cell>
          <cell r="CEC115">
            <v>0.75</v>
          </cell>
          <cell r="CED115">
            <v>0.91</v>
          </cell>
          <cell r="CEE115">
            <v>1.1500000000000001</v>
          </cell>
          <cell r="CEF115">
            <v>0.94000000000000006</v>
          </cell>
          <cell r="CEG115">
            <v>1.0900000000000001</v>
          </cell>
          <cell r="CEH115">
            <v>1.04</v>
          </cell>
          <cell r="CEI115">
            <v>0.77</v>
          </cell>
          <cell r="CEJ115">
            <v>0.33</v>
          </cell>
          <cell r="CEK115">
            <v>0.43</v>
          </cell>
          <cell r="CEL115">
            <v>0.48</v>
          </cell>
          <cell r="CEM115">
            <v>0.76</v>
          </cell>
          <cell r="CEN115">
            <v>0.8</v>
          </cell>
          <cell r="CEO115">
            <v>0.97</v>
          </cell>
          <cell r="CEP115">
            <v>1.3</v>
          </cell>
          <cell r="CEQ115">
            <v>1.07</v>
          </cell>
          <cell r="CER115">
            <v>1.03</v>
          </cell>
          <cell r="CES115">
            <v>1.1100000000000001</v>
          </cell>
          <cell r="CET115">
            <v>1.43</v>
          </cell>
          <cell r="CEU115">
            <v>1.45</v>
          </cell>
          <cell r="CEV115">
            <v>1.51</v>
          </cell>
          <cell r="CEW115">
            <v>1.29</v>
          </cell>
          <cell r="CEX115">
            <v>1.5</v>
          </cell>
          <cell r="CEY115">
            <v>1.3800000000000001</v>
          </cell>
          <cell r="CEZ115">
            <v>1.25</v>
          </cell>
          <cell r="CFA115">
            <v>1.1000000000000001</v>
          </cell>
          <cell r="CFB115">
            <v>1.1100000000000001</v>
          </cell>
          <cell r="CFC115">
            <v>1.36</v>
          </cell>
          <cell r="CFD115">
            <v>1.58</v>
          </cell>
          <cell r="CFE115">
            <v>1.44</v>
          </cell>
          <cell r="CFF115">
            <v>1.37</v>
          </cell>
          <cell r="CFG115">
            <v>1.19</v>
          </cell>
          <cell r="CFH115">
            <v>1.01</v>
          </cell>
          <cell r="CFI115">
            <v>0.73</v>
          </cell>
          <cell r="CFJ115">
            <v>0.63</v>
          </cell>
          <cell r="CFK115">
            <v>0.38</v>
          </cell>
          <cell r="CFL115">
            <v>0.33</v>
          </cell>
          <cell r="CFM115">
            <v>0.11</v>
          </cell>
          <cell r="CFN115">
            <v>0.2</v>
          </cell>
          <cell r="CFO115">
            <v>0</v>
          </cell>
          <cell r="CFP115">
            <v>-0.09</v>
          </cell>
          <cell r="CFQ115">
            <v>-0.13</v>
          </cell>
          <cell r="CFR115">
            <v>-0.02</v>
          </cell>
          <cell r="CFS115">
            <v>-0.15</v>
          </cell>
          <cell r="CFT115">
            <v>-0.02</v>
          </cell>
          <cell r="CFU115">
            <v>0.01</v>
          </cell>
          <cell r="CFV115">
            <v>0.05</v>
          </cell>
          <cell r="CFW115">
            <v>0.1</v>
          </cell>
          <cell r="CFX115">
            <v>-0.03</v>
          </cell>
          <cell r="CFY115">
            <v>0.22</v>
          </cell>
          <cell r="CFZ115">
            <v>0.09</v>
          </cell>
          <cell r="CGA115">
            <v>0.11</v>
          </cell>
          <cell r="CGB115">
            <v>0.14000000000000001</v>
          </cell>
          <cell r="CGC115">
            <v>0.23</v>
          </cell>
          <cell r="CGD115">
            <v>0.18</v>
          </cell>
          <cell r="CGE115">
            <v>0.3</v>
          </cell>
          <cell r="CGF115">
            <v>0.18</v>
          </cell>
          <cell r="CGG115">
            <v>0.4</v>
          </cell>
          <cell r="CGH115">
            <v>0.82000000000000006</v>
          </cell>
          <cell r="CGI115">
            <v>0.99</v>
          </cell>
          <cell r="CGJ115">
            <v>1.0900000000000001</v>
          </cell>
          <cell r="CGK115">
            <v>0.93</v>
          </cell>
          <cell r="CGL115">
            <v>1.07</v>
          </cell>
          <cell r="CGM115">
            <v>0.87</v>
          </cell>
          <cell r="CGN115">
            <v>0.74</v>
          </cell>
          <cell r="CGO115">
            <v>0.57999999999999996</v>
          </cell>
          <cell r="CGP115">
            <v>0.65</v>
          </cell>
          <cell r="CGQ115">
            <v>0.66</v>
          </cell>
          <cell r="CGR115">
            <v>0.43</v>
          </cell>
          <cell r="CGS115">
            <v>0.69000000000000006</v>
          </cell>
          <cell r="CGT115">
            <v>0.6</v>
          </cell>
          <cell r="CGU115">
            <v>0.6</v>
          </cell>
          <cell r="CGV115">
            <v>0.70000000000000007</v>
          </cell>
          <cell r="CGW115">
            <v>0.83000000000000007</v>
          </cell>
          <cell r="CGX115">
            <v>0.91</v>
          </cell>
          <cell r="CGY115">
            <v>1.06</v>
          </cell>
          <cell r="CGZ115">
            <v>1.1400000000000001</v>
          </cell>
          <cell r="CHA115">
            <v>1.23</v>
          </cell>
          <cell r="CHB115">
            <v>1.06</v>
          </cell>
          <cell r="CHC115">
            <v>1.45</v>
          </cell>
          <cell r="CHD115">
            <v>1.76</v>
          </cell>
          <cell r="CHE115">
            <v>1.76</v>
          </cell>
          <cell r="CHF115">
            <v>2.19</v>
          </cell>
          <cell r="CHG115">
            <v>2.11</v>
          </cell>
          <cell r="CHH115">
            <v>2.08</v>
          </cell>
          <cell r="CHI115">
            <v>2.2200000000000002</v>
          </cell>
          <cell r="CHJ115">
            <v>2.5100000000000002</v>
          </cell>
          <cell r="CHK115">
            <v>2.38</v>
          </cell>
          <cell r="CHL115">
            <v>2.5500000000000003</v>
          </cell>
          <cell r="CHM115">
            <v>2.66</v>
          </cell>
          <cell r="CHN115">
            <v>2.89</v>
          </cell>
          <cell r="CHO115">
            <v>2.81</v>
          </cell>
          <cell r="CHP115">
            <v>2.98</v>
          </cell>
          <cell r="CHQ115">
            <v>2.98</v>
          </cell>
          <cell r="CHR115">
            <v>2.69</v>
          </cell>
          <cell r="CHS115">
            <v>2.46</v>
          </cell>
          <cell r="CHT115">
            <v>2.15</v>
          </cell>
          <cell r="CHU115">
            <v>2.04</v>
          </cell>
          <cell r="CHV115">
            <v>2.08</v>
          </cell>
          <cell r="CHW115">
            <v>1.9100000000000001</v>
          </cell>
          <cell r="CHX115">
            <v>1.86</v>
          </cell>
          <cell r="CHY115">
            <v>1.58</v>
          </cell>
          <cell r="CHZ115">
            <v>1.3900000000000001</v>
          </cell>
          <cell r="CIA115">
            <v>1.55</v>
          </cell>
          <cell r="CIB115">
            <v>1.3800000000000001</v>
          </cell>
          <cell r="CIC115">
            <v>1</v>
          </cell>
          <cell r="CID115">
            <v>0.71</v>
          </cell>
          <cell r="CIE115">
            <v>0.52</v>
          </cell>
          <cell r="CIF115">
            <v>0.31</v>
          </cell>
          <cell r="CIG115">
            <v>0.1</v>
          </cell>
          <cell r="CIH115">
            <v>0.01</v>
          </cell>
          <cell r="CII115">
            <v>-0.33</v>
          </cell>
          <cell r="CIJ115">
            <v>-0.31</v>
          </cell>
          <cell r="CIK115">
            <v>-0.09</v>
          </cell>
          <cell r="CIL115">
            <v>0.12</v>
          </cell>
          <cell r="CIM115">
            <v>-0.28999999999999998</v>
          </cell>
          <cell r="CIN115">
            <v>-0.5</v>
          </cell>
          <cell r="CIO115">
            <v>-0.54</v>
          </cell>
          <cell r="CIP115">
            <v>-0.13</v>
          </cell>
          <cell r="CIQ115">
            <v>0.28000000000000003</v>
          </cell>
          <cell r="CIR115">
            <v>0.39</v>
          </cell>
          <cell r="CIS115">
            <v>0.42</v>
          </cell>
          <cell r="CIT115">
            <v>0.26</v>
          </cell>
          <cell r="CIU115">
            <v>0.28999999999999998</v>
          </cell>
          <cell r="CIV115">
            <v>0.27</v>
          </cell>
          <cell r="CIW115">
            <v>0.15</v>
          </cell>
          <cell r="CIX115">
            <v>7.0000000000000007E-2</v>
          </cell>
          <cell r="CIY115">
            <v>0.71</v>
          </cell>
          <cell r="CIZ115">
            <v>1.07</v>
          </cell>
          <cell r="CJA115">
            <v>1.68</v>
          </cell>
          <cell r="CJB115">
            <v>1.75</v>
          </cell>
          <cell r="CJC115">
            <v>1.78</v>
          </cell>
          <cell r="CJD115">
            <v>1.98</v>
          </cell>
          <cell r="CJE115">
            <v>1.81</v>
          </cell>
          <cell r="CJF115">
            <v>1.67</v>
          </cell>
          <cell r="CJG115">
            <v>2.17</v>
          </cell>
          <cell r="CJH115">
            <v>2.2400000000000002</v>
          </cell>
          <cell r="CJI115">
            <v>2.1</v>
          </cell>
          <cell r="CJJ115">
            <v>2.87</v>
          </cell>
          <cell r="CJK115">
            <v>3.12</v>
          </cell>
          <cell r="CJL115">
            <v>3.22</v>
          </cell>
          <cell r="CJM115">
            <v>3.2800000000000002</v>
          </cell>
          <cell r="CJN115">
            <v>3.15</v>
          </cell>
          <cell r="CJO115">
            <v>2.77</v>
          </cell>
          <cell r="CJP115">
            <v>2.33</v>
          </cell>
          <cell r="CJQ115">
            <v>2.61</v>
          </cell>
          <cell r="CJR115">
            <v>2.54</v>
          </cell>
          <cell r="CJS115">
            <v>2.56</v>
          </cell>
          <cell r="CJT115">
            <v>2.64</v>
          </cell>
          <cell r="CJU115">
            <v>2.83</v>
          </cell>
          <cell r="CJV115">
            <v>2.82</v>
          </cell>
          <cell r="CJW115">
            <v>2.0300000000000002</v>
          </cell>
          <cell r="CJX115">
            <v>1.6500000000000001</v>
          </cell>
          <cell r="CJY115">
            <v>1.81</v>
          </cell>
          <cell r="CJZ115">
            <v>1.8</v>
          </cell>
          <cell r="CKA115">
            <v>2.0300000000000002</v>
          </cell>
          <cell r="CKB115">
            <v>2.27</v>
          </cell>
        </row>
        <row r="116">
          <cell r="A116">
            <v>1109007</v>
          </cell>
          <cell r="B116"/>
          <cell r="C116"/>
          <cell r="D116"/>
          <cell r="E116"/>
          <cell r="F116" t="str">
            <v>Salsicha</v>
          </cell>
          <cell r="G116"/>
          <cell r="H116">
            <v>6.95</v>
          </cell>
          <cell r="I116">
            <v>6.99</v>
          </cell>
          <cell r="J116">
            <v>6.71</v>
          </cell>
          <cell r="K116">
            <v>6.59</v>
          </cell>
          <cell r="L116">
            <v>6.55</v>
          </cell>
          <cell r="M116">
            <v>6.6400000000000006</v>
          </cell>
          <cell r="N116">
            <v>6.44</v>
          </cell>
          <cell r="O116">
            <v>6.49</v>
          </cell>
          <cell r="P116">
            <v>6.4</v>
          </cell>
          <cell r="Q116">
            <v>5.92</v>
          </cell>
          <cell r="R116">
            <v>6.09</v>
          </cell>
          <cell r="S116">
            <v>6.3</v>
          </cell>
          <cell r="T116">
            <v>6.47</v>
          </cell>
          <cell r="U116">
            <v>5.89</v>
          </cell>
          <cell r="V116">
            <v>5.58</v>
          </cell>
          <cell r="W116">
            <v>5.97</v>
          </cell>
          <cell r="X116">
            <v>5.82</v>
          </cell>
          <cell r="Y116">
            <v>5.5</v>
          </cell>
          <cell r="Z116">
            <v>5.7</v>
          </cell>
          <cell r="AA116">
            <v>5.88</v>
          </cell>
          <cell r="AB116">
            <v>5.32</v>
          </cell>
          <cell r="AC116">
            <v>5.16</v>
          </cell>
          <cell r="AD116">
            <v>5.16</v>
          </cell>
          <cell r="AE116">
            <v>5.09</v>
          </cell>
          <cell r="AF116">
            <v>4.8100000000000005</v>
          </cell>
          <cell r="AG116">
            <v>4.7700000000000005</v>
          </cell>
          <cell r="AH116">
            <v>4.74</v>
          </cell>
          <cell r="AI116">
            <v>4.6000000000000005</v>
          </cell>
          <cell r="AJ116">
            <v>4.4000000000000004</v>
          </cell>
          <cell r="AK116">
            <v>4.0999999999999996</v>
          </cell>
          <cell r="AL116">
            <v>3.94</v>
          </cell>
          <cell r="AM116">
            <v>3.22</v>
          </cell>
          <cell r="AN116">
            <v>3.2800000000000002</v>
          </cell>
          <cell r="AO116">
            <v>3.33</v>
          </cell>
          <cell r="AP116">
            <v>3.25</v>
          </cell>
          <cell r="AQ116">
            <v>2.98</v>
          </cell>
          <cell r="AR116">
            <v>2.8000000000000003</v>
          </cell>
          <cell r="AS116">
            <v>2.88</v>
          </cell>
          <cell r="AT116">
            <v>2.66</v>
          </cell>
          <cell r="AU116">
            <v>2.66</v>
          </cell>
          <cell r="AV116">
            <v>2.34</v>
          </cell>
          <cell r="AW116">
            <v>2.0699999999999998</v>
          </cell>
          <cell r="AX116">
            <v>2.0499999999999998</v>
          </cell>
          <cell r="AY116">
            <v>2.2400000000000002</v>
          </cell>
          <cell r="AZ116">
            <v>2.29</v>
          </cell>
          <cell r="BA116">
            <v>2.0499999999999998</v>
          </cell>
          <cell r="BB116">
            <v>1.59</v>
          </cell>
          <cell r="BC116">
            <v>1.45</v>
          </cell>
          <cell r="BD116">
            <v>1.32</v>
          </cell>
          <cell r="BE116">
            <v>1.45</v>
          </cell>
          <cell r="BF116">
            <v>1.6</v>
          </cell>
          <cell r="BG116">
            <v>1.58</v>
          </cell>
          <cell r="BH116">
            <v>1.6500000000000001</v>
          </cell>
          <cell r="BI116">
            <v>1.3</v>
          </cell>
          <cell r="BJ116">
            <v>1.34</v>
          </cell>
          <cell r="BK116">
            <v>1.43</v>
          </cell>
          <cell r="BL116">
            <v>1.6600000000000001</v>
          </cell>
          <cell r="BM116">
            <v>1.73</v>
          </cell>
          <cell r="BN116">
            <v>1.79</v>
          </cell>
          <cell r="BO116">
            <v>1.73</v>
          </cell>
          <cell r="BP116">
            <v>1.51</v>
          </cell>
          <cell r="BQ116">
            <v>1.72</v>
          </cell>
          <cell r="BR116">
            <v>1.74</v>
          </cell>
          <cell r="BS116">
            <v>1.9000000000000001</v>
          </cell>
          <cell r="BT116">
            <v>1.8800000000000001</v>
          </cell>
          <cell r="BU116">
            <v>2.0699999999999998</v>
          </cell>
          <cell r="BV116">
            <v>2.38</v>
          </cell>
          <cell r="BW116">
            <v>2.29</v>
          </cell>
          <cell r="BX116">
            <v>2.39</v>
          </cell>
          <cell r="BY116">
            <v>2.71</v>
          </cell>
          <cell r="BZ116">
            <v>2.92</v>
          </cell>
          <cell r="CA116">
            <v>2.9</v>
          </cell>
          <cell r="CB116">
            <v>2.88</v>
          </cell>
          <cell r="CC116">
            <v>2.67</v>
          </cell>
          <cell r="CD116">
            <v>3.02</v>
          </cell>
          <cell r="CE116">
            <v>2.84</v>
          </cell>
          <cell r="CF116">
            <v>3.0300000000000002</v>
          </cell>
          <cell r="CG116">
            <v>2.89</v>
          </cell>
          <cell r="CH116">
            <v>2.84</v>
          </cell>
          <cell r="CI116">
            <v>2.86</v>
          </cell>
          <cell r="CJ116">
            <v>2.8000000000000003</v>
          </cell>
          <cell r="CK116">
            <v>2.69</v>
          </cell>
          <cell r="CL116">
            <v>2.38</v>
          </cell>
          <cell r="CM116">
            <v>2.2800000000000002</v>
          </cell>
          <cell r="CN116">
            <v>2.0499999999999998</v>
          </cell>
          <cell r="CO116">
            <v>1.77</v>
          </cell>
          <cell r="CP116">
            <v>1.76</v>
          </cell>
          <cell r="CQ116">
            <v>1.45</v>
          </cell>
          <cell r="CR116">
            <v>0.57000000000000006</v>
          </cell>
          <cell r="CS116">
            <v>0.65</v>
          </cell>
          <cell r="CT116">
            <v>0.38</v>
          </cell>
          <cell r="CU116">
            <v>0.08</v>
          </cell>
          <cell r="CV116">
            <v>-0.05</v>
          </cell>
          <cell r="CW116">
            <v>-0.02</v>
          </cell>
          <cell r="CX116">
            <v>-0.13</v>
          </cell>
          <cell r="CY116">
            <v>0.04</v>
          </cell>
          <cell r="CZ116">
            <v>-0.09</v>
          </cell>
          <cell r="DA116">
            <v>-0.05</v>
          </cell>
          <cell r="DB116">
            <v>-0.11</v>
          </cell>
          <cell r="DC116">
            <v>-0.09</v>
          </cell>
          <cell r="DD116">
            <v>-0.03</v>
          </cell>
          <cell r="DE116">
            <v>0.01</v>
          </cell>
          <cell r="DF116">
            <v>0.15</v>
          </cell>
          <cell r="DG116">
            <v>0.31</v>
          </cell>
          <cell r="DH116">
            <v>0.54</v>
          </cell>
          <cell r="DI116">
            <v>0.70000000000000007</v>
          </cell>
          <cell r="DJ116">
            <v>1.2</v>
          </cell>
          <cell r="DK116">
            <v>1.27</v>
          </cell>
          <cell r="DL116">
            <v>1.34</v>
          </cell>
          <cell r="DM116">
            <v>1.6600000000000001</v>
          </cell>
          <cell r="DN116">
            <v>1.84</v>
          </cell>
          <cell r="DO116">
            <v>1.74</v>
          </cell>
          <cell r="DP116">
            <v>1.78</v>
          </cell>
          <cell r="DQ116">
            <v>1.96</v>
          </cell>
          <cell r="DR116">
            <v>1.81</v>
          </cell>
          <cell r="DS116">
            <v>1.77</v>
          </cell>
          <cell r="DT116">
            <v>1.67</v>
          </cell>
          <cell r="DU116">
            <v>1.41</v>
          </cell>
          <cell r="DV116">
            <v>1.1200000000000001</v>
          </cell>
          <cell r="DW116">
            <v>1.21</v>
          </cell>
          <cell r="DX116">
            <v>1.1300000000000001</v>
          </cell>
          <cell r="DY116">
            <v>1.19</v>
          </cell>
          <cell r="DZ116">
            <v>1.1500000000000001</v>
          </cell>
          <cell r="EA116">
            <v>0.68</v>
          </cell>
          <cell r="EB116">
            <v>0.62</v>
          </cell>
          <cell r="EC116">
            <v>0.33</v>
          </cell>
          <cell r="ED116">
            <v>0.05</v>
          </cell>
          <cell r="EE116">
            <v>0.22</v>
          </cell>
          <cell r="EF116">
            <v>-0.15</v>
          </cell>
          <cell r="EG116">
            <v>-0.47</v>
          </cell>
          <cell r="EH116">
            <v>-0.82</v>
          </cell>
          <cell r="EI116">
            <v>-1.1200000000000001</v>
          </cell>
          <cell r="EJ116">
            <v>-1.1499999999999999</v>
          </cell>
          <cell r="EK116">
            <v>-1.1499999999999999</v>
          </cell>
          <cell r="EL116">
            <v>-1.1399999999999999</v>
          </cell>
          <cell r="EM116">
            <v>-1.1399999999999999</v>
          </cell>
          <cell r="EN116">
            <v>-1.02</v>
          </cell>
          <cell r="EO116">
            <v>-1.72</v>
          </cell>
          <cell r="EP116">
            <v>-2.0099999999999998</v>
          </cell>
          <cell r="EQ116">
            <v>-1.97</v>
          </cell>
          <cell r="ER116">
            <v>-1.97</v>
          </cell>
          <cell r="ES116">
            <v>-2.0699999999999998</v>
          </cell>
          <cell r="ET116">
            <v>-1.99</v>
          </cell>
          <cell r="EU116">
            <v>-1.85</v>
          </cell>
          <cell r="EV116">
            <v>-1.87</v>
          </cell>
          <cell r="EW116">
            <v>-1.8900000000000001</v>
          </cell>
          <cell r="EX116">
            <v>-2.16</v>
          </cell>
          <cell r="EY116">
            <v>-2.33</v>
          </cell>
          <cell r="EZ116">
            <v>-2.34</v>
          </cell>
          <cell r="FA116">
            <v>-2.27</v>
          </cell>
          <cell r="FB116">
            <v>-2.39</v>
          </cell>
          <cell r="FC116">
            <v>-2</v>
          </cell>
          <cell r="FD116">
            <v>-1.92</v>
          </cell>
          <cell r="FE116">
            <v>-1.61</v>
          </cell>
          <cell r="FF116">
            <v>-1.53</v>
          </cell>
          <cell r="FG116">
            <v>-1.62</v>
          </cell>
          <cell r="FH116">
            <v>-1.82</v>
          </cell>
          <cell r="FI116">
            <v>-1.8</v>
          </cell>
          <cell r="FJ116">
            <v>-1.92</v>
          </cell>
          <cell r="FK116">
            <v>-1.8</v>
          </cell>
          <cell r="FL116">
            <v>-1.69</v>
          </cell>
          <cell r="FM116">
            <v>-1.17</v>
          </cell>
          <cell r="FN116">
            <v>-0.91</v>
          </cell>
          <cell r="FO116">
            <v>-0.63</v>
          </cell>
          <cell r="FP116">
            <v>-0.47</v>
          </cell>
          <cell r="FQ116">
            <v>-0.68</v>
          </cell>
          <cell r="FR116">
            <v>-0.81</v>
          </cell>
          <cell r="FS116">
            <v>-0.24</v>
          </cell>
          <cell r="FT116">
            <v>0.17</v>
          </cell>
          <cell r="FU116">
            <v>0.21</v>
          </cell>
          <cell r="FV116">
            <v>0.19</v>
          </cell>
          <cell r="FW116">
            <v>0.02</v>
          </cell>
          <cell r="FX116">
            <v>0.34</v>
          </cell>
          <cell r="FY116">
            <v>0.43</v>
          </cell>
          <cell r="FZ116">
            <v>0.45</v>
          </cell>
          <cell r="GA116">
            <v>0.71</v>
          </cell>
          <cell r="GB116">
            <v>0.85</v>
          </cell>
          <cell r="GC116">
            <v>1.3</v>
          </cell>
          <cell r="GD116">
            <v>1.3800000000000001</v>
          </cell>
          <cell r="GE116">
            <v>1.47</v>
          </cell>
          <cell r="GF116">
            <v>1.21</v>
          </cell>
          <cell r="GG116">
            <v>1.62</v>
          </cell>
          <cell r="GH116">
            <v>1.78</v>
          </cell>
          <cell r="GI116">
            <v>1.71</v>
          </cell>
          <cell r="GJ116">
            <v>1.94</v>
          </cell>
          <cell r="GK116">
            <v>2.0699999999999998</v>
          </cell>
          <cell r="GL116">
            <v>1.93</v>
          </cell>
          <cell r="GM116">
            <v>2</v>
          </cell>
          <cell r="GN116">
            <v>1.68</v>
          </cell>
          <cell r="GO116">
            <v>1.97</v>
          </cell>
          <cell r="GP116">
            <v>1.82</v>
          </cell>
          <cell r="GQ116">
            <v>1.9000000000000001</v>
          </cell>
          <cell r="GR116">
            <v>2.09</v>
          </cell>
          <cell r="GS116">
            <v>1.82</v>
          </cell>
          <cell r="GT116">
            <v>1.6500000000000001</v>
          </cell>
          <cell r="GU116">
            <v>1.4000000000000001</v>
          </cell>
          <cell r="GV116">
            <v>1.8</v>
          </cell>
          <cell r="GW116">
            <v>1.49</v>
          </cell>
          <cell r="GX116">
            <v>1.32</v>
          </cell>
          <cell r="GY116">
            <v>1.27</v>
          </cell>
          <cell r="GZ116">
            <v>0.82000000000000006</v>
          </cell>
          <cell r="HA116">
            <v>0.22</v>
          </cell>
          <cell r="HB116">
            <v>0.2</v>
          </cell>
          <cell r="HC116">
            <v>0.21</v>
          </cell>
          <cell r="HD116">
            <v>0.27</v>
          </cell>
          <cell r="HE116">
            <v>0.02</v>
          </cell>
          <cell r="HF116">
            <v>0.22</v>
          </cell>
          <cell r="HG116">
            <v>-0.05</v>
          </cell>
          <cell r="HH116">
            <v>-0.03</v>
          </cell>
          <cell r="HI116">
            <v>-0.23</v>
          </cell>
          <cell r="HJ116">
            <v>-0.49</v>
          </cell>
          <cell r="HK116">
            <v>-0.71</v>
          </cell>
          <cell r="HL116">
            <v>-0.16</v>
          </cell>
          <cell r="HM116">
            <v>-0.35000000000000003</v>
          </cell>
          <cell r="HN116">
            <v>-0.23</v>
          </cell>
          <cell r="HO116">
            <v>-0.26</v>
          </cell>
          <cell r="HP116">
            <v>-0.15</v>
          </cell>
          <cell r="HQ116">
            <v>-0.3</v>
          </cell>
          <cell r="HR116">
            <v>-0.25</v>
          </cell>
          <cell r="HS116">
            <v>-0.51</v>
          </cell>
          <cell r="HT116">
            <v>-0.57999999999999996</v>
          </cell>
          <cell r="HU116">
            <v>-0.6</v>
          </cell>
          <cell r="HV116">
            <v>-0.66</v>
          </cell>
          <cell r="HW116">
            <v>-0.64</v>
          </cell>
          <cell r="HX116">
            <v>-0.49</v>
          </cell>
          <cell r="HY116">
            <v>-0.53</v>
          </cell>
          <cell r="HZ116">
            <v>-0.17</v>
          </cell>
          <cell r="IA116">
            <v>-0.09</v>
          </cell>
          <cell r="IB116">
            <v>-0.03</v>
          </cell>
          <cell r="IC116">
            <v>-0.05</v>
          </cell>
          <cell r="ID116">
            <v>7.0000000000000007E-2</v>
          </cell>
          <cell r="IE116">
            <v>0.12</v>
          </cell>
          <cell r="IF116">
            <v>-0.01</v>
          </cell>
          <cell r="IG116">
            <v>0.45</v>
          </cell>
          <cell r="IH116">
            <v>0.33</v>
          </cell>
          <cell r="II116">
            <v>0.03</v>
          </cell>
          <cell r="IJ116">
            <v>0.12</v>
          </cell>
          <cell r="IK116">
            <v>0.14000000000000001</v>
          </cell>
          <cell r="IL116">
            <v>0.15</v>
          </cell>
          <cell r="IM116">
            <v>-7.0000000000000007E-2</v>
          </cell>
          <cell r="IN116">
            <v>-0.19</v>
          </cell>
          <cell r="IO116">
            <v>-0.18</v>
          </cell>
          <cell r="IP116">
            <v>0.05</v>
          </cell>
          <cell r="IQ116">
            <v>0.28000000000000003</v>
          </cell>
          <cell r="IR116">
            <v>0.6</v>
          </cell>
          <cell r="IS116">
            <v>0.84</v>
          </cell>
          <cell r="IT116">
            <v>0.87</v>
          </cell>
          <cell r="IU116">
            <v>0.73</v>
          </cell>
          <cell r="IV116">
            <v>0.67</v>
          </cell>
          <cell r="IW116">
            <v>0.51</v>
          </cell>
          <cell r="IX116">
            <v>0.43</v>
          </cell>
          <cell r="IY116">
            <v>0.31</v>
          </cell>
          <cell r="IZ116">
            <v>0.38</v>
          </cell>
          <cell r="JA116">
            <v>0.18</v>
          </cell>
          <cell r="JB116">
            <v>0.32</v>
          </cell>
          <cell r="JC116">
            <v>0.12</v>
          </cell>
          <cell r="JD116">
            <v>0.02</v>
          </cell>
          <cell r="JE116">
            <v>-0.17</v>
          </cell>
          <cell r="JF116">
            <v>-0.15</v>
          </cell>
          <cell r="JG116">
            <v>-0.03</v>
          </cell>
          <cell r="JH116">
            <v>0.01</v>
          </cell>
          <cell r="JI116">
            <v>-7.0000000000000007E-2</v>
          </cell>
          <cell r="JJ116">
            <v>0.15</v>
          </cell>
          <cell r="JK116">
            <v>0.06</v>
          </cell>
          <cell r="JL116">
            <v>-0.09</v>
          </cell>
          <cell r="JM116">
            <v>0.17</v>
          </cell>
          <cell r="JN116">
            <v>0.18</v>
          </cell>
          <cell r="JO116">
            <v>0.12</v>
          </cell>
          <cell r="JP116">
            <v>-0.08</v>
          </cell>
          <cell r="JQ116">
            <v>0.05</v>
          </cell>
          <cell r="JR116">
            <v>0.39</v>
          </cell>
          <cell r="JS116">
            <v>0.56000000000000005</v>
          </cell>
          <cell r="JT116">
            <v>1.67</v>
          </cell>
          <cell r="JU116">
            <v>2.1800000000000002</v>
          </cell>
          <cell r="JV116">
            <v>2.29</v>
          </cell>
          <cell r="JW116">
            <v>2.27</v>
          </cell>
          <cell r="JX116">
            <v>2.5100000000000002</v>
          </cell>
          <cell r="JY116">
            <v>2.66</v>
          </cell>
          <cell r="JZ116">
            <v>2.98</v>
          </cell>
          <cell r="KA116">
            <v>3.2600000000000002</v>
          </cell>
          <cell r="KB116">
            <v>3.14</v>
          </cell>
          <cell r="KC116">
            <v>3.37</v>
          </cell>
          <cell r="KD116">
            <v>3.5100000000000002</v>
          </cell>
          <cell r="KE116">
            <v>3.77</v>
          </cell>
          <cell r="KF116">
            <v>3.62</v>
          </cell>
          <cell r="KG116">
            <v>3.59</v>
          </cell>
          <cell r="KH116">
            <v>3.62</v>
          </cell>
          <cell r="KI116">
            <v>3.96</v>
          </cell>
          <cell r="KJ116">
            <v>3.9</v>
          </cell>
          <cell r="KK116">
            <v>3.71</v>
          </cell>
          <cell r="KL116">
            <v>3.62</v>
          </cell>
          <cell r="KM116">
            <v>3.71</v>
          </cell>
          <cell r="KN116">
            <v>3.95</v>
          </cell>
          <cell r="KO116">
            <v>3.49</v>
          </cell>
          <cell r="KP116">
            <v>3.42</v>
          </cell>
          <cell r="KQ116">
            <v>2.98</v>
          </cell>
          <cell r="KR116">
            <v>1.92</v>
          </cell>
          <cell r="KS116">
            <v>1.59</v>
          </cell>
          <cell r="KT116">
            <v>1.56</v>
          </cell>
          <cell r="KU116">
            <v>1.51</v>
          </cell>
          <cell r="KV116">
            <v>1.36</v>
          </cell>
          <cell r="KW116">
            <v>1.24</v>
          </cell>
          <cell r="KX116">
            <v>1.1500000000000001</v>
          </cell>
          <cell r="KY116">
            <v>0.65</v>
          </cell>
          <cell r="KZ116">
            <v>0.13</v>
          </cell>
          <cell r="LA116">
            <v>0.09</v>
          </cell>
          <cell r="LB116">
            <v>0.35000000000000003</v>
          </cell>
          <cell r="LC116">
            <v>0.44</v>
          </cell>
          <cell r="LD116">
            <v>0.46</v>
          </cell>
          <cell r="LE116">
            <v>0.70000000000000007</v>
          </cell>
          <cell r="LF116">
            <v>0.6</v>
          </cell>
          <cell r="LG116">
            <v>0.47000000000000003</v>
          </cell>
          <cell r="LH116">
            <v>0.74</v>
          </cell>
          <cell r="LI116">
            <v>0.8</v>
          </cell>
          <cell r="LJ116">
            <v>0.79</v>
          </cell>
          <cell r="LK116">
            <v>0.79</v>
          </cell>
          <cell r="LL116">
            <v>0.83000000000000007</v>
          </cell>
          <cell r="LM116">
            <v>0.96</v>
          </cell>
          <cell r="LN116">
            <v>1.03</v>
          </cell>
          <cell r="LO116">
            <v>0.98</v>
          </cell>
          <cell r="LP116">
            <v>0.92</v>
          </cell>
          <cell r="LQ116">
            <v>1.33</v>
          </cell>
          <cell r="LR116">
            <v>1.45</v>
          </cell>
          <cell r="LS116">
            <v>1.82</v>
          </cell>
          <cell r="LT116">
            <v>1.93</v>
          </cell>
          <cell r="LU116">
            <v>1.92</v>
          </cell>
          <cell r="LV116">
            <v>1.98</v>
          </cell>
          <cell r="LW116">
            <v>1.25</v>
          </cell>
          <cell r="LX116">
            <v>1.34</v>
          </cell>
          <cell r="LY116">
            <v>1.44</v>
          </cell>
          <cell r="LZ116">
            <v>1.44</v>
          </cell>
          <cell r="MA116">
            <v>1.54</v>
          </cell>
          <cell r="MB116">
            <v>1.77</v>
          </cell>
          <cell r="MC116">
            <v>1.79</v>
          </cell>
          <cell r="MD116">
            <v>2</v>
          </cell>
          <cell r="ME116">
            <v>1.8900000000000001</v>
          </cell>
          <cell r="MF116">
            <v>1.76</v>
          </cell>
          <cell r="MG116">
            <v>1.58</v>
          </cell>
          <cell r="MH116">
            <v>1.48</v>
          </cell>
          <cell r="MI116">
            <v>1.33</v>
          </cell>
          <cell r="MJ116">
            <v>1.1500000000000001</v>
          </cell>
          <cell r="MK116">
            <v>1.1200000000000001</v>
          </cell>
          <cell r="ML116">
            <v>1.07</v>
          </cell>
          <cell r="MM116">
            <v>0.67</v>
          </cell>
          <cell r="MN116">
            <v>0.61</v>
          </cell>
          <cell r="MO116">
            <v>0.48</v>
          </cell>
          <cell r="MP116">
            <v>0.46</v>
          </cell>
          <cell r="MQ116">
            <v>0.3</v>
          </cell>
          <cell r="MR116">
            <v>0.4</v>
          </cell>
          <cell r="MS116">
            <v>0.59</v>
          </cell>
          <cell r="MT116">
            <v>1.1200000000000001</v>
          </cell>
          <cell r="MU116">
            <v>1.1599999999999999</v>
          </cell>
          <cell r="MV116">
            <v>1.07</v>
          </cell>
          <cell r="MW116">
            <v>0.55000000000000004</v>
          </cell>
          <cell r="MX116">
            <v>0.48</v>
          </cell>
          <cell r="MY116">
            <v>0.45</v>
          </cell>
          <cell r="MZ116">
            <v>0.47000000000000003</v>
          </cell>
          <cell r="NA116">
            <v>0.41</v>
          </cell>
          <cell r="NB116">
            <v>0.26</v>
          </cell>
          <cell r="NC116">
            <v>0.13</v>
          </cell>
          <cell r="ND116">
            <v>0.27</v>
          </cell>
          <cell r="NE116">
            <v>0.46</v>
          </cell>
          <cell r="NF116">
            <v>0.35000000000000003</v>
          </cell>
          <cell r="NG116">
            <v>0.45</v>
          </cell>
          <cell r="NH116">
            <v>0.51</v>
          </cell>
          <cell r="NI116">
            <v>0.56000000000000005</v>
          </cell>
          <cell r="NJ116">
            <v>0.76</v>
          </cell>
          <cell r="NK116">
            <v>0.8</v>
          </cell>
          <cell r="NL116">
            <v>0.74</v>
          </cell>
          <cell r="NM116">
            <v>0.5</v>
          </cell>
          <cell r="NN116">
            <v>0.28000000000000003</v>
          </cell>
          <cell r="NO116">
            <v>0.11</v>
          </cell>
          <cell r="NP116">
            <v>0.01</v>
          </cell>
          <cell r="NQ116">
            <v>0.08</v>
          </cell>
          <cell r="NR116">
            <v>0.37</v>
          </cell>
          <cell r="NS116">
            <v>0.56000000000000005</v>
          </cell>
          <cell r="NT116">
            <v>0.55000000000000004</v>
          </cell>
          <cell r="NU116">
            <v>0.64</v>
          </cell>
          <cell r="NV116">
            <v>0.86</v>
          </cell>
          <cell r="NW116">
            <v>1.06</v>
          </cell>
          <cell r="NX116">
            <v>1.18</v>
          </cell>
          <cell r="NY116">
            <v>1.23</v>
          </cell>
          <cell r="NZ116">
            <v>1.5</v>
          </cell>
          <cell r="OA116">
            <v>1.2</v>
          </cell>
          <cell r="OB116">
            <v>1.29</v>
          </cell>
          <cell r="OC116">
            <v>1.32</v>
          </cell>
          <cell r="OD116">
            <v>1.27</v>
          </cell>
          <cell r="OE116">
            <v>1.29</v>
          </cell>
          <cell r="OF116">
            <v>1.35</v>
          </cell>
          <cell r="OG116">
            <v>1.21</v>
          </cell>
          <cell r="OH116">
            <v>1.24</v>
          </cell>
          <cell r="OI116">
            <v>1.57</v>
          </cell>
          <cell r="OJ116">
            <v>1.61</v>
          </cell>
          <cell r="OK116">
            <v>1.73</v>
          </cell>
          <cell r="OL116">
            <v>1.42</v>
          </cell>
          <cell r="OM116">
            <v>1.45</v>
          </cell>
          <cell r="ON116">
            <v>1.46</v>
          </cell>
          <cell r="OO116">
            <v>1.1400000000000001</v>
          </cell>
          <cell r="OP116">
            <v>1.29</v>
          </cell>
          <cell r="OQ116">
            <v>1.1599999999999999</v>
          </cell>
          <cell r="OR116">
            <v>1.18</v>
          </cell>
          <cell r="OS116">
            <v>0.93</v>
          </cell>
          <cell r="OT116">
            <v>0.44</v>
          </cell>
          <cell r="OU116">
            <v>0.3</v>
          </cell>
          <cell r="OV116">
            <v>0.06</v>
          </cell>
          <cell r="OW116">
            <v>0.38</v>
          </cell>
          <cell r="OX116">
            <v>0.51</v>
          </cell>
          <cell r="OY116">
            <v>0.27</v>
          </cell>
          <cell r="OZ116">
            <v>0.24</v>
          </cell>
          <cell r="PA116">
            <v>0.28999999999999998</v>
          </cell>
          <cell r="PB116">
            <v>0.33</v>
          </cell>
          <cell r="PC116">
            <v>0.52</v>
          </cell>
          <cell r="PD116">
            <v>0.2</v>
          </cell>
          <cell r="PE116">
            <v>0.03</v>
          </cell>
          <cell r="PF116">
            <v>-0.16</v>
          </cell>
          <cell r="PG116">
            <v>-0.18</v>
          </cell>
          <cell r="PH116">
            <v>-0.12</v>
          </cell>
          <cell r="PI116">
            <v>0.11</v>
          </cell>
          <cell r="PJ116">
            <v>-0.08</v>
          </cell>
          <cell r="PK116">
            <v>-0.18</v>
          </cell>
          <cell r="PL116">
            <v>-0.16</v>
          </cell>
          <cell r="PM116">
            <v>-0.23</v>
          </cell>
          <cell r="PN116">
            <v>-0.3</v>
          </cell>
          <cell r="PO116">
            <v>-0.04</v>
          </cell>
          <cell r="PP116">
            <v>0.13</v>
          </cell>
          <cell r="PQ116">
            <v>0.14000000000000001</v>
          </cell>
          <cell r="PR116">
            <v>0.02</v>
          </cell>
          <cell r="PS116">
            <v>0.06</v>
          </cell>
          <cell r="PT116">
            <v>-0.3</v>
          </cell>
          <cell r="PU116">
            <v>-0.49</v>
          </cell>
          <cell r="PV116">
            <v>-0.49</v>
          </cell>
          <cell r="PW116">
            <v>-0.77</v>
          </cell>
          <cell r="PX116">
            <v>-0.73</v>
          </cell>
          <cell r="PY116">
            <v>-0.42</v>
          </cell>
          <cell r="PZ116">
            <v>-0.28999999999999998</v>
          </cell>
          <cell r="QA116">
            <v>-0.51</v>
          </cell>
          <cell r="QB116">
            <v>-0.66</v>
          </cell>
          <cell r="QC116">
            <v>-0.61</v>
          </cell>
          <cell r="QD116">
            <v>-0.56000000000000005</v>
          </cell>
          <cell r="QE116">
            <v>-0.41000000000000003</v>
          </cell>
          <cell r="QF116">
            <v>-0.45</v>
          </cell>
          <cell r="QG116">
            <v>-0.51</v>
          </cell>
          <cell r="QH116">
            <v>-0.25</v>
          </cell>
          <cell r="QI116">
            <v>0.1</v>
          </cell>
          <cell r="QJ116">
            <v>0.24</v>
          </cell>
          <cell r="QK116">
            <v>0.22</v>
          </cell>
          <cell r="QL116">
            <v>0</v>
          </cell>
          <cell r="QM116">
            <v>-0.21</v>
          </cell>
          <cell r="QN116">
            <v>-0.08</v>
          </cell>
          <cell r="QO116">
            <v>0.08</v>
          </cell>
          <cell r="QP116">
            <v>0.52</v>
          </cell>
          <cell r="QQ116">
            <v>0.63</v>
          </cell>
          <cell r="QR116">
            <v>0.46</v>
          </cell>
          <cell r="QS116">
            <v>0.28000000000000003</v>
          </cell>
          <cell r="QT116">
            <v>0.23</v>
          </cell>
          <cell r="QU116">
            <v>-0.01</v>
          </cell>
          <cell r="QV116">
            <v>-0.17</v>
          </cell>
          <cell r="QW116">
            <v>0.2</v>
          </cell>
          <cell r="QX116">
            <v>0.37</v>
          </cell>
          <cell r="QY116">
            <v>0.15</v>
          </cell>
          <cell r="QZ116">
            <v>0.16</v>
          </cell>
          <cell r="RA116">
            <v>0.43</v>
          </cell>
          <cell r="RB116">
            <v>0.39</v>
          </cell>
          <cell r="RC116">
            <v>0.39</v>
          </cell>
          <cell r="RD116">
            <v>0.3</v>
          </cell>
          <cell r="RE116">
            <v>0.32</v>
          </cell>
          <cell r="RF116">
            <v>0.43</v>
          </cell>
          <cell r="RG116">
            <v>-0.08</v>
          </cell>
          <cell r="RH116">
            <v>-0.61</v>
          </cell>
          <cell r="RI116">
            <v>-0.45</v>
          </cell>
          <cell r="RJ116">
            <v>-0.24</v>
          </cell>
          <cell r="RK116">
            <v>-7.0000000000000007E-2</v>
          </cell>
          <cell r="RL116">
            <v>0.03</v>
          </cell>
          <cell r="RM116">
            <v>0.76</v>
          </cell>
          <cell r="RN116">
            <v>0.59</v>
          </cell>
          <cell r="RO116">
            <v>0.55000000000000004</v>
          </cell>
          <cell r="RP116">
            <v>0.57999999999999996</v>
          </cell>
          <cell r="RQ116">
            <v>0.44</v>
          </cell>
          <cell r="RR116">
            <v>0.92</v>
          </cell>
          <cell r="RS116">
            <v>0.85</v>
          </cell>
          <cell r="RT116">
            <v>1.02</v>
          </cell>
          <cell r="RU116">
            <v>1.27</v>
          </cell>
          <cell r="RV116">
            <v>1.35</v>
          </cell>
          <cell r="RW116">
            <v>0.85</v>
          </cell>
          <cell r="RX116">
            <v>1.06</v>
          </cell>
          <cell r="RY116">
            <v>1.1200000000000001</v>
          </cell>
          <cell r="RZ116">
            <v>1.21</v>
          </cell>
          <cell r="SA116">
            <v>1.04</v>
          </cell>
          <cell r="SB116">
            <v>1.08</v>
          </cell>
          <cell r="SC116">
            <v>0.39</v>
          </cell>
          <cell r="SD116">
            <v>0.53</v>
          </cell>
          <cell r="SE116">
            <v>1.1599999999999999</v>
          </cell>
          <cell r="SF116">
            <v>1.18</v>
          </cell>
          <cell r="SG116">
            <v>1.3</v>
          </cell>
          <cell r="SH116">
            <v>1.1000000000000001</v>
          </cell>
          <cell r="SI116">
            <v>0.84</v>
          </cell>
          <cell r="SJ116">
            <v>0.72</v>
          </cell>
          <cell r="SK116">
            <v>0.53</v>
          </cell>
          <cell r="SL116">
            <v>0.64</v>
          </cell>
          <cell r="SM116">
            <v>0.45</v>
          </cell>
          <cell r="SN116">
            <v>0.42</v>
          </cell>
          <cell r="SO116">
            <v>0.54</v>
          </cell>
          <cell r="SP116">
            <v>0.49</v>
          </cell>
          <cell r="SQ116">
            <v>0.1</v>
          </cell>
          <cell r="SR116">
            <v>-0.37</v>
          </cell>
          <cell r="SS116">
            <v>-0.34</v>
          </cell>
          <cell r="ST116">
            <v>-0.43</v>
          </cell>
          <cell r="SU116">
            <v>-0.46</v>
          </cell>
          <cell r="SV116">
            <v>-0.45</v>
          </cell>
          <cell r="SW116">
            <v>-0.41000000000000003</v>
          </cell>
          <cell r="SX116">
            <v>-0.46</v>
          </cell>
          <cell r="SY116">
            <v>-0.37</v>
          </cell>
          <cell r="SZ116">
            <v>-0.57999999999999996</v>
          </cell>
          <cell r="TA116">
            <v>-0.53</v>
          </cell>
          <cell r="TB116">
            <v>-0.69000000000000006</v>
          </cell>
          <cell r="TC116">
            <v>-0.55000000000000004</v>
          </cell>
          <cell r="TD116">
            <v>-0.28000000000000003</v>
          </cell>
          <cell r="TE116">
            <v>-0.36</v>
          </cell>
          <cell r="TF116">
            <v>-0.11</v>
          </cell>
          <cell r="TG116">
            <v>0.27</v>
          </cell>
          <cell r="TH116">
            <v>-0.3</v>
          </cell>
          <cell r="TI116">
            <v>-0.61</v>
          </cell>
          <cell r="TJ116">
            <v>-0.70000000000000007</v>
          </cell>
          <cell r="TK116">
            <v>-0.75</v>
          </cell>
          <cell r="TL116">
            <v>-0.84</v>
          </cell>
          <cell r="TM116">
            <v>-0.93</v>
          </cell>
          <cell r="TN116">
            <v>-0.34</v>
          </cell>
          <cell r="TO116">
            <v>0.04</v>
          </cell>
          <cell r="TP116">
            <v>-0.21</v>
          </cell>
          <cell r="TQ116">
            <v>0.05</v>
          </cell>
          <cell r="TR116">
            <v>0.17</v>
          </cell>
          <cell r="TS116">
            <v>0.08</v>
          </cell>
          <cell r="TT116">
            <v>-0.19</v>
          </cell>
          <cell r="TU116">
            <v>-0.11</v>
          </cell>
          <cell r="TV116">
            <v>0.08</v>
          </cell>
          <cell r="TW116">
            <v>-0.24</v>
          </cell>
          <cell r="TX116">
            <v>-0.23</v>
          </cell>
          <cell r="TY116">
            <v>-0.05</v>
          </cell>
          <cell r="TZ116">
            <v>0.2</v>
          </cell>
          <cell r="UA116">
            <v>0.39</v>
          </cell>
          <cell r="UB116">
            <v>0.68</v>
          </cell>
          <cell r="UC116">
            <v>0.4</v>
          </cell>
          <cell r="UD116">
            <v>0.18</v>
          </cell>
          <cell r="UE116">
            <v>-0.48</v>
          </cell>
          <cell r="UF116">
            <v>-0.45</v>
          </cell>
          <cell r="UG116">
            <v>0.22</v>
          </cell>
          <cell r="UH116">
            <v>0.16</v>
          </cell>
          <cell r="UI116">
            <v>0.72</v>
          </cell>
          <cell r="UJ116">
            <v>0.94000000000000006</v>
          </cell>
          <cell r="UK116">
            <v>0.70000000000000007</v>
          </cell>
          <cell r="UL116">
            <v>0.95000000000000007</v>
          </cell>
          <cell r="UM116">
            <v>0.56000000000000005</v>
          </cell>
          <cell r="UN116">
            <v>0.97</v>
          </cell>
          <cell r="UO116">
            <v>0.84</v>
          </cell>
          <cell r="UP116">
            <v>1.05</v>
          </cell>
          <cell r="UQ116">
            <v>1.35</v>
          </cell>
          <cell r="UR116">
            <v>1.1400000000000001</v>
          </cell>
          <cell r="US116">
            <v>1.1599999999999999</v>
          </cell>
          <cell r="UT116">
            <v>1.1400000000000001</v>
          </cell>
          <cell r="UU116">
            <v>1.1599999999999999</v>
          </cell>
          <cell r="UV116">
            <v>1.18</v>
          </cell>
          <cell r="UW116">
            <v>1.1000000000000001</v>
          </cell>
          <cell r="UX116">
            <v>1.48</v>
          </cell>
          <cell r="UY116">
            <v>1.94</v>
          </cell>
          <cell r="UZ116">
            <v>1.73</v>
          </cell>
          <cell r="VA116">
            <v>1.6400000000000001</v>
          </cell>
          <cell r="VB116">
            <v>1.27</v>
          </cell>
          <cell r="VC116">
            <v>1.27</v>
          </cell>
          <cell r="VD116">
            <v>1.57</v>
          </cell>
          <cell r="VE116">
            <v>1.33</v>
          </cell>
          <cell r="VF116">
            <v>1.37</v>
          </cell>
          <cell r="VG116">
            <v>1.48</v>
          </cell>
          <cell r="VH116">
            <v>1.53</v>
          </cell>
          <cell r="VI116">
            <v>1.62</v>
          </cell>
          <cell r="VJ116">
            <v>1.58</v>
          </cell>
          <cell r="VK116">
            <v>1.78</v>
          </cell>
          <cell r="VL116">
            <v>1.67</v>
          </cell>
          <cell r="VM116">
            <v>1.37</v>
          </cell>
          <cell r="VN116">
            <v>1.42</v>
          </cell>
          <cell r="VO116">
            <v>1.52</v>
          </cell>
          <cell r="VP116">
            <v>1.96</v>
          </cell>
          <cell r="VQ116">
            <v>1.31</v>
          </cell>
          <cell r="VR116">
            <v>1.31</v>
          </cell>
          <cell r="VS116">
            <v>1.18</v>
          </cell>
          <cell r="VT116">
            <v>1.34</v>
          </cell>
          <cell r="VU116">
            <v>0.70000000000000007</v>
          </cell>
          <cell r="VV116">
            <v>0.97</v>
          </cell>
          <cell r="VW116">
            <v>0.81</v>
          </cell>
          <cell r="VX116">
            <v>1.03</v>
          </cell>
          <cell r="VY116">
            <v>0.88</v>
          </cell>
          <cell r="VZ116">
            <v>0.83000000000000007</v>
          </cell>
          <cell r="WA116">
            <v>0.76</v>
          </cell>
          <cell r="WB116">
            <v>0.65</v>
          </cell>
          <cell r="WC116">
            <v>0.45</v>
          </cell>
          <cell r="WD116">
            <v>-0.09</v>
          </cell>
          <cell r="WE116">
            <v>-0.01</v>
          </cell>
          <cell r="WF116">
            <v>-7.0000000000000007E-2</v>
          </cell>
          <cell r="WG116">
            <v>-0.24</v>
          </cell>
          <cell r="WH116">
            <v>-0.48</v>
          </cell>
          <cell r="WI116">
            <v>-0.41000000000000003</v>
          </cell>
          <cell r="WJ116">
            <v>-0.41000000000000003</v>
          </cell>
          <cell r="WK116">
            <v>-0.59</v>
          </cell>
          <cell r="WL116">
            <v>-0.54</v>
          </cell>
          <cell r="WM116">
            <v>-0.57999999999999996</v>
          </cell>
          <cell r="WN116">
            <v>-0.69000000000000006</v>
          </cell>
          <cell r="WO116">
            <v>-0.91</v>
          </cell>
          <cell r="WP116">
            <v>-0.87</v>
          </cell>
          <cell r="WQ116">
            <v>-1.02</v>
          </cell>
          <cell r="WR116">
            <v>-0.47000000000000003</v>
          </cell>
          <cell r="WS116">
            <v>-0.52</v>
          </cell>
          <cell r="WT116">
            <v>-0.91</v>
          </cell>
          <cell r="WU116">
            <v>-0.99</v>
          </cell>
          <cell r="WV116">
            <v>-0.74</v>
          </cell>
          <cell r="WW116">
            <v>-0.71</v>
          </cell>
          <cell r="WX116">
            <v>-0.72</v>
          </cell>
          <cell r="WY116">
            <v>-0.4</v>
          </cell>
          <cell r="WZ116">
            <v>-0.44</v>
          </cell>
          <cell r="XA116">
            <v>-0.26</v>
          </cell>
          <cell r="XB116">
            <v>0.42</v>
          </cell>
          <cell r="XC116">
            <v>0.4</v>
          </cell>
          <cell r="XD116">
            <v>0.47000000000000003</v>
          </cell>
          <cell r="XE116">
            <v>0.48</v>
          </cell>
          <cell r="XF116">
            <v>0.74</v>
          </cell>
          <cell r="XG116">
            <v>0.68</v>
          </cell>
          <cell r="XH116">
            <v>0.81</v>
          </cell>
          <cell r="XI116">
            <v>0.92</v>
          </cell>
          <cell r="XJ116">
            <v>0.85</v>
          </cell>
          <cell r="XK116">
            <v>1.1599999999999999</v>
          </cell>
          <cell r="XL116">
            <v>1.1300000000000001</v>
          </cell>
          <cell r="XM116">
            <v>1.1400000000000001</v>
          </cell>
          <cell r="XN116">
            <v>0.88</v>
          </cell>
          <cell r="XO116">
            <v>0.93</v>
          </cell>
          <cell r="XP116">
            <v>1.06</v>
          </cell>
          <cell r="XQ116">
            <v>1.1100000000000001</v>
          </cell>
          <cell r="XR116">
            <v>0.89</v>
          </cell>
          <cell r="XS116">
            <v>1.21</v>
          </cell>
          <cell r="XT116">
            <v>1.1200000000000001</v>
          </cell>
          <cell r="XU116">
            <v>1.04</v>
          </cell>
          <cell r="XV116">
            <v>0.93</v>
          </cell>
          <cell r="XW116">
            <v>0.72</v>
          </cell>
          <cell r="XX116">
            <v>0.53</v>
          </cell>
          <cell r="XY116">
            <v>0.31</v>
          </cell>
          <cell r="XZ116">
            <v>0.04</v>
          </cell>
          <cell r="YA116">
            <v>0.01</v>
          </cell>
          <cell r="YB116">
            <v>-0.26</v>
          </cell>
          <cell r="YC116">
            <v>-0.28000000000000003</v>
          </cell>
          <cell r="YD116">
            <v>-0.59</v>
          </cell>
          <cell r="YE116">
            <v>-0.45</v>
          </cell>
          <cell r="YF116">
            <v>-0.59</v>
          </cell>
          <cell r="YG116">
            <v>-0.61</v>
          </cell>
          <cell r="YH116">
            <v>-0.69000000000000006</v>
          </cell>
          <cell r="YI116">
            <v>-0.89</v>
          </cell>
          <cell r="YJ116">
            <v>-0.17</v>
          </cell>
          <cell r="YK116">
            <v>-0.39</v>
          </cell>
          <cell r="YL116">
            <v>-0.28000000000000003</v>
          </cell>
          <cell r="YM116">
            <v>-0.17</v>
          </cell>
          <cell r="YN116">
            <v>-0.12</v>
          </cell>
          <cell r="YO116">
            <v>0.37</v>
          </cell>
          <cell r="YP116">
            <v>0.11</v>
          </cell>
          <cell r="YQ116">
            <v>0.35000000000000003</v>
          </cell>
          <cell r="YR116">
            <v>0.83000000000000007</v>
          </cell>
          <cell r="YS116">
            <v>0.46</v>
          </cell>
          <cell r="YT116">
            <v>0.4</v>
          </cell>
          <cell r="YU116">
            <v>0.64</v>
          </cell>
          <cell r="YV116">
            <v>0.89</v>
          </cell>
          <cell r="YW116">
            <v>0.96</v>
          </cell>
          <cell r="YX116">
            <v>0.97</v>
          </cell>
          <cell r="YY116">
            <v>0.95000000000000007</v>
          </cell>
          <cell r="YZ116">
            <v>1.32</v>
          </cell>
          <cell r="ZA116">
            <v>1.3900000000000001</v>
          </cell>
          <cell r="ZB116">
            <v>1.62</v>
          </cell>
          <cell r="ZC116">
            <v>1.81</v>
          </cell>
          <cell r="ZD116">
            <v>1.95</v>
          </cell>
          <cell r="ZE116">
            <v>1.8</v>
          </cell>
          <cell r="ZF116">
            <v>1.86</v>
          </cell>
          <cell r="ZG116">
            <v>2.2000000000000002</v>
          </cell>
          <cell r="ZH116">
            <v>1.74</v>
          </cell>
          <cell r="ZI116">
            <v>1.96</v>
          </cell>
          <cell r="ZJ116">
            <v>2.08</v>
          </cell>
          <cell r="ZK116">
            <v>2</v>
          </cell>
          <cell r="ZL116">
            <v>1.61</v>
          </cell>
          <cell r="ZM116">
            <v>1.19</v>
          </cell>
          <cell r="ZN116">
            <v>1.35</v>
          </cell>
          <cell r="ZO116">
            <v>1.17</v>
          </cell>
          <cell r="ZP116">
            <v>0.79</v>
          </cell>
          <cell r="ZQ116">
            <v>0.93</v>
          </cell>
          <cell r="ZR116">
            <v>0.96</v>
          </cell>
          <cell r="ZS116">
            <v>1.1300000000000001</v>
          </cell>
          <cell r="ZT116">
            <v>1.03</v>
          </cell>
          <cell r="ZU116">
            <v>0.87</v>
          </cell>
          <cell r="ZV116">
            <v>0.77</v>
          </cell>
          <cell r="ZW116">
            <v>1.1100000000000001</v>
          </cell>
          <cell r="ZX116">
            <v>0.57999999999999996</v>
          </cell>
          <cell r="ZY116">
            <v>0.65</v>
          </cell>
          <cell r="ZZ116">
            <v>0.63</v>
          </cell>
          <cell r="AAA116">
            <v>0.5</v>
          </cell>
          <cell r="AAB116">
            <v>0.6</v>
          </cell>
          <cell r="AAC116">
            <v>0.54</v>
          </cell>
          <cell r="AAD116">
            <v>0.54</v>
          </cell>
          <cell r="AAE116">
            <v>0.66</v>
          </cell>
          <cell r="AAF116">
            <v>0.31</v>
          </cell>
          <cell r="AAG116">
            <v>0.26</v>
          </cell>
          <cell r="AAH116">
            <v>-0.03</v>
          </cell>
          <cell r="AAI116">
            <v>0</v>
          </cell>
          <cell r="AAJ116">
            <v>0.23</v>
          </cell>
          <cell r="AAK116">
            <v>0.3</v>
          </cell>
          <cell r="AAL116">
            <v>0.4</v>
          </cell>
          <cell r="AAM116">
            <v>0.87</v>
          </cell>
          <cell r="AAN116">
            <v>0.96</v>
          </cell>
          <cell r="AAO116">
            <v>1.02</v>
          </cell>
          <cell r="AAP116">
            <v>0.93</v>
          </cell>
          <cell r="AAQ116">
            <v>0.83000000000000007</v>
          </cell>
          <cell r="AAR116">
            <v>0.66</v>
          </cell>
          <cell r="AAS116">
            <v>1.04</v>
          </cell>
          <cell r="AAT116">
            <v>1.02</v>
          </cell>
          <cell r="AAU116">
            <v>0.98</v>
          </cell>
          <cell r="AAV116">
            <v>0.55000000000000004</v>
          </cell>
          <cell r="AAW116">
            <v>-0.2</v>
          </cell>
          <cell r="AAX116">
            <v>-0.43</v>
          </cell>
          <cell r="AAY116">
            <v>-0.46</v>
          </cell>
          <cell r="AAZ116">
            <v>-0.70000000000000007</v>
          </cell>
          <cell r="ABA116">
            <v>-0.79</v>
          </cell>
          <cell r="ABB116">
            <v>-0.6</v>
          </cell>
          <cell r="ABC116">
            <v>-0.52</v>
          </cell>
          <cell r="ABD116">
            <v>-0.81</v>
          </cell>
          <cell r="ABE116">
            <v>-0.86</v>
          </cell>
          <cell r="ABF116">
            <v>-0.9</v>
          </cell>
          <cell r="ABG116">
            <v>-1.1200000000000001</v>
          </cell>
          <cell r="ABH116">
            <v>-1.56</v>
          </cell>
          <cell r="ABI116">
            <v>-1.5</v>
          </cell>
          <cell r="ABJ116">
            <v>-1.82</v>
          </cell>
          <cell r="ABK116">
            <v>-1.57</v>
          </cell>
          <cell r="ABL116">
            <v>-1.1200000000000001</v>
          </cell>
          <cell r="ABM116">
            <v>-1.45</v>
          </cell>
          <cell r="ABN116">
            <v>-1.31</v>
          </cell>
          <cell r="ABO116">
            <v>-1.61</v>
          </cell>
          <cell r="ABP116">
            <v>-1.62</v>
          </cell>
          <cell r="ABQ116">
            <v>-1.47</v>
          </cell>
          <cell r="ABR116">
            <v>-0.84</v>
          </cell>
          <cell r="ABS116">
            <v>-0.14000000000000001</v>
          </cell>
          <cell r="ABT116">
            <v>-0.03</v>
          </cell>
          <cell r="ABU116">
            <v>0.23</v>
          </cell>
          <cell r="ABV116">
            <v>0.19</v>
          </cell>
          <cell r="ABW116">
            <v>0.35000000000000003</v>
          </cell>
          <cell r="ABX116">
            <v>0.36</v>
          </cell>
          <cell r="ABY116">
            <v>0.97</v>
          </cell>
          <cell r="ABZ116">
            <v>0.93</v>
          </cell>
          <cell r="ACA116">
            <v>0.95000000000000007</v>
          </cell>
          <cell r="ACB116">
            <v>0.89</v>
          </cell>
          <cell r="ACC116">
            <v>1.2</v>
          </cell>
          <cell r="ACD116">
            <v>1.24</v>
          </cell>
          <cell r="ACE116">
            <v>1.78</v>
          </cell>
          <cell r="ACF116">
            <v>2.0699999999999998</v>
          </cell>
          <cell r="ACG116">
            <v>1.97</v>
          </cell>
          <cell r="ACH116">
            <v>2.3000000000000003</v>
          </cell>
          <cell r="ACI116">
            <v>2.2800000000000002</v>
          </cell>
          <cell r="ACJ116">
            <v>2.85</v>
          </cell>
          <cell r="ACK116">
            <v>2.87</v>
          </cell>
          <cell r="ACL116">
            <v>2.27</v>
          </cell>
          <cell r="ACM116">
            <v>2.25</v>
          </cell>
          <cell r="ACN116">
            <v>2.93</v>
          </cell>
          <cell r="ACO116">
            <v>3.34</v>
          </cell>
          <cell r="ACP116">
            <v>3.11</v>
          </cell>
          <cell r="ACQ116">
            <v>2.41</v>
          </cell>
          <cell r="ACR116">
            <v>2.4</v>
          </cell>
          <cell r="ACS116">
            <v>2.5300000000000002</v>
          </cell>
          <cell r="ACT116">
            <v>2.79</v>
          </cell>
          <cell r="ACU116">
            <v>2.7</v>
          </cell>
          <cell r="ACV116">
            <v>2.2600000000000002</v>
          </cell>
          <cell r="ACW116">
            <v>2.2200000000000002</v>
          </cell>
          <cell r="ACX116">
            <v>2.2000000000000002</v>
          </cell>
          <cell r="ACY116">
            <v>1.96</v>
          </cell>
          <cell r="ACZ116">
            <v>1.61</v>
          </cell>
          <cell r="ADA116">
            <v>1.67</v>
          </cell>
          <cell r="ADB116">
            <v>1.46</v>
          </cell>
          <cell r="ADC116">
            <v>1.54</v>
          </cell>
          <cell r="ADD116">
            <v>0.97</v>
          </cell>
          <cell r="ADE116">
            <v>1.02</v>
          </cell>
          <cell r="ADF116">
            <v>1.0900000000000001</v>
          </cell>
          <cell r="ADG116">
            <v>1.6500000000000001</v>
          </cell>
          <cell r="ADH116">
            <v>1.68</v>
          </cell>
          <cell r="ADI116">
            <v>1.6300000000000001</v>
          </cell>
          <cell r="ADJ116">
            <v>1.75</v>
          </cell>
          <cell r="ADK116">
            <v>1.44</v>
          </cell>
          <cell r="ADL116">
            <v>1.35</v>
          </cell>
          <cell r="ADM116">
            <v>1.77</v>
          </cell>
          <cell r="ADN116">
            <v>1.4000000000000001</v>
          </cell>
          <cell r="ADO116">
            <v>1.18</v>
          </cell>
          <cell r="ADP116">
            <v>0.61</v>
          </cell>
          <cell r="ADQ116">
            <v>0.56000000000000005</v>
          </cell>
          <cell r="ADR116">
            <v>0.41000000000000003</v>
          </cell>
          <cell r="ADS116">
            <v>0.24</v>
          </cell>
          <cell r="ADT116">
            <v>0.54</v>
          </cell>
          <cell r="ADU116">
            <v>0.15</v>
          </cell>
          <cell r="ADV116">
            <v>0.18</v>
          </cell>
          <cell r="ADW116">
            <v>0.08</v>
          </cell>
          <cell r="ADX116">
            <v>0.28000000000000003</v>
          </cell>
          <cell r="ADY116">
            <v>0.21</v>
          </cell>
          <cell r="ADZ116">
            <v>0.13</v>
          </cell>
          <cell r="AEA116">
            <v>0.02</v>
          </cell>
          <cell r="AEB116">
            <v>0.33</v>
          </cell>
          <cell r="AEC116">
            <v>0.31</v>
          </cell>
          <cell r="AED116">
            <v>0.39</v>
          </cell>
          <cell r="AEE116">
            <v>0</v>
          </cell>
          <cell r="AEF116">
            <v>-0.12</v>
          </cell>
          <cell r="AEG116">
            <v>0.16</v>
          </cell>
          <cell r="AEH116">
            <v>0.03</v>
          </cell>
          <cell r="AEI116">
            <v>0</v>
          </cell>
          <cell r="AEJ116">
            <v>0.25</v>
          </cell>
          <cell r="AEK116">
            <v>0.23</v>
          </cell>
          <cell r="AEL116">
            <v>-0.04</v>
          </cell>
          <cell r="AEM116">
            <v>-0.11</v>
          </cell>
          <cell r="AEN116">
            <v>0.06</v>
          </cell>
          <cell r="AEO116">
            <v>0.5</v>
          </cell>
          <cell r="AEP116">
            <v>0.52</v>
          </cell>
          <cell r="AEQ116">
            <v>0.67</v>
          </cell>
          <cell r="AER116">
            <v>0.3</v>
          </cell>
          <cell r="AES116">
            <v>0.45</v>
          </cell>
          <cell r="AET116">
            <v>0.73</v>
          </cell>
          <cell r="AEU116">
            <v>0.86</v>
          </cell>
          <cell r="AEV116">
            <v>0.82000000000000006</v>
          </cell>
          <cell r="AEW116">
            <v>0.77</v>
          </cell>
          <cell r="AEX116">
            <v>0.77</v>
          </cell>
          <cell r="AEY116">
            <v>0.74</v>
          </cell>
          <cell r="AEZ116">
            <v>0.57999999999999996</v>
          </cell>
          <cell r="AFA116">
            <v>0.23</v>
          </cell>
          <cell r="AFB116">
            <v>0.22</v>
          </cell>
          <cell r="AFC116">
            <v>0.14000000000000001</v>
          </cell>
          <cell r="AFD116">
            <v>-0.05</v>
          </cell>
          <cell r="AFE116">
            <v>-0.04</v>
          </cell>
          <cell r="AFF116">
            <v>0.28999999999999998</v>
          </cell>
          <cell r="AFG116">
            <v>-0.06</v>
          </cell>
          <cell r="AFH116">
            <v>-0.15</v>
          </cell>
          <cell r="AFI116">
            <v>-0.05</v>
          </cell>
          <cell r="AFJ116">
            <v>-0.26</v>
          </cell>
          <cell r="AFK116">
            <v>-0.37</v>
          </cell>
          <cell r="AFL116">
            <v>-0.75</v>
          </cell>
          <cell r="AFM116">
            <v>-0.95000000000000007</v>
          </cell>
          <cell r="AFN116">
            <v>-0.81</v>
          </cell>
          <cell r="AFO116">
            <v>-0.92</v>
          </cell>
          <cell r="AFP116">
            <v>-1.4000000000000001</v>
          </cell>
          <cell r="AFQ116">
            <v>-1.43</v>
          </cell>
          <cell r="AFR116">
            <v>-1.52</v>
          </cell>
          <cell r="AFS116">
            <v>-1.32</v>
          </cell>
          <cell r="AFT116">
            <v>-1.33</v>
          </cell>
          <cell r="AFU116">
            <v>-1.49</v>
          </cell>
          <cell r="AFV116">
            <v>-1.56</v>
          </cell>
          <cell r="AFW116">
            <v>-1.1500000000000001</v>
          </cell>
          <cell r="AFX116">
            <v>-1.26</v>
          </cell>
          <cell r="AFY116">
            <v>-1.53</v>
          </cell>
          <cell r="AFZ116">
            <v>-1.52</v>
          </cell>
          <cell r="AGA116">
            <v>-1.3900000000000001</v>
          </cell>
          <cell r="AGB116">
            <v>-1.43</v>
          </cell>
          <cell r="AGC116">
            <v>-1.31</v>
          </cell>
          <cell r="AGD116">
            <v>-1.06</v>
          </cell>
          <cell r="AGE116">
            <v>-1.31</v>
          </cell>
          <cell r="AGF116">
            <v>-0.91</v>
          </cell>
          <cell r="AGG116">
            <v>-0.66</v>
          </cell>
          <cell r="AGH116">
            <v>-0.4</v>
          </cell>
          <cell r="AGI116">
            <v>-0.15</v>
          </cell>
          <cell r="AGJ116">
            <v>-0.11</v>
          </cell>
          <cell r="AGK116">
            <v>0</v>
          </cell>
          <cell r="AGL116">
            <v>0.01</v>
          </cell>
          <cell r="AGM116">
            <v>0.22</v>
          </cell>
          <cell r="AGN116">
            <v>0.01</v>
          </cell>
          <cell r="AGO116">
            <v>0.15</v>
          </cell>
          <cell r="AGP116">
            <v>0.48</v>
          </cell>
          <cell r="AGQ116">
            <v>0.34</v>
          </cell>
          <cell r="AGR116">
            <v>0.12</v>
          </cell>
          <cell r="AGS116">
            <v>0.05</v>
          </cell>
          <cell r="AGT116">
            <v>0.23</v>
          </cell>
          <cell r="AGU116">
            <v>0.44</v>
          </cell>
          <cell r="AGV116">
            <v>0.38</v>
          </cell>
          <cell r="AGW116">
            <v>0.42</v>
          </cell>
          <cell r="AGX116">
            <v>0.39</v>
          </cell>
          <cell r="AGY116">
            <v>0.36</v>
          </cell>
          <cell r="AGZ116">
            <v>0.44</v>
          </cell>
          <cell r="AHA116">
            <v>0.62</v>
          </cell>
          <cell r="AHB116">
            <v>0.46</v>
          </cell>
          <cell r="AHC116">
            <v>-0.52</v>
          </cell>
          <cell r="AHD116">
            <v>-1.1000000000000001</v>
          </cell>
          <cell r="AHE116">
            <v>-1.36</v>
          </cell>
          <cell r="AHF116">
            <v>-1.43</v>
          </cell>
          <cell r="AHG116">
            <v>-1.34</v>
          </cell>
          <cell r="AHH116">
            <v>-1.29</v>
          </cell>
          <cell r="AHI116">
            <v>-1.28</v>
          </cell>
          <cell r="AHJ116">
            <v>-1.26</v>
          </cell>
          <cell r="AHK116">
            <v>-1.25</v>
          </cell>
          <cell r="AHL116">
            <v>-1.25</v>
          </cell>
          <cell r="AHM116">
            <v>-1.08</v>
          </cell>
          <cell r="AHN116">
            <v>-1.31</v>
          </cell>
          <cell r="AHO116">
            <v>-1.31</v>
          </cell>
          <cell r="AHP116">
            <v>-1.55</v>
          </cell>
          <cell r="AHQ116">
            <v>-1.26</v>
          </cell>
          <cell r="AHR116">
            <v>-1.04</v>
          </cell>
          <cell r="AHS116">
            <v>-1.17</v>
          </cell>
          <cell r="AHT116">
            <v>-0.74</v>
          </cell>
          <cell r="AHU116">
            <v>-0.61</v>
          </cell>
          <cell r="AHV116">
            <v>-0.67</v>
          </cell>
          <cell r="AHW116">
            <v>-0.63</v>
          </cell>
          <cell r="AHX116">
            <v>0.27</v>
          </cell>
          <cell r="AHY116">
            <v>-0.18</v>
          </cell>
          <cell r="AHZ116">
            <v>-0.52</v>
          </cell>
          <cell r="AIA116">
            <v>-0.63</v>
          </cell>
          <cell r="AIB116">
            <v>-0.6</v>
          </cell>
          <cell r="AIC116">
            <v>0.13</v>
          </cell>
          <cell r="AID116">
            <v>0.66</v>
          </cell>
          <cell r="AIE116">
            <v>1.27</v>
          </cell>
          <cell r="AIF116">
            <v>1.6500000000000001</v>
          </cell>
          <cell r="AIG116">
            <v>1.67</v>
          </cell>
          <cell r="AIH116">
            <v>1.58</v>
          </cell>
          <cell r="AII116">
            <v>0.59</v>
          </cell>
          <cell r="AIJ116">
            <v>0.65</v>
          </cell>
          <cell r="AIK116">
            <v>0.62</v>
          </cell>
          <cell r="AIL116">
            <v>1.1000000000000001</v>
          </cell>
          <cell r="AIM116">
            <v>1.56</v>
          </cell>
          <cell r="AIN116">
            <v>1.47</v>
          </cell>
          <cell r="AIO116">
            <v>1.18</v>
          </cell>
          <cell r="AIP116">
            <v>0.79</v>
          </cell>
          <cell r="AIQ116">
            <v>0.28999999999999998</v>
          </cell>
          <cell r="AIR116">
            <v>0.70000000000000007</v>
          </cell>
          <cell r="AIS116">
            <v>0.65</v>
          </cell>
          <cell r="AIT116">
            <v>0.56000000000000005</v>
          </cell>
          <cell r="AIU116">
            <v>0.70000000000000007</v>
          </cell>
          <cell r="AIV116">
            <v>0.5</v>
          </cell>
          <cell r="AIW116">
            <v>0.45</v>
          </cell>
          <cell r="AIX116">
            <v>0.53</v>
          </cell>
          <cell r="AIY116">
            <v>1.1599999999999999</v>
          </cell>
          <cell r="AIZ116">
            <v>1.1100000000000001</v>
          </cell>
          <cell r="AJA116">
            <v>1.18</v>
          </cell>
          <cell r="AJB116">
            <v>0.92</v>
          </cell>
          <cell r="AJC116">
            <v>0.63</v>
          </cell>
          <cell r="AJD116">
            <v>0.41000000000000003</v>
          </cell>
          <cell r="AJE116">
            <v>-0.26</v>
          </cell>
          <cell r="AJF116">
            <v>-0.27</v>
          </cell>
          <cell r="AJG116">
            <v>-0.27</v>
          </cell>
          <cell r="AJH116">
            <v>-0.06</v>
          </cell>
          <cell r="AJI116">
            <v>0.21</v>
          </cell>
          <cell r="AJJ116">
            <v>0.59</v>
          </cell>
          <cell r="AJK116">
            <v>0.85</v>
          </cell>
          <cell r="AJL116">
            <v>0.74</v>
          </cell>
          <cell r="AJM116">
            <v>0.63</v>
          </cell>
          <cell r="AJN116">
            <v>0.77</v>
          </cell>
          <cell r="AJO116">
            <v>1.04</v>
          </cell>
          <cell r="AJP116">
            <v>1.76</v>
          </cell>
          <cell r="AJQ116">
            <v>1.72</v>
          </cell>
          <cell r="AJR116">
            <v>1.81</v>
          </cell>
          <cell r="AJS116">
            <v>2.0499999999999998</v>
          </cell>
          <cell r="AJT116">
            <v>2.06</v>
          </cell>
          <cell r="AJU116">
            <v>1.8800000000000001</v>
          </cell>
          <cell r="AJV116">
            <v>1.97</v>
          </cell>
          <cell r="AJW116">
            <v>1.87</v>
          </cell>
          <cell r="AJX116">
            <v>1.77</v>
          </cell>
          <cell r="AJY116">
            <v>1.8</v>
          </cell>
          <cell r="AJZ116">
            <v>2.2000000000000002</v>
          </cell>
          <cell r="AKA116">
            <v>2.15</v>
          </cell>
          <cell r="AKB116">
            <v>2.2800000000000002</v>
          </cell>
          <cell r="AKC116">
            <v>2.23</v>
          </cell>
          <cell r="AKD116">
            <v>2.1</v>
          </cell>
          <cell r="AKE116">
            <v>2.04</v>
          </cell>
          <cell r="AKF116">
            <v>1.71</v>
          </cell>
          <cell r="AKG116">
            <v>1.62</v>
          </cell>
          <cell r="AKH116">
            <v>1.32</v>
          </cell>
          <cell r="AKI116">
            <v>1.04</v>
          </cell>
          <cell r="AKJ116">
            <v>0.88</v>
          </cell>
          <cell r="AKK116">
            <v>0.64</v>
          </cell>
          <cell r="AKL116">
            <v>0.62</v>
          </cell>
          <cell r="AKM116">
            <v>0.74</v>
          </cell>
          <cell r="AKN116">
            <v>0.45</v>
          </cell>
          <cell r="AKO116">
            <v>0.19</v>
          </cell>
          <cell r="AKP116">
            <v>0.01</v>
          </cell>
          <cell r="AKQ116">
            <v>0.03</v>
          </cell>
          <cell r="AKR116">
            <v>0.17</v>
          </cell>
          <cell r="AKS116">
            <v>0.62</v>
          </cell>
          <cell r="AKT116">
            <v>0.56000000000000005</v>
          </cell>
          <cell r="AKU116">
            <v>0.23</v>
          </cell>
          <cell r="AKV116">
            <v>0.04</v>
          </cell>
          <cell r="AKW116">
            <v>-0.12</v>
          </cell>
          <cell r="AKX116">
            <v>-0.34</v>
          </cell>
          <cell r="AKY116">
            <v>-0.42</v>
          </cell>
          <cell r="AKZ116">
            <v>-0.43</v>
          </cell>
          <cell r="ALA116">
            <v>-0.67</v>
          </cell>
          <cell r="ALB116">
            <v>-0.83000000000000007</v>
          </cell>
          <cell r="ALC116">
            <v>-0.88</v>
          </cell>
          <cell r="ALD116">
            <v>-0.48</v>
          </cell>
          <cell r="ALE116">
            <v>-0.25</v>
          </cell>
          <cell r="ALF116">
            <v>0.31</v>
          </cell>
          <cell r="ALG116">
            <v>0.23</v>
          </cell>
          <cell r="ALH116">
            <v>-0.12</v>
          </cell>
          <cell r="ALI116">
            <v>-0.37</v>
          </cell>
          <cell r="ALJ116">
            <v>-0.26</v>
          </cell>
          <cell r="ALK116">
            <v>-0.17</v>
          </cell>
          <cell r="ALL116">
            <v>0.18</v>
          </cell>
          <cell r="ALM116">
            <v>0.45</v>
          </cell>
          <cell r="ALN116">
            <v>0.44</v>
          </cell>
          <cell r="ALO116">
            <v>0.43</v>
          </cell>
          <cell r="ALP116">
            <v>0.17</v>
          </cell>
          <cell r="ALQ116">
            <v>-0.28000000000000003</v>
          </cell>
          <cell r="ALR116">
            <v>0.12</v>
          </cell>
          <cell r="ALS116">
            <v>0.41000000000000003</v>
          </cell>
          <cell r="ALT116">
            <v>0.79</v>
          </cell>
          <cell r="ALU116">
            <v>0.94000000000000006</v>
          </cell>
          <cell r="ALV116">
            <v>1.24</v>
          </cell>
          <cell r="ALW116">
            <v>1.44</v>
          </cell>
          <cell r="ALX116">
            <v>1.35</v>
          </cell>
          <cell r="ALY116">
            <v>1.32</v>
          </cell>
          <cell r="ALZ116">
            <v>1.32</v>
          </cell>
          <cell r="AMA116">
            <v>1.52</v>
          </cell>
          <cell r="AMB116">
            <v>1.47</v>
          </cell>
          <cell r="AMC116">
            <v>1.73</v>
          </cell>
          <cell r="AMD116">
            <v>1.4000000000000001</v>
          </cell>
          <cell r="AME116">
            <v>1.1599999999999999</v>
          </cell>
          <cell r="AMF116">
            <v>0.64</v>
          </cell>
          <cell r="AMG116">
            <v>0.6</v>
          </cell>
          <cell r="AMH116">
            <v>0.73</v>
          </cell>
          <cell r="AMI116">
            <v>1.06</v>
          </cell>
          <cell r="AMJ116">
            <v>0.9</v>
          </cell>
          <cell r="AMK116">
            <v>0.91</v>
          </cell>
          <cell r="AML116">
            <v>0.76</v>
          </cell>
          <cell r="AMM116">
            <v>0.52</v>
          </cell>
          <cell r="AMN116">
            <v>-0.09</v>
          </cell>
          <cell r="AMO116">
            <v>-7.0000000000000007E-2</v>
          </cell>
          <cell r="AMP116">
            <v>0.06</v>
          </cell>
          <cell r="AMQ116">
            <v>0.13</v>
          </cell>
          <cell r="AMR116">
            <v>-0.05</v>
          </cell>
          <cell r="AMS116">
            <v>-0.72</v>
          </cell>
          <cell r="AMT116">
            <v>-1.1400000000000001</v>
          </cell>
          <cell r="AMU116">
            <v>-1.76</v>
          </cell>
          <cell r="AMV116">
            <v>-1.78</v>
          </cell>
          <cell r="AMW116">
            <v>-1.62</v>
          </cell>
          <cell r="AMX116">
            <v>-1.6600000000000001</v>
          </cell>
          <cell r="AMY116">
            <v>-1.52</v>
          </cell>
          <cell r="AMZ116">
            <v>-1.7</v>
          </cell>
          <cell r="ANA116">
            <v>-1.41</v>
          </cell>
          <cell r="ANB116">
            <v>-1.4000000000000001</v>
          </cell>
          <cell r="ANC116">
            <v>-1.3800000000000001</v>
          </cell>
          <cell r="AND116">
            <v>-1.08</v>
          </cell>
          <cell r="ANE116">
            <v>-1.1500000000000001</v>
          </cell>
          <cell r="ANF116">
            <v>-0.84</v>
          </cell>
          <cell r="ANG116">
            <v>-0.76</v>
          </cell>
          <cell r="ANH116">
            <v>-0.38</v>
          </cell>
          <cell r="ANI116">
            <v>-0.46</v>
          </cell>
          <cell r="ANJ116">
            <v>-0.38</v>
          </cell>
          <cell r="ANK116">
            <v>-0.5</v>
          </cell>
          <cell r="ANL116">
            <v>-0.8</v>
          </cell>
          <cell r="ANM116">
            <v>-0.2</v>
          </cell>
          <cell r="ANN116">
            <v>-0.16</v>
          </cell>
          <cell r="ANO116">
            <v>0.02</v>
          </cell>
          <cell r="ANP116">
            <v>0.1</v>
          </cell>
          <cell r="ANQ116">
            <v>0.59</v>
          </cell>
          <cell r="ANR116">
            <v>0.78</v>
          </cell>
          <cell r="ANS116">
            <v>0.70000000000000007</v>
          </cell>
          <cell r="ANT116">
            <v>0.85</v>
          </cell>
          <cell r="ANU116">
            <v>0.96</v>
          </cell>
          <cell r="ANV116">
            <v>1.33</v>
          </cell>
          <cell r="ANW116">
            <v>1</v>
          </cell>
          <cell r="ANX116">
            <v>0.47000000000000003</v>
          </cell>
          <cell r="ANY116">
            <v>0.65</v>
          </cell>
          <cell r="ANZ116">
            <v>0.61</v>
          </cell>
          <cell r="AOA116">
            <v>0.85</v>
          </cell>
          <cell r="AOB116">
            <v>1.0900000000000001</v>
          </cell>
          <cell r="AOC116">
            <v>1.08</v>
          </cell>
          <cell r="AOD116">
            <v>1.05</v>
          </cell>
          <cell r="AOE116">
            <v>1.43</v>
          </cell>
          <cell r="AOF116">
            <v>0.91</v>
          </cell>
          <cell r="AOG116">
            <v>1.1200000000000001</v>
          </cell>
          <cell r="AOH116">
            <v>1.03</v>
          </cell>
          <cell r="AOI116">
            <v>1.53</v>
          </cell>
          <cell r="AOJ116">
            <v>1.44</v>
          </cell>
          <cell r="AOK116">
            <v>1.1500000000000001</v>
          </cell>
          <cell r="AOL116">
            <v>1.1200000000000001</v>
          </cell>
          <cell r="AOM116">
            <v>0.97</v>
          </cell>
          <cell r="AON116">
            <v>0.79</v>
          </cell>
          <cell r="AOO116">
            <v>0.43</v>
          </cell>
          <cell r="AOP116">
            <v>0.15</v>
          </cell>
          <cell r="AOQ116">
            <v>0.21</v>
          </cell>
          <cell r="AOR116">
            <v>0.19</v>
          </cell>
          <cell r="AOS116">
            <v>-0.01</v>
          </cell>
          <cell r="AOT116">
            <v>-0.15</v>
          </cell>
          <cell r="AOU116">
            <v>-0.51</v>
          </cell>
          <cell r="AOV116">
            <v>-0.71</v>
          </cell>
          <cell r="AOW116">
            <v>-0.32</v>
          </cell>
          <cell r="AOX116">
            <v>-0.57999999999999996</v>
          </cell>
          <cell r="AOY116">
            <v>-0.43</v>
          </cell>
          <cell r="AOZ116">
            <v>-0.27</v>
          </cell>
          <cell r="APA116">
            <v>-0.48</v>
          </cell>
          <cell r="APB116">
            <v>-0.78</v>
          </cell>
          <cell r="APC116">
            <v>-0.86</v>
          </cell>
          <cell r="APD116">
            <v>-0.96</v>
          </cell>
          <cell r="APE116">
            <v>-1.37</v>
          </cell>
          <cell r="APF116">
            <v>-1.24</v>
          </cell>
          <cell r="APG116">
            <v>-1.1300000000000001</v>
          </cell>
          <cell r="APH116">
            <v>-1.28</v>
          </cell>
          <cell r="API116">
            <v>-1.1500000000000001</v>
          </cell>
          <cell r="APJ116">
            <v>-1.31</v>
          </cell>
          <cell r="APK116">
            <v>-1.1500000000000001</v>
          </cell>
          <cell r="APL116">
            <v>-1.22</v>
          </cell>
          <cell r="APM116">
            <v>-0.98</v>
          </cell>
          <cell r="APN116">
            <v>-0.87</v>
          </cell>
          <cell r="APO116">
            <v>-1.07</v>
          </cell>
          <cell r="APP116">
            <v>-0.15</v>
          </cell>
          <cell r="APQ116">
            <v>-0.18</v>
          </cell>
          <cell r="APR116">
            <v>-0.24</v>
          </cell>
          <cell r="APS116">
            <v>-0.51</v>
          </cell>
          <cell r="APT116">
            <v>0</v>
          </cell>
          <cell r="APU116">
            <v>0.04</v>
          </cell>
          <cell r="APV116">
            <v>0.26</v>
          </cell>
          <cell r="APW116">
            <v>0.64</v>
          </cell>
          <cell r="APX116">
            <v>0.84</v>
          </cell>
          <cell r="APY116">
            <v>0.99</v>
          </cell>
          <cell r="APZ116">
            <v>1.92</v>
          </cell>
          <cell r="AQA116">
            <v>2.4900000000000002</v>
          </cell>
          <cell r="AQB116">
            <v>2.25</v>
          </cell>
          <cell r="AQC116">
            <v>2.11</v>
          </cell>
          <cell r="AQD116">
            <v>2.37</v>
          </cell>
          <cell r="AQE116">
            <v>1.85</v>
          </cell>
          <cell r="AQF116">
            <v>1.7</v>
          </cell>
          <cell r="AQG116">
            <v>1.98</v>
          </cell>
          <cell r="AQH116">
            <v>2.0100000000000002</v>
          </cell>
          <cell r="AQI116">
            <v>2.06</v>
          </cell>
          <cell r="AQJ116">
            <v>2.4700000000000002</v>
          </cell>
          <cell r="AQK116">
            <v>1.84</v>
          </cell>
          <cell r="AQL116">
            <v>1.76</v>
          </cell>
          <cell r="AQM116">
            <v>1.68</v>
          </cell>
          <cell r="AQN116">
            <v>1.93</v>
          </cell>
          <cell r="AQO116">
            <v>1.99</v>
          </cell>
          <cell r="AQP116">
            <v>1.58</v>
          </cell>
          <cell r="AQQ116">
            <v>1.49</v>
          </cell>
          <cell r="AQR116">
            <v>1.56</v>
          </cell>
          <cell r="AQS116">
            <v>1.43</v>
          </cell>
          <cell r="AQT116">
            <v>1.18</v>
          </cell>
          <cell r="AQU116">
            <v>1.27</v>
          </cell>
          <cell r="AQV116">
            <v>1.19</v>
          </cell>
          <cell r="AQW116">
            <v>1.1599999999999999</v>
          </cell>
          <cell r="AQX116">
            <v>0.75</v>
          </cell>
          <cell r="AQY116">
            <v>0.57000000000000006</v>
          </cell>
          <cell r="AQZ116">
            <v>0.6</v>
          </cell>
          <cell r="ARA116">
            <v>0.74</v>
          </cell>
          <cell r="ARB116">
            <v>0.37</v>
          </cell>
          <cell r="ARC116">
            <v>0.51</v>
          </cell>
          <cell r="ARD116">
            <v>0.76</v>
          </cell>
          <cell r="ARE116">
            <v>1.1599999999999999</v>
          </cell>
          <cell r="ARF116">
            <v>1.23</v>
          </cell>
          <cell r="ARG116">
            <v>1.26</v>
          </cell>
          <cell r="ARH116">
            <v>1.27</v>
          </cell>
          <cell r="ARI116">
            <v>1.51</v>
          </cell>
          <cell r="ARJ116">
            <v>1.31</v>
          </cell>
          <cell r="ARK116">
            <v>1.5</v>
          </cell>
          <cell r="ARL116">
            <v>1.55</v>
          </cell>
          <cell r="ARM116">
            <v>1.3800000000000001</v>
          </cell>
          <cell r="ARN116">
            <v>1.2</v>
          </cell>
          <cell r="ARO116">
            <v>1.58</v>
          </cell>
          <cell r="ARP116">
            <v>1.4000000000000001</v>
          </cell>
          <cell r="ARQ116">
            <v>1.46</v>
          </cell>
          <cell r="ARR116">
            <v>1.44</v>
          </cell>
          <cell r="ARS116">
            <v>1.51</v>
          </cell>
          <cell r="ART116">
            <v>1.3</v>
          </cell>
          <cell r="ARU116">
            <v>1.56</v>
          </cell>
          <cell r="ARV116">
            <v>1.51</v>
          </cell>
          <cell r="ARW116">
            <v>1.36</v>
          </cell>
          <cell r="ARX116">
            <v>1.74</v>
          </cell>
          <cell r="ARY116">
            <v>1.75</v>
          </cell>
          <cell r="ARZ116">
            <v>1.78</v>
          </cell>
          <cell r="ASA116">
            <v>1.54</v>
          </cell>
          <cell r="ASB116">
            <v>1.54</v>
          </cell>
          <cell r="ASC116">
            <v>1.48</v>
          </cell>
          <cell r="ASD116">
            <v>1.33</v>
          </cell>
          <cell r="ASE116">
            <v>1.52</v>
          </cell>
          <cell r="ASF116">
            <v>1.49</v>
          </cell>
          <cell r="ASG116">
            <v>1.45</v>
          </cell>
          <cell r="ASH116">
            <v>1.6600000000000001</v>
          </cell>
          <cell r="ASI116">
            <v>2.04</v>
          </cell>
          <cell r="ASJ116">
            <v>2.48</v>
          </cell>
          <cell r="ASK116">
            <v>2.2600000000000002</v>
          </cell>
          <cell r="ASL116">
            <v>2.2600000000000002</v>
          </cell>
          <cell r="ASM116">
            <v>2.41</v>
          </cell>
          <cell r="ASN116">
            <v>2.5500000000000003</v>
          </cell>
          <cell r="ASO116">
            <v>2.67</v>
          </cell>
          <cell r="ASP116">
            <v>2.93</v>
          </cell>
          <cell r="ASQ116">
            <v>2.9</v>
          </cell>
          <cell r="ASR116">
            <v>2.96</v>
          </cell>
          <cell r="ASS116">
            <v>3.09</v>
          </cell>
          <cell r="AST116">
            <v>3.34</v>
          </cell>
          <cell r="ASU116">
            <v>3.11</v>
          </cell>
          <cell r="ASV116">
            <v>2.93</v>
          </cell>
          <cell r="ASW116">
            <v>2.79</v>
          </cell>
          <cell r="ASX116">
            <v>3.04</v>
          </cell>
          <cell r="ASY116">
            <v>3.3200000000000003</v>
          </cell>
          <cell r="ASZ116">
            <v>3.3200000000000003</v>
          </cell>
          <cell r="ATA116">
            <v>3.41</v>
          </cell>
          <cell r="ATB116">
            <v>3.31</v>
          </cell>
          <cell r="ATC116">
            <v>3.2800000000000002</v>
          </cell>
          <cell r="ATD116">
            <v>2.94</v>
          </cell>
          <cell r="ATE116">
            <v>2.75</v>
          </cell>
          <cell r="ATF116">
            <v>2.69</v>
          </cell>
          <cell r="ATG116">
            <v>2.85</v>
          </cell>
          <cell r="ATH116">
            <v>2.79</v>
          </cell>
          <cell r="ATI116">
            <v>2.36</v>
          </cell>
          <cell r="ATJ116">
            <v>2.2800000000000002</v>
          </cell>
          <cell r="ATK116">
            <v>2.36</v>
          </cell>
          <cell r="ATL116">
            <v>2.2400000000000002</v>
          </cell>
          <cell r="ATM116">
            <v>2.27</v>
          </cell>
          <cell r="ATN116">
            <v>2.1800000000000002</v>
          </cell>
          <cell r="ATO116">
            <v>1.68</v>
          </cell>
          <cell r="ATP116">
            <v>1.62</v>
          </cell>
          <cell r="ATQ116">
            <v>1.72</v>
          </cell>
          <cell r="ATR116">
            <v>1.67</v>
          </cell>
          <cell r="ATS116">
            <v>1.74</v>
          </cell>
          <cell r="ATT116">
            <v>1.34</v>
          </cell>
          <cell r="ATU116">
            <v>1.52</v>
          </cell>
          <cell r="ATV116">
            <v>1.6</v>
          </cell>
          <cell r="ATW116">
            <v>1.18</v>
          </cell>
          <cell r="ATX116">
            <v>0.74</v>
          </cell>
          <cell r="ATY116">
            <v>0.27</v>
          </cell>
          <cell r="ATZ116">
            <v>0.39</v>
          </cell>
          <cell r="AUA116">
            <v>1.02</v>
          </cell>
          <cell r="AUB116">
            <v>1.35</v>
          </cell>
          <cell r="AUC116">
            <v>0.68</v>
          </cell>
          <cell r="AUD116">
            <v>0.4</v>
          </cell>
          <cell r="AUE116">
            <v>0.55000000000000004</v>
          </cell>
          <cell r="AUF116">
            <v>0.36</v>
          </cell>
          <cell r="AUG116">
            <v>0.48</v>
          </cell>
          <cell r="AUH116">
            <v>0.55000000000000004</v>
          </cell>
          <cell r="AUI116">
            <v>0.44</v>
          </cell>
          <cell r="AUJ116">
            <v>0.08</v>
          </cell>
          <cell r="AUK116">
            <v>0.08</v>
          </cell>
          <cell r="AUL116">
            <v>0.15</v>
          </cell>
          <cell r="AUM116">
            <v>0.34</v>
          </cell>
          <cell r="AUN116">
            <v>0.51</v>
          </cell>
          <cell r="AUO116">
            <v>0.5</v>
          </cell>
          <cell r="AUP116">
            <v>0.42</v>
          </cell>
          <cell r="AUQ116">
            <v>0.45</v>
          </cell>
          <cell r="AUR116">
            <v>0.55000000000000004</v>
          </cell>
          <cell r="AUS116">
            <v>0.41000000000000003</v>
          </cell>
          <cell r="AUT116">
            <v>0.47000000000000003</v>
          </cell>
          <cell r="AUU116">
            <v>0.47000000000000003</v>
          </cell>
          <cell r="AUV116">
            <v>0.44</v>
          </cell>
          <cell r="AUW116">
            <v>0.33</v>
          </cell>
          <cell r="AUX116">
            <v>-0.2</v>
          </cell>
          <cell r="AUY116">
            <v>0.32</v>
          </cell>
          <cell r="AUZ116">
            <v>0.24</v>
          </cell>
          <cell r="AVA116">
            <v>0.1</v>
          </cell>
          <cell r="AVB116">
            <v>-0.11</v>
          </cell>
          <cell r="AVC116">
            <v>0.01</v>
          </cell>
          <cell r="AVD116">
            <v>0.13</v>
          </cell>
          <cell r="AVE116">
            <v>-0.5</v>
          </cell>
          <cell r="AVF116">
            <v>-0.39</v>
          </cell>
          <cell r="AVG116">
            <v>0</v>
          </cell>
          <cell r="AVH116">
            <v>-0.67</v>
          </cell>
          <cell r="AVI116">
            <v>-0.69000000000000006</v>
          </cell>
          <cell r="AVJ116">
            <v>-0.94000000000000006</v>
          </cell>
          <cell r="AVK116">
            <v>-1.17</v>
          </cell>
          <cell r="AVL116">
            <v>-1.48</v>
          </cell>
          <cell r="AVM116">
            <v>-1.1500000000000001</v>
          </cell>
          <cell r="AVN116">
            <v>-1.08</v>
          </cell>
          <cell r="AVO116">
            <v>-0.66</v>
          </cell>
          <cell r="AVP116">
            <v>-0.62</v>
          </cell>
          <cell r="AVQ116">
            <v>-0.74</v>
          </cell>
          <cell r="AVR116">
            <v>-0.77</v>
          </cell>
          <cell r="AVS116">
            <v>-0.61</v>
          </cell>
          <cell r="AVT116">
            <v>-1.0900000000000001</v>
          </cell>
          <cell r="AVU116">
            <v>-1.05</v>
          </cell>
          <cell r="AVV116">
            <v>-1.29</v>
          </cell>
          <cell r="AVW116">
            <v>-1.1100000000000001</v>
          </cell>
          <cell r="AVX116">
            <v>-1.44</v>
          </cell>
          <cell r="AVY116">
            <v>-1.35</v>
          </cell>
          <cell r="AVZ116">
            <v>-1.32</v>
          </cell>
          <cell r="AWA116">
            <v>-1.36</v>
          </cell>
          <cell r="AWB116">
            <v>-1.3900000000000001</v>
          </cell>
          <cell r="AWC116">
            <v>-0.45</v>
          </cell>
          <cell r="AWD116">
            <v>-0.74</v>
          </cell>
          <cell r="AWE116">
            <v>-0.70000000000000007</v>
          </cell>
          <cell r="AWF116">
            <v>-0.98</v>
          </cell>
          <cell r="AWG116">
            <v>-0.62</v>
          </cell>
          <cell r="AWH116">
            <v>-0.69000000000000006</v>
          </cell>
          <cell r="AWI116">
            <v>-0.93</v>
          </cell>
          <cell r="AWJ116">
            <v>-1.26</v>
          </cell>
          <cell r="AWK116">
            <v>-1</v>
          </cell>
          <cell r="AWL116">
            <v>-0.79</v>
          </cell>
          <cell r="AWM116">
            <v>-0.44</v>
          </cell>
          <cell r="AWN116">
            <v>-0.45</v>
          </cell>
          <cell r="AWO116">
            <v>-0.28999999999999998</v>
          </cell>
          <cell r="AWP116">
            <v>-1.06</v>
          </cell>
          <cell r="AWQ116">
            <v>-0.84</v>
          </cell>
          <cell r="AWR116">
            <v>-0.71</v>
          </cell>
          <cell r="AWS116">
            <v>-0.61</v>
          </cell>
          <cell r="AWT116">
            <v>-0.62</v>
          </cell>
          <cell r="AWU116">
            <v>-0.66</v>
          </cell>
          <cell r="AWV116">
            <v>-0.62</v>
          </cell>
          <cell r="AWW116">
            <v>-0.66</v>
          </cell>
          <cell r="AWX116">
            <v>-0.15</v>
          </cell>
          <cell r="AWY116">
            <v>-0.01</v>
          </cell>
          <cell r="AWZ116">
            <v>-0.11</v>
          </cell>
          <cell r="AXA116">
            <v>0.42</v>
          </cell>
          <cell r="AXB116">
            <v>0.43</v>
          </cell>
          <cell r="AXC116">
            <v>0</v>
          </cell>
          <cell r="AXD116">
            <v>0</v>
          </cell>
          <cell r="AXE116">
            <v>-0.51</v>
          </cell>
          <cell r="AXF116">
            <v>0.04</v>
          </cell>
          <cell r="AXG116">
            <v>0.34</v>
          </cell>
          <cell r="AXH116">
            <v>1.33</v>
          </cell>
          <cell r="AXI116">
            <v>1.25</v>
          </cell>
          <cell r="AXJ116">
            <v>1.37</v>
          </cell>
          <cell r="AXK116">
            <v>1.26</v>
          </cell>
          <cell r="AXL116">
            <v>1.26</v>
          </cell>
          <cell r="AXM116">
            <v>1.22</v>
          </cell>
          <cell r="AXN116">
            <v>1.1300000000000001</v>
          </cell>
          <cell r="AXO116">
            <v>1.31</v>
          </cell>
          <cell r="AXP116">
            <v>1.21</v>
          </cell>
          <cell r="AXQ116">
            <v>1.08</v>
          </cell>
          <cell r="AXR116">
            <v>0.85</v>
          </cell>
          <cell r="AXS116">
            <v>0.70000000000000007</v>
          </cell>
          <cell r="AXT116">
            <v>1.01</v>
          </cell>
          <cell r="AXU116">
            <v>1.17</v>
          </cell>
          <cell r="AXV116">
            <v>1.07</v>
          </cell>
          <cell r="AXW116">
            <v>1</v>
          </cell>
          <cell r="AXX116">
            <v>1.48</v>
          </cell>
          <cell r="AXY116">
            <v>1.48</v>
          </cell>
          <cell r="AXZ116">
            <v>1.44</v>
          </cell>
          <cell r="AYA116">
            <v>1.56</v>
          </cell>
          <cell r="AYB116">
            <v>1.44</v>
          </cell>
          <cell r="AYC116">
            <v>0.64</v>
          </cell>
          <cell r="AYD116">
            <v>0.35000000000000003</v>
          </cell>
          <cell r="AYE116">
            <v>0.34</v>
          </cell>
          <cell r="AYF116">
            <v>0.38</v>
          </cell>
          <cell r="AYG116">
            <v>7.0000000000000007E-2</v>
          </cell>
          <cell r="AYH116">
            <v>-0.13</v>
          </cell>
          <cell r="AYI116">
            <v>-0.11</v>
          </cell>
          <cell r="AYJ116">
            <v>-0.02</v>
          </cell>
          <cell r="AYK116">
            <v>-0.03</v>
          </cell>
          <cell r="AYL116">
            <v>0.01</v>
          </cell>
          <cell r="AYM116">
            <v>0.05</v>
          </cell>
          <cell r="AYN116">
            <v>0.11</v>
          </cell>
          <cell r="AYO116">
            <v>0.08</v>
          </cell>
          <cell r="AYP116">
            <v>0.11</v>
          </cell>
          <cell r="AYQ116">
            <v>-0.05</v>
          </cell>
          <cell r="AYR116">
            <v>-0.25</v>
          </cell>
          <cell r="AYS116">
            <v>-0.33</v>
          </cell>
          <cell r="AYT116">
            <v>-0.97</v>
          </cell>
          <cell r="AYU116">
            <v>-0.9</v>
          </cell>
          <cell r="AYV116">
            <v>-0.83000000000000007</v>
          </cell>
          <cell r="AYW116">
            <v>-0.89</v>
          </cell>
          <cell r="AYX116">
            <v>-0.66</v>
          </cell>
          <cell r="AYY116">
            <v>-0.41000000000000003</v>
          </cell>
          <cell r="AYZ116">
            <v>-0.57000000000000006</v>
          </cell>
          <cell r="AZA116">
            <v>-0.52</v>
          </cell>
          <cell r="AZB116">
            <v>-0.66</v>
          </cell>
          <cell r="AZC116">
            <v>-0.70000000000000007</v>
          </cell>
          <cell r="AZD116">
            <v>-0.67</v>
          </cell>
          <cell r="AZE116">
            <v>-0.86</v>
          </cell>
          <cell r="AZF116">
            <v>-0.53</v>
          </cell>
          <cell r="AZG116">
            <v>-0.36</v>
          </cell>
          <cell r="AZH116">
            <v>-0.46</v>
          </cell>
          <cell r="AZI116">
            <v>-0.16</v>
          </cell>
          <cell r="AZJ116">
            <v>0.01</v>
          </cell>
          <cell r="AZK116">
            <v>0.08</v>
          </cell>
          <cell r="AZL116">
            <v>0</v>
          </cell>
          <cell r="AZM116">
            <v>0.52</v>
          </cell>
          <cell r="AZN116">
            <v>0.93</v>
          </cell>
          <cell r="AZO116">
            <v>1.18</v>
          </cell>
          <cell r="AZP116">
            <v>1.34</v>
          </cell>
          <cell r="AZQ116">
            <v>1.27</v>
          </cell>
          <cell r="AZR116">
            <v>1.26</v>
          </cell>
          <cell r="AZS116">
            <v>1.42</v>
          </cell>
          <cell r="AZT116">
            <v>0.82000000000000006</v>
          </cell>
          <cell r="AZU116">
            <v>0.93</v>
          </cell>
          <cell r="AZV116">
            <v>0.97</v>
          </cell>
          <cell r="AZW116">
            <v>1.07</v>
          </cell>
          <cell r="AZX116">
            <v>1.49</v>
          </cell>
          <cell r="AZY116">
            <v>1.98</v>
          </cell>
          <cell r="AZZ116">
            <v>1.82</v>
          </cell>
          <cell r="BAA116">
            <v>1.9000000000000001</v>
          </cell>
          <cell r="BAB116">
            <v>1.49</v>
          </cell>
          <cell r="BAC116">
            <v>1.22</v>
          </cell>
          <cell r="BAD116">
            <v>1.36</v>
          </cell>
          <cell r="BAE116">
            <v>1.33</v>
          </cell>
          <cell r="BAF116">
            <v>1.23</v>
          </cell>
          <cell r="BAG116">
            <v>1.1300000000000001</v>
          </cell>
          <cell r="BAH116">
            <v>1.06</v>
          </cell>
          <cell r="BAI116">
            <v>0.98</v>
          </cell>
          <cell r="BAJ116">
            <v>0.55000000000000004</v>
          </cell>
          <cell r="BAK116">
            <v>1.06</v>
          </cell>
          <cell r="BAL116">
            <v>1</v>
          </cell>
          <cell r="BAM116">
            <v>0.95000000000000007</v>
          </cell>
          <cell r="BAN116">
            <v>1</v>
          </cell>
          <cell r="BAO116">
            <v>0.61</v>
          </cell>
          <cell r="BAP116">
            <v>0.65</v>
          </cell>
          <cell r="BAQ116">
            <v>0.9</v>
          </cell>
          <cell r="BAR116">
            <v>0.74</v>
          </cell>
          <cell r="BAS116">
            <v>-0.09</v>
          </cell>
          <cell r="BAT116">
            <v>-0.06</v>
          </cell>
          <cell r="BAU116">
            <v>-0.19</v>
          </cell>
          <cell r="BAV116">
            <v>-0.25</v>
          </cell>
          <cell r="BAW116">
            <v>-0.16</v>
          </cell>
          <cell r="BAX116">
            <v>-0.19</v>
          </cell>
          <cell r="BAY116">
            <v>-0.13</v>
          </cell>
          <cell r="BAZ116">
            <v>-0.62</v>
          </cell>
          <cell r="BBA116">
            <v>-0.32</v>
          </cell>
          <cell r="BBB116">
            <v>-0.33</v>
          </cell>
          <cell r="BBC116">
            <v>-0.79</v>
          </cell>
          <cell r="BBD116">
            <v>-0.78</v>
          </cell>
          <cell r="BBE116">
            <v>-0.36</v>
          </cell>
          <cell r="BBF116">
            <v>-0.33</v>
          </cell>
          <cell r="BBG116">
            <v>-0.34</v>
          </cell>
          <cell r="BBH116">
            <v>-0.36</v>
          </cell>
          <cell r="BBI116">
            <v>-0.25</v>
          </cell>
          <cell r="BBJ116">
            <v>-0.36</v>
          </cell>
          <cell r="BBK116">
            <v>-0.44</v>
          </cell>
          <cell r="BBL116">
            <v>-1.46</v>
          </cell>
          <cell r="BBM116">
            <v>-1.28</v>
          </cell>
          <cell r="BBN116">
            <v>-1.29</v>
          </cell>
          <cell r="BBO116">
            <v>-1.43</v>
          </cell>
          <cell r="BBP116">
            <v>-1.04</v>
          </cell>
          <cell r="BBQ116">
            <v>-1.06</v>
          </cell>
          <cell r="BBR116">
            <v>-1.25</v>
          </cell>
          <cell r="BBS116">
            <v>-1.0900000000000001</v>
          </cell>
          <cell r="BBT116">
            <v>-0.32</v>
          </cell>
          <cell r="BBU116">
            <v>-0.36</v>
          </cell>
          <cell r="BBV116">
            <v>-0.43</v>
          </cell>
          <cell r="BBW116">
            <v>-0.27</v>
          </cell>
          <cell r="BBX116">
            <v>-0.16</v>
          </cell>
          <cell r="BBY116">
            <v>-0.28999999999999998</v>
          </cell>
          <cell r="BBZ116">
            <v>-0.48</v>
          </cell>
          <cell r="BCA116">
            <v>-0.37</v>
          </cell>
          <cell r="BCB116">
            <v>-0.57999999999999996</v>
          </cell>
          <cell r="BCC116">
            <v>-1.1100000000000001</v>
          </cell>
          <cell r="BCD116">
            <v>-1.26</v>
          </cell>
          <cell r="BCE116">
            <v>-1.4000000000000001</v>
          </cell>
          <cell r="BCF116">
            <v>-1.36</v>
          </cell>
          <cell r="BCG116">
            <v>-0.9</v>
          </cell>
          <cell r="BCH116">
            <v>-0.6</v>
          </cell>
          <cell r="BCI116">
            <v>-0.93</v>
          </cell>
          <cell r="BCJ116">
            <v>-0.97</v>
          </cell>
          <cell r="BCK116">
            <v>-0.84</v>
          </cell>
          <cell r="BCL116">
            <v>-1.0900000000000001</v>
          </cell>
          <cell r="BCM116">
            <v>-1.48</v>
          </cell>
          <cell r="BCN116">
            <v>-1.23</v>
          </cell>
          <cell r="BCO116">
            <v>-1.25</v>
          </cell>
          <cell r="BCP116">
            <v>-1.57</v>
          </cell>
          <cell r="BCQ116">
            <v>-1.3800000000000001</v>
          </cell>
          <cell r="BCR116">
            <v>-1.49</v>
          </cell>
          <cell r="BCS116">
            <v>-1.46</v>
          </cell>
          <cell r="BCT116">
            <v>-1.28</v>
          </cell>
          <cell r="BCU116">
            <v>-1.04</v>
          </cell>
          <cell r="BCV116">
            <v>0</v>
          </cell>
          <cell r="BCW116">
            <v>0.28999999999999998</v>
          </cell>
          <cell r="BCX116">
            <v>0.36</v>
          </cell>
          <cell r="BCY116">
            <v>0.52</v>
          </cell>
          <cell r="BCZ116">
            <v>0.72</v>
          </cell>
          <cell r="BDA116">
            <v>0.63</v>
          </cell>
          <cell r="BDB116">
            <v>0.98</v>
          </cell>
          <cell r="BDC116">
            <v>1.34</v>
          </cell>
          <cell r="BDD116">
            <v>1.43</v>
          </cell>
          <cell r="BDE116">
            <v>1.68</v>
          </cell>
          <cell r="BDF116">
            <v>2</v>
          </cell>
          <cell r="BDG116">
            <v>1.81</v>
          </cell>
          <cell r="BDH116">
            <v>1.92</v>
          </cell>
          <cell r="BDI116">
            <v>2.1</v>
          </cell>
          <cell r="BDJ116">
            <v>2.09</v>
          </cell>
          <cell r="BDK116">
            <v>2.0699999999999998</v>
          </cell>
          <cell r="BDL116">
            <v>2.21</v>
          </cell>
          <cell r="BDM116">
            <v>2.2400000000000002</v>
          </cell>
          <cell r="BDN116">
            <v>2.21</v>
          </cell>
          <cell r="BDO116">
            <v>2.19</v>
          </cell>
          <cell r="BDP116">
            <v>2.37</v>
          </cell>
          <cell r="BDQ116">
            <v>2.2000000000000002</v>
          </cell>
          <cell r="BDR116">
            <v>1.95</v>
          </cell>
          <cell r="BDS116">
            <v>2.1</v>
          </cell>
          <cell r="BDT116">
            <v>1.67</v>
          </cell>
          <cell r="BDU116">
            <v>1.59</v>
          </cell>
          <cell r="BDV116">
            <v>0.76</v>
          </cell>
          <cell r="BDW116">
            <v>0.68</v>
          </cell>
          <cell r="BDX116">
            <v>0.49</v>
          </cell>
          <cell r="BDY116">
            <v>0.70000000000000007</v>
          </cell>
          <cell r="BDZ116">
            <v>0.48</v>
          </cell>
          <cell r="BEA116">
            <v>0.45</v>
          </cell>
          <cell r="BEB116">
            <v>0.3</v>
          </cell>
          <cell r="BEC116">
            <v>-0.17</v>
          </cell>
          <cell r="BED116">
            <v>-0.28000000000000003</v>
          </cell>
          <cell r="BEE116">
            <v>-0.56000000000000005</v>
          </cell>
          <cell r="BEF116">
            <v>-0.46</v>
          </cell>
          <cell r="BEG116">
            <v>-0.32</v>
          </cell>
          <cell r="BEH116">
            <v>-0.32</v>
          </cell>
          <cell r="BEI116">
            <v>-0.6</v>
          </cell>
          <cell r="BEJ116">
            <v>-0.92</v>
          </cell>
          <cell r="BEK116">
            <v>-0.92</v>
          </cell>
          <cell r="BEL116">
            <v>-1</v>
          </cell>
          <cell r="BEM116">
            <v>-1.01</v>
          </cell>
          <cell r="BEN116">
            <v>-0.97</v>
          </cell>
          <cell r="BEO116">
            <v>-1.06</v>
          </cell>
          <cell r="BEP116">
            <v>-0.99</v>
          </cell>
          <cell r="BEQ116">
            <v>-0.9</v>
          </cell>
          <cell r="BER116">
            <v>-0.2</v>
          </cell>
          <cell r="BES116">
            <v>-0.28999999999999998</v>
          </cell>
          <cell r="BET116">
            <v>0.04</v>
          </cell>
          <cell r="BEU116">
            <v>0.12</v>
          </cell>
          <cell r="BEV116">
            <v>0.36</v>
          </cell>
          <cell r="BEW116">
            <v>0.2</v>
          </cell>
          <cell r="BEX116">
            <v>0.21</v>
          </cell>
          <cell r="BEY116">
            <v>0.3</v>
          </cell>
          <cell r="BEZ116">
            <v>0.32</v>
          </cell>
          <cell r="BFA116">
            <v>0.34</v>
          </cell>
          <cell r="BFB116">
            <v>0.16</v>
          </cell>
          <cell r="BFC116">
            <v>0.15</v>
          </cell>
          <cell r="BFD116">
            <v>-7.0000000000000007E-2</v>
          </cell>
          <cell r="BFE116">
            <v>-0.14000000000000001</v>
          </cell>
          <cell r="BFF116">
            <v>-0.27</v>
          </cell>
          <cell r="BFG116">
            <v>0.31</v>
          </cell>
          <cell r="BFH116">
            <v>0.41000000000000003</v>
          </cell>
          <cell r="BFI116">
            <v>0.42</v>
          </cell>
          <cell r="BFJ116">
            <v>0.24</v>
          </cell>
          <cell r="BFK116">
            <v>0.04</v>
          </cell>
          <cell r="BFL116">
            <v>-0.11</v>
          </cell>
          <cell r="BFM116">
            <v>-1.03</v>
          </cell>
          <cell r="BFN116">
            <v>-1.01</v>
          </cell>
          <cell r="BFO116">
            <v>-1.08</v>
          </cell>
          <cell r="BFP116">
            <v>-0.92</v>
          </cell>
          <cell r="BFQ116">
            <v>-1.22</v>
          </cell>
          <cell r="BFR116">
            <v>-0.92</v>
          </cell>
          <cell r="BFS116">
            <v>-0.81</v>
          </cell>
          <cell r="BFT116">
            <v>-1.53</v>
          </cell>
          <cell r="BFU116">
            <v>-1.22</v>
          </cell>
          <cell r="BFV116">
            <v>-1.1400000000000001</v>
          </cell>
          <cell r="BFW116">
            <v>-0.69000000000000006</v>
          </cell>
          <cell r="BFX116">
            <v>-0.72</v>
          </cell>
          <cell r="BFY116">
            <v>-0.86</v>
          </cell>
          <cell r="BFZ116">
            <v>-0.79</v>
          </cell>
          <cell r="BGA116">
            <v>-0.86</v>
          </cell>
          <cell r="BGB116">
            <v>-1.1300000000000001</v>
          </cell>
          <cell r="BGC116">
            <v>-1.1000000000000001</v>
          </cell>
          <cell r="BGD116">
            <v>-0.75</v>
          </cell>
          <cell r="BGE116">
            <v>-0.72</v>
          </cell>
          <cell r="BGF116">
            <v>-0.96</v>
          </cell>
          <cell r="BGG116">
            <v>-0.8</v>
          </cell>
          <cell r="BGH116">
            <v>-0.52</v>
          </cell>
          <cell r="BGI116">
            <v>-0.41000000000000003</v>
          </cell>
          <cell r="BGJ116">
            <v>0.1</v>
          </cell>
          <cell r="BGK116">
            <v>0.19</v>
          </cell>
          <cell r="BGL116">
            <v>0.16</v>
          </cell>
          <cell r="BGM116">
            <v>-0.37</v>
          </cell>
          <cell r="BGN116">
            <v>-0.36</v>
          </cell>
          <cell r="BGO116">
            <v>-0.67</v>
          </cell>
          <cell r="BGP116">
            <v>-0.59</v>
          </cell>
          <cell r="BGQ116">
            <v>-0.64</v>
          </cell>
          <cell r="BGR116">
            <v>-0.19</v>
          </cell>
          <cell r="BGS116">
            <v>-0.59</v>
          </cell>
          <cell r="BGT116">
            <v>-0.88</v>
          </cell>
          <cell r="BGU116">
            <v>-1.21</v>
          </cell>
          <cell r="BGV116">
            <v>-1.1100000000000001</v>
          </cell>
          <cell r="BGW116">
            <v>-0.86</v>
          </cell>
          <cell r="BGX116">
            <v>-0.57999999999999996</v>
          </cell>
          <cell r="BGY116">
            <v>-0.57000000000000006</v>
          </cell>
          <cell r="BGZ116">
            <v>-0.51</v>
          </cell>
          <cell r="BHA116">
            <v>-0.5</v>
          </cell>
          <cell r="BHB116">
            <v>-0.67</v>
          </cell>
          <cell r="BHC116">
            <v>-0.74</v>
          </cell>
          <cell r="BHD116">
            <v>-0.69000000000000006</v>
          </cell>
          <cell r="BHE116">
            <v>-0.61</v>
          </cell>
          <cell r="BHF116">
            <v>-0.35000000000000003</v>
          </cell>
          <cell r="BHG116">
            <v>-0.03</v>
          </cell>
          <cell r="BHH116">
            <v>-7.0000000000000007E-2</v>
          </cell>
          <cell r="BHI116">
            <v>0.06</v>
          </cell>
          <cell r="BHJ116">
            <v>0.06</v>
          </cell>
          <cell r="BHK116">
            <v>-0.06</v>
          </cell>
          <cell r="BHL116">
            <v>0.27</v>
          </cell>
          <cell r="BHM116">
            <v>0.78</v>
          </cell>
          <cell r="BHN116">
            <v>0.86</v>
          </cell>
          <cell r="BHO116">
            <v>0.74</v>
          </cell>
          <cell r="BHP116">
            <v>0.87</v>
          </cell>
          <cell r="BHQ116">
            <v>1.1200000000000001</v>
          </cell>
          <cell r="BHR116">
            <v>1.36</v>
          </cell>
          <cell r="BHS116">
            <v>1.6400000000000001</v>
          </cell>
          <cell r="BHT116">
            <v>2</v>
          </cell>
          <cell r="BHU116">
            <v>1.62</v>
          </cell>
          <cell r="BHV116">
            <v>1.37</v>
          </cell>
          <cell r="BHW116">
            <v>0.98</v>
          </cell>
          <cell r="BHX116">
            <v>0.8</v>
          </cell>
          <cell r="BHY116">
            <v>0.81</v>
          </cell>
          <cell r="BHZ116">
            <v>0.88</v>
          </cell>
          <cell r="BIA116">
            <v>0.87</v>
          </cell>
          <cell r="BIB116">
            <v>0.27</v>
          </cell>
          <cell r="BIC116">
            <v>0.21</v>
          </cell>
          <cell r="BID116">
            <v>0.06</v>
          </cell>
          <cell r="BIE116">
            <v>-0.6</v>
          </cell>
          <cell r="BIF116">
            <v>-0.49</v>
          </cell>
          <cell r="BIG116">
            <v>0.08</v>
          </cell>
          <cell r="BIH116">
            <v>0.28000000000000003</v>
          </cell>
          <cell r="BII116">
            <v>0.39</v>
          </cell>
          <cell r="BIJ116">
            <v>0.12</v>
          </cell>
          <cell r="BIK116">
            <v>0.26</v>
          </cell>
          <cell r="BIL116">
            <v>0.42</v>
          </cell>
          <cell r="BIM116">
            <v>1.3900000000000001</v>
          </cell>
          <cell r="BIN116">
            <v>1.75</v>
          </cell>
          <cell r="BIO116">
            <v>1.6</v>
          </cell>
          <cell r="BIP116">
            <v>1.57</v>
          </cell>
          <cell r="BIQ116">
            <v>2.1800000000000002</v>
          </cell>
          <cell r="BIR116">
            <v>2.75</v>
          </cell>
          <cell r="BIS116">
            <v>2.98</v>
          </cell>
          <cell r="BIT116">
            <v>3.66</v>
          </cell>
          <cell r="BIU116">
            <v>3.64</v>
          </cell>
          <cell r="BIV116">
            <v>3.0100000000000002</v>
          </cell>
          <cell r="BIW116">
            <v>4.1900000000000004</v>
          </cell>
          <cell r="BIX116">
            <v>4.83</v>
          </cell>
          <cell r="BIY116">
            <v>4.9800000000000004</v>
          </cell>
          <cell r="BIZ116">
            <v>5.18</v>
          </cell>
          <cell r="BJA116">
            <v>5.2700000000000005</v>
          </cell>
          <cell r="BJB116">
            <v>5.8</v>
          </cell>
          <cell r="BJC116">
            <v>5.68</v>
          </cell>
          <cell r="BJD116">
            <v>5.58</v>
          </cell>
          <cell r="BJE116">
            <v>5.61</v>
          </cell>
          <cell r="BJF116">
            <v>5.53</v>
          </cell>
          <cell r="BJG116">
            <v>5.71</v>
          </cell>
          <cell r="BJH116">
            <v>5.69</v>
          </cell>
          <cell r="BJI116">
            <v>5.39</v>
          </cell>
          <cell r="BJJ116">
            <v>5.04</v>
          </cell>
          <cell r="BJK116">
            <v>4.6100000000000003</v>
          </cell>
          <cell r="BJL116">
            <v>4.41</v>
          </cell>
          <cell r="BJM116">
            <v>3.7800000000000002</v>
          </cell>
          <cell r="BJN116">
            <v>4.01</v>
          </cell>
          <cell r="BJO116">
            <v>3.74</v>
          </cell>
          <cell r="BJP116">
            <v>3.8200000000000003</v>
          </cell>
          <cell r="BJQ116">
            <v>3.92</v>
          </cell>
          <cell r="BJR116">
            <v>3.7</v>
          </cell>
          <cell r="BJS116">
            <v>3.44</v>
          </cell>
          <cell r="BJT116">
            <v>2.94</v>
          </cell>
          <cell r="BJU116">
            <v>2.98</v>
          </cell>
          <cell r="BJV116">
            <v>2.98</v>
          </cell>
          <cell r="BJW116">
            <v>2.37</v>
          </cell>
          <cell r="BJX116">
            <v>1.93</v>
          </cell>
          <cell r="BJY116">
            <v>1.8800000000000001</v>
          </cell>
          <cell r="BJZ116">
            <v>1.44</v>
          </cell>
          <cell r="BKA116">
            <v>1.32</v>
          </cell>
          <cell r="BKB116">
            <v>1.37</v>
          </cell>
          <cell r="BKC116">
            <v>1.6600000000000001</v>
          </cell>
          <cell r="BKD116">
            <v>1.24</v>
          </cell>
          <cell r="BKE116">
            <v>0.96</v>
          </cell>
          <cell r="BKF116">
            <v>1.08</v>
          </cell>
          <cell r="BKG116">
            <v>0.96</v>
          </cell>
          <cell r="BKH116">
            <v>1.06</v>
          </cell>
          <cell r="BKI116">
            <v>0.9</v>
          </cell>
          <cell r="BKJ116">
            <v>1.1400000000000001</v>
          </cell>
          <cell r="BKK116">
            <v>1.52</v>
          </cell>
          <cell r="BKL116">
            <v>1.48</v>
          </cell>
          <cell r="BKM116">
            <v>1.48</v>
          </cell>
          <cell r="BKN116">
            <v>1.3800000000000001</v>
          </cell>
          <cell r="BKO116">
            <v>1.22</v>
          </cell>
          <cell r="BKP116">
            <v>1.44</v>
          </cell>
          <cell r="BKQ116">
            <v>1.46</v>
          </cell>
          <cell r="BKR116">
            <v>1.99</v>
          </cell>
          <cell r="BKS116">
            <v>2</v>
          </cell>
          <cell r="BKT116">
            <v>2.5100000000000002</v>
          </cell>
          <cell r="BKU116">
            <v>2.4</v>
          </cell>
          <cell r="BKV116">
            <v>2.37</v>
          </cell>
          <cell r="BKW116">
            <v>2.29</v>
          </cell>
          <cell r="BKX116">
            <v>2.2600000000000002</v>
          </cell>
          <cell r="BKY116">
            <v>1.8800000000000001</v>
          </cell>
          <cell r="BKZ116">
            <v>2</v>
          </cell>
          <cell r="BLA116">
            <v>2.06</v>
          </cell>
          <cell r="BLB116">
            <v>1.83</v>
          </cell>
          <cell r="BLC116">
            <v>1.69</v>
          </cell>
          <cell r="BLD116">
            <v>1.86</v>
          </cell>
          <cell r="BLE116">
            <v>1.98</v>
          </cell>
          <cell r="BLF116">
            <v>1.83</v>
          </cell>
          <cell r="BLG116">
            <v>1.3</v>
          </cell>
          <cell r="BLH116">
            <v>1.1599999999999999</v>
          </cell>
          <cell r="BLI116">
            <v>0.97</v>
          </cell>
          <cell r="BLJ116">
            <v>0.94000000000000006</v>
          </cell>
          <cell r="BLK116">
            <v>0.74</v>
          </cell>
          <cell r="BLL116">
            <v>0.65</v>
          </cell>
          <cell r="BLM116">
            <v>0.34</v>
          </cell>
          <cell r="BLN116">
            <v>0.22</v>
          </cell>
          <cell r="BLO116">
            <v>-7.0000000000000007E-2</v>
          </cell>
          <cell r="BLP116">
            <v>-0.55000000000000004</v>
          </cell>
          <cell r="BLQ116">
            <v>-0.83000000000000007</v>
          </cell>
          <cell r="BLR116">
            <v>-0.77</v>
          </cell>
          <cell r="BLS116">
            <v>-0.44</v>
          </cell>
          <cell r="BLT116">
            <v>-0.57999999999999996</v>
          </cell>
          <cell r="BLU116">
            <v>-0.68</v>
          </cell>
          <cell r="BLV116">
            <v>-1.08</v>
          </cell>
          <cell r="BLW116">
            <v>-1.04</v>
          </cell>
          <cell r="BLX116">
            <v>-1.85</v>
          </cell>
          <cell r="BLY116">
            <v>-2.19</v>
          </cell>
          <cell r="BLZ116">
            <v>-1.8</v>
          </cell>
          <cell r="BMA116">
            <v>-1.59</v>
          </cell>
          <cell r="BMB116">
            <v>-2.0100000000000002</v>
          </cell>
          <cell r="BMC116">
            <v>-2.06</v>
          </cell>
          <cell r="BMD116">
            <v>-2.19</v>
          </cell>
          <cell r="BME116">
            <v>-2.23</v>
          </cell>
          <cell r="BMF116">
            <v>-2.4</v>
          </cell>
          <cell r="BMG116">
            <v>-2.3000000000000003</v>
          </cell>
          <cell r="BMH116">
            <v>-2.17</v>
          </cell>
          <cell r="BMI116">
            <v>-2.4300000000000002</v>
          </cell>
          <cell r="BMJ116">
            <v>-2.21</v>
          </cell>
          <cell r="BMK116">
            <v>-2.08</v>
          </cell>
          <cell r="BML116">
            <v>-2.13</v>
          </cell>
          <cell r="BMM116">
            <v>-1.62</v>
          </cell>
          <cell r="BMN116">
            <v>-1.68</v>
          </cell>
          <cell r="BMO116">
            <v>-1.68</v>
          </cell>
          <cell r="BMP116">
            <v>-1.75</v>
          </cell>
          <cell r="BMQ116">
            <v>-1.6</v>
          </cell>
          <cell r="BMR116">
            <v>-2.0699999999999998</v>
          </cell>
          <cell r="BMS116">
            <v>-2.1</v>
          </cell>
          <cell r="BMT116">
            <v>-2.0499999999999998</v>
          </cell>
          <cell r="BMU116">
            <v>-1.56</v>
          </cell>
          <cell r="BMV116">
            <v>-1.51</v>
          </cell>
          <cell r="BMW116">
            <v>-0.54</v>
          </cell>
          <cell r="BMX116">
            <v>-0.55000000000000004</v>
          </cell>
          <cell r="BMY116">
            <v>-0.23</v>
          </cell>
          <cell r="BMZ116">
            <v>-0.71</v>
          </cell>
          <cell r="BNA116">
            <v>-0.45</v>
          </cell>
          <cell r="BNB116">
            <v>-0.22</v>
          </cell>
          <cell r="BNC116">
            <v>-0.81</v>
          </cell>
          <cell r="BND116">
            <v>-0.33</v>
          </cell>
          <cell r="BNE116">
            <v>-0.28000000000000003</v>
          </cell>
          <cell r="BNF116">
            <v>-0.28000000000000003</v>
          </cell>
          <cell r="BNG116">
            <v>-0.24</v>
          </cell>
          <cell r="BNH116">
            <v>-0.59</v>
          </cell>
          <cell r="BNI116">
            <v>-0.56000000000000005</v>
          </cell>
          <cell r="BNJ116">
            <v>-0.53</v>
          </cell>
          <cell r="BNK116">
            <v>-0.5</v>
          </cell>
          <cell r="BNL116">
            <v>-1.1200000000000001</v>
          </cell>
          <cell r="BNM116">
            <v>-0.69000000000000006</v>
          </cell>
          <cell r="BNN116">
            <v>-0.4</v>
          </cell>
          <cell r="BNO116">
            <v>-0.57000000000000006</v>
          </cell>
          <cell r="BNP116">
            <v>-0.57000000000000006</v>
          </cell>
          <cell r="BNQ116">
            <v>-0.57999999999999996</v>
          </cell>
          <cell r="BNR116">
            <v>-1</v>
          </cell>
          <cell r="BNS116">
            <v>-1.26</v>
          </cell>
          <cell r="BNT116">
            <v>-1.08</v>
          </cell>
          <cell r="BNU116">
            <v>-1.1000000000000001</v>
          </cell>
          <cell r="BNV116">
            <v>-1.1100000000000001</v>
          </cell>
          <cell r="BNW116">
            <v>-1.2</v>
          </cell>
          <cell r="BNX116">
            <v>-1.03</v>
          </cell>
          <cell r="BNY116">
            <v>-0.96</v>
          </cell>
          <cell r="BNZ116">
            <v>0.09</v>
          </cell>
          <cell r="BOA116">
            <v>0.01</v>
          </cell>
          <cell r="BOB116">
            <v>-0.09</v>
          </cell>
          <cell r="BOC116">
            <v>0.02</v>
          </cell>
          <cell r="BOD116">
            <v>0.78</v>
          </cell>
          <cell r="BOE116">
            <v>0.43</v>
          </cell>
          <cell r="BOF116">
            <v>0.61</v>
          </cell>
          <cell r="BOG116">
            <v>0.52</v>
          </cell>
          <cell r="BOH116">
            <v>0.57999999999999996</v>
          </cell>
          <cell r="BOI116">
            <v>0.68</v>
          </cell>
          <cell r="BOJ116">
            <v>0.62</v>
          </cell>
          <cell r="BOK116">
            <v>0.57000000000000006</v>
          </cell>
          <cell r="BOL116">
            <v>0.83000000000000007</v>
          </cell>
          <cell r="BOM116">
            <v>0.48</v>
          </cell>
          <cell r="BON116">
            <v>0.72</v>
          </cell>
          <cell r="BOO116">
            <v>0.64</v>
          </cell>
          <cell r="BOP116">
            <v>0.76</v>
          </cell>
          <cell r="BOQ116">
            <v>0.71</v>
          </cell>
          <cell r="BOR116">
            <v>0.8</v>
          </cell>
          <cell r="BOS116">
            <v>1.26</v>
          </cell>
          <cell r="BOT116">
            <v>0.87</v>
          </cell>
          <cell r="BOU116">
            <v>1.17</v>
          </cell>
          <cell r="BOV116">
            <v>1.05</v>
          </cell>
          <cell r="BOW116">
            <v>0.89</v>
          </cell>
          <cell r="BOX116">
            <v>0.83000000000000007</v>
          </cell>
          <cell r="BOY116">
            <v>1.0900000000000001</v>
          </cell>
          <cell r="BOZ116">
            <v>1.45</v>
          </cell>
          <cell r="BPA116">
            <v>1.51</v>
          </cell>
          <cell r="BPB116">
            <v>1.46</v>
          </cell>
          <cell r="BPC116">
            <v>1.58</v>
          </cell>
          <cell r="BPD116">
            <v>1.72</v>
          </cell>
          <cell r="BPE116">
            <v>1.78</v>
          </cell>
          <cell r="BPF116">
            <v>1.9100000000000001</v>
          </cell>
          <cell r="BPG116">
            <v>2.2000000000000002</v>
          </cell>
          <cell r="BPH116">
            <v>2.16</v>
          </cell>
          <cell r="BPI116">
            <v>2.4900000000000002</v>
          </cell>
          <cell r="BPJ116">
            <v>2.59</v>
          </cell>
          <cell r="BPK116">
            <v>2.4700000000000002</v>
          </cell>
          <cell r="BPL116">
            <v>2.2000000000000002</v>
          </cell>
          <cell r="BPM116">
            <v>1.8</v>
          </cell>
          <cell r="BPN116">
            <v>2.06</v>
          </cell>
          <cell r="BPO116">
            <v>1.68</v>
          </cell>
          <cell r="BPP116">
            <v>2.11</v>
          </cell>
          <cell r="BPQ116">
            <v>2.0499999999999998</v>
          </cell>
          <cell r="BPR116">
            <v>2.67</v>
          </cell>
          <cell r="BPS116">
            <v>2.67</v>
          </cell>
          <cell r="BPT116">
            <v>2.42</v>
          </cell>
          <cell r="BPU116">
            <v>1.95</v>
          </cell>
          <cell r="BPV116">
            <v>1.94</v>
          </cell>
          <cell r="BPW116">
            <v>2.0499999999999998</v>
          </cell>
          <cell r="BPX116">
            <v>1.95</v>
          </cell>
          <cell r="BPY116">
            <v>1.78</v>
          </cell>
          <cell r="BPZ116">
            <v>1.71</v>
          </cell>
          <cell r="BQA116">
            <v>1.76</v>
          </cell>
          <cell r="BQB116">
            <v>2.04</v>
          </cell>
          <cell r="BQC116">
            <v>2.02</v>
          </cell>
          <cell r="BQD116">
            <v>1.95</v>
          </cell>
          <cell r="BQE116">
            <v>2.06</v>
          </cell>
          <cell r="BQF116">
            <v>1.78</v>
          </cell>
          <cell r="BQG116">
            <v>2.0699999999999998</v>
          </cell>
          <cell r="BQH116">
            <v>2.2800000000000002</v>
          </cell>
          <cell r="BQI116">
            <v>3.16</v>
          </cell>
          <cell r="BQJ116">
            <v>2.97</v>
          </cell>
          <cell r="BQK116">
            <v>2.99</v>
          </cell>
          <cell r="BQL116">
            <v>2.72</v>
          </cell>
          <cell r="BQM116">
            <v>2.8000000000000003</v>
          </cell>
          <cell r="BQN116">
            <v>2.37</v>
          </cell>
          <cell r="BQO116">
            <v>1.46</v>
          </cell>
          <cell r="BQP116">
            <v>1.75</v>
          </cell>
          <cell r="BQQ116">
            <v>1.6</v>
          </cell>
          <cell r="BQR116">
            <v>1.5</v>
          </cell>
          <cell r="BQS116">
            <v>2.06</v>
          </cell>
          <cell r="BQT116">
            <v>1.49</v>
          </cell>
          <cell r="BQU116">
            <v>1.4000000000000001</v>
          </cell>
          <cell r="BQV116">
            <v>1.54</v>
          </cell>
          <cell r="BQW116">
            <v>1.1000000000000001</v>
          </cell>
          <cell r="BQX116">
            <v>0.79</v>
          </cell>
          <cell r="BQY116">
            <v>0.4</v>
          </cell>
          <cell r="BQZ116">
            <v>0.38</v>
          </cell>
          <cell r="BRA116">
            <v>-0.17</v>
          </cell>
          <cell r="BRB116">
            <v>0.01</v>
          </cell>
          <cell r="BRC116">
            <v>-0.5</v>
          </cell>
          <cell r="BRD116">
            <v>-0.18</v>
          </cell>
          <cell r="BRE116">
            <v>-0.83000000000000007</v>
          </cell>
          <cell r="BRF116">
            <v>-0.57999999999999996</v>
          </cell>
          <cell r="BRG116">
            <v>0.14000000000000001</v>
          </cell>
          <cell r="BRH116">
            <v>0.13</v>
          </cell>
          <cell r="BRI116">
            <v>0.16</v>
          </cell>
          <cell r="BRJ116">
            <v>0.01</v>
          </cell>
          <cell r="BRK116">
            <v>0.47000000000000003</v>
          </cell>
          <cell r="BRL116">
            <v>0.52</v>
          </cell>
          <cell r="BRM116">
            <v>0.36</v>
          </cell>
          <cell r="BRN116">
            <v>0.36</v>
          </cell>
          <cell r="BRO116">
            <v>0.42</v>
          </cell>
          <cell r="BRP116">
            <v>0.18</v>
          </cell>
          <cell r="BRQ116">
            <v>0.43</v>
          </cell>
          <cell r="BRR116">
            <v>-0.16</v>
          </cell>
          <cell r="BRS116">
            <v>-0.23</v>
          </cell>
          <cell r="BRT116">
            <v>-7.0000000000000007E-2</v>
          </cell>
          <cell r="BRU116">
            <v>0.23</v>
          </cell>
          <cell r="BRV116">
            <v>0.27</v>
          </cell>
          <cell r="BRW116">
            <v>0.51</v>
          </cell>
          <cell r="BRX116">
            <v>0.75</v>
          </cell>
          <cell r="BRY116">
            <v>0.61</v>
          </cell>
          <cell r="BRZ116">
            <v>0.65</v>
          </cell>
          <cell r="BSA116">
            <v>1.1000000000000001</v>
          </cell>
          <cell r="BSB116">
            <v>1.3800000000000001</v>
          </cell>
          <cell r="BSC116">
            <v>0.93</v>
          </cell>
          <cell r="BSD116">
            <v>0.77</v>
          </cell>
          <cell r="BSE116">
            <v>0.69000000000000006</v>
          </cell>
          <cell r="BSF116">
            <v>-0.14000000000000001</v>
          </cell>
          <cell r="BSG116">
            <v>-0.23</v>
          </cell>
          <cell r="BSH116">
            <v>-0.38</v>
          </cell>
          <cell r="BSI116">
            <v>-0.73</v>
          </cell>
          <cell r="BSJ116">
            <v>-0.65</v>
          </cell>
          <cell r="BSK116">
            <v>-0.96</v>
          </cell>
          <cell r="BSL116">
            <v>-1.31</v>
          </cell>
          <cell r="BSM116">
            <v>-1.03</v>
          </cell>
          <cell r="BSN116">
            <v>-1.1000000000000001</v>
          </cell>
          <cell r="BSO116">
            <v>-1.31</v>
          </cell>
          <cell r="BSP116">
            <v>-0.91</v>
          </cell>
          <cell r="BSQ116">
            <v>-0.95000000000000007</v>
          </cell>
          <cell r="BSR116">
            <v>-0.91</v>
          </cell>
          <cell r="BSS116">
            <v>-1.32</v>
          </cell>
          <cell r="BST116">
            <v>-1.47</v>
          </cell>
          <cell r="BSU116">
            <v>-2.21</v>
          </cell>
          <cell r="BSV116">
            <v>-1.96</v>
          </cell>
          <cell r="BSW116">
            <v>-1.76</v>
          </cell>
          <cell r="BSX116">
            <v>-1.75</v>
          </cell>
          <cell r="BSY116">
            <v>-1.61</v>
          </cell>
          <cell r="BSZ116">
            <v>-1.58</v>
          </cell>
          <cell r="BTA116">
            <v>-1.32</v>
          </cell>
          <cell r="BTB116">
            <v>-1.27</v>
          </cell>
          <cell r="BTC116">
            <v>-1.24</v>
          </cell>
          <cell r="BTD116">
            <v>-0.96</v>
          </cell>
          <cell r="BTE116">
            <v>-1.04</v>
          </cell>
          <cell r="BTF116">
            <v>-1.08</v>
          </cell>
          <cell r="BTG116">
            <v>-0.77</v>
          </cell>
          <cell r="BTH116">
            <v>-0.77</v>
          </cell>
          <cell r="BTI116">
            <v>-0.56000000000000005</v>
          </cell>
          <cell r="BTJ116">
            <v>-0.74</v>
          </cell>
          <cell r="BTK116">
            <v>-0.85</v>
          </cell>
          <cell r="BTL116">
            <v>-0.81</v>
          </cell>
          <cell r="BTM116">
            <v>-0.95000000000000007</v>
          </cell>
          <cell r="BTN116">
            <v>-0.98</v>
          </cell>
          <cell r="BTO116">
            <v>-0.98</v>
          </cell>
          <cell r="BTP116">
            <v>-1.0900000000000001</v>
          </cell>
          <cell r="BTQ116">
            <v>-1.48</v>
          </cell>
          <cell r="BTR116">
            <v>-0.64</v>
          </cell>
          <cell r="BTS116">
            <v>-0.68</v>
          </cell>
          <cell r="BTT116">
            <v>-0.52</v>
          </cell>
          <cell r="BTU116">
            <v>-1.2</v>
          </cell>
          <cell r="BTV116">
            <v>-1.18</v>
          </cell>
          <cell r="BTW116">
            <v>-1.1400000000000001</v>
          </cell>
          <cell r="BTX116">
            <v>-0.95000000000000007</v>
          </cell>
          <cell r="BTY116">
            <v>-1.5</v>
          </cell>
          <cell r="BTZ116">
            <v>-1.27</v>
          </cell>
          <cell r="BUA116">
            <v>-1.29</v>
          </cell>
          <cell r="BUB116">
            <v>-1.28</v>
          </cell>
          <cell r="BUC116">
            <v>-1.23</v>
          </cell>
          <cell r="BUD116">
            <v>-1.1599999999999999</v>
          </cell>
          <cell r="BUE116">
            <v>-1.23</v>
          </cell>
          <cell r="BUF116">
            <v>-1.26</v>
          </cell>
          <cell r="BUG116">
            <v>-0.98</v>
          </cell>
          <cell r="BUH116">
            <v>-1.31</v>
          </cell>
          <cell r="BUI116">
            <v>-0.95000000000000007</v>
          </cell>
          <cell r="BUJ116">
            <v>-0.22</v>
          </cell>
          <cell r="BUK116">
            <v>-0.35000000000000003</v>
          </cell>
          <cell r="BUL116">
            <v>-0.28000000000000003</v>
          </cell>
          <cell r="BUM116">
            <v>-0.16</v>
          </cell>
          <cell r="BUN116">
            <v>0.41000000000000003</v>
          </cell>
          <cell r="BUO116">
            <v>0.4</v>
          </cell>
          <cell r="BUP116">
            <v>1.32</v>
          </cell>
          <cell r="BUQ116">
            <v>1.46</v>
          </cell>
          <cell r="BUR116">
            <v>1.1100000000000001</v>
          </cell>
          <cell r="BUS116">
            <v>1.87</v>
          </cell>
          <cell r="BUT116">
            <v>1.69</v>
          </cell>
          <cell r="BUU116">
            <v>1.59</v>
          </cell>
          <cell r="BUV116">
            <v>1.8900000000000001</v>
          </cell>
          <cell r="BUW116">
            <v>1.52</v>
          </cell>
          <cell r="BUX116">
            <v>2.1</v>
          </cell>
          <cell r="BUY116">
            <v>2.15</v>
          </cell>
          <cell r="BUZ116">
            <v>2.2400000000000002</v>
          </cell>
          <cell r="BVA116">
            <v>2.16</v>
          </cell>
          <cell r="BVB116">
            <v>1.99</v>
          </cell>
          <cell r="BVC116">
            <v>1.96</v>
          </cell>
          <cell r="BVD116">
            <v>2.2200000000000002</v>
          </cell>
          <cell r="BVE116">
            <v>2.16</v>
          </cell>
          <cell r="BVF116">
            <v>2</v>
          </cell>
          <cell r="BVG116">
            <v>1.3800000000000001</v>
          </cell>
          <cell r="BVH116">
            <v>1.1400000000000001</v>
          </cell>
          <cell r="BVI116">
            <v>0.95000000000000007</v>
          </cell>
          <cell r="BVJ116">
            <v>0.35000000000000003</v>
          </cell>
          <cell r="BVK116">
            <v>0.42</v>
          </cell>
          <cell r="BVL116">
            <v>0.65</v>
          </cell>
          <cell r="BVM116">
            <v>0.35000000000000003</v>
          </cell>
          <cell r="BVN116">
            <v>0.11</v>
          </cell>
          <cell r="BVO116">
            <v>-0.5</v>
          </cell>
          <cell r="BVP116">
            <v>-0.66</v>
          </cell>
          <cell r="BVQ116">
            <v>-0.69000000000000006</v>
          </cell>
          <cell r="BVR116">
            <v>-1.01</v>
          </cell>
          <cell r="BVS116">
            <v>-1.25</v>
          </cell>
          <cell r="BVT116">
            <v>-1.34</v>
          </cell>
          <cell r="BVU116">
            <v>-0.94000000000000006</v>
          </cell>
          <cell r="BVV116">
            <v>-1.2</v>
          </cell>
          <cell r="BVW116">
            <v>-1.26</v>
          </cell>
          <cell r="BVX116">
            <v>-1.33</v>
          </cell>
          <cell r="BVY116">
            <v>-1.53</v>
          </cell>
          <cell r="BVZ116">
            <v>-1.0900000000000001</v>
          </cell>
          <cell r="BWA116">
            <v>-1</v>
          </cell>
          <cell r="BWB116">
            <v>-0.53</v>
          </cell>
          <cell r="BWC116">
            <v>-0.4</v>
          </cell>
          <cell r="BWD116">
            <v>-1.53</v>
          </cell>
          <cell r="BWE116">
            <v>-1.48</v>
          </cell>
          <cell r="BWF116">
            <v>-1.05</v>
          </cell>
          <cell r="BWG116">
            <v>-1.19</v>
          </cell>
          <cell r="BWH116">
            <v>-0.68</v>
          </cell>
          <cell r="BWI116">
            <v>-0.71</v>
          </cell>
          <cell r="BWJ116">
            <v>-0.70000000000000007</v>
          </cell>
          <cell r="BWK116">
            <v>-0.46</v>
          </cell>
          <cell r="BWL116">
            <v>-0.84</v>
          </cell>
          <cell r="BWM116">
            <v>-0.66</v>
          </cell>
          <cell r="BWN116">
            <v>-0.62</v>
          </cell>
          <cell r="BWO116">
            <v>-0.67</v>
          </cell>
          <cell r="BWP116">
            <v>-0.34</v>
          </cell>
          <cell r="BWQ116">
            <v>-1.06</v>
          </cell>
          <cell r="BWR116">
            <v>-0.03</v>
          </cell>
          <cell r="BWS116">
            <v>0.04</v>
          </cell>
          <cell r="BWT116">
            <v>-0.2</v>
          </cell>
          <cell r="BWU116">
            <v>-0.03</v>
          </cell>
          <cell r="BWV116">
            <v>-0.28000000000000003</v>
          </cell>
          <cell r="BWW116">
            <v>-0.19</v>
          </cell>
          <cell r="BWX116">
            <v>-0.05</v>
          </cell>
          <cell r="BWY116">
            <v>-0.1</v>
          </cell>
          <cell r="BWZ116">
            <v>-0.16</v>
          </cell>
          <cell r="BXA116">
            <v>-0.14000000000000001</v>
          </cell>
          <cell r="BXB116">
            <v>-0.08</v>
          </cell>
          <cell r="BXC116">
            <v>0.03</v>
          </cell>
          <cell r="BXD116">
            <v>-0.28000000000000003</v>
          </cell>
          <cell r="BXE116">
            <v>-0.42</v>
          </cell>
          <cell r="BXF116">
            <v>-0.79</v>
          </cell>
          <cell r="BXG116">
            <v>-0.39</v>
          </cell>
          <cell r="BXH116">
            <v>0.14000000000000001</v>
          </cell>
          <cell r="BXI116">
            <v>-7.0000000000000007E-2</v>
          </cell>
          <cell r="BXJ116">
            <v>-0.18</v>
          </cell>
          <cell r="BXK116">
            <v>0.51</v>
          </cell>
          <cell r="BXL116">
            <v>0.26</v>
          </cell>
          <cell r="BXM116">
            <v>0.33</v>
          </cell>
          <cell r="BXN116">
            <v>0.53</v>
          </cell>
          <cell r="BXO116">
            <v>0.47000000000000003</v>
          </cell>
          <cell r="BXP116">
            <v>0.28000000000000003</v>
          </cell>
          <cell r="BXQ116">
            <v>0.6</v>
          </cell>
          <cell r="BXR116">
            <v>0.31</v>
          </cell>
          <cell r="BXS116">
            <v>0.82000000000000006</v>
          </cell>
          <cell r="BXT116">
            <v>0.19</v>
          </cell>
          <cell r="BXU116">
            <v>0.28999999999999998</v>
          </cell>
          <cell r="BXV116">
            <v>0.14000000000000001</v>
          </cell>
          <cell r="BXW116">
            <v>7.0000000000000007E-2</v>
          </cell>
          <cell r="BXX116">
            <v>0.22</v>
          </cell>
          <cell r="BXY116">
            <v>-0.06</v>
          </cell>
          <cell r="BXZ116">
            <v>-0.16</v>
          </cell>
          <cell r="BYA116">
            <v>0.43</v>
          </cell>
          <cell r="BYB116">
            <v>0.46</v>
          </cell>
          <cell r="BYC116">
            <v>0.92</v>
          </cell>
          <cell r="BYD116">
            <v>1.01</v>
          </cell>
          <cell r="BYE116">
            <v>0.81</v>
          </cell>
          <cell r="BYF116">
            <v>0.87</v>
          </cell>
          <cell r="BYG116">
            <v>0.84</v>
          </cell>
          <cell r="BYH116">
            <v>0.45</v>
          </cell>
          <cell r="BYI116">
            <v>0.95000000000000007</v>
          </cell>
          <cell r="BYJ116">
            <v>1.21</v>
          </cell>
          <cell r="BYK116">
            <v>1.02</v>
          </cell>
          <cell r="BYL116">
            <v>0.88</v>
          </cell>
          <cell r="BYM116">
            <v>1.03</v>
          </cell>
          <cell r="BYN116">
            <v>1.35</v>
          </cell>
          <cell r="BYO116">
            <v>1.29</v>
          </cell>
          <cell r="BYP116">
            <v>1.8800000000000001</v>
          </cell>
          <cell r="BYQ116">
            <v>1.71</v>
          </cell>
          <cell r="BYR116">
            <v>2.29</v>
          </cell>
          <cell r="BYS116">
            <v>1.6600000000000001</v>
          </cell>
          <cell r="BYT116">
            <v>2.1800000000000002</v>
          </cell>
          <cell r="BYU116">
            <v>2.3000000000000003</v>
          </cell>
          <cell r="BYV116">
            <v>2.2200000000000002</v>
          </cell>
          <cell r="BYW116">
            <v>2.52</v>
          </cell>
          <cell r="BYX116">
            <v>2.2800000000000002</v>
          </cell>
          <cell r="BYY116">
            <v>2.4300000000000002</v>
          </cell>
          <cell r="BYZ116">
            <v>2.2600000000000002</v>
          </cell>
          <cell r="BZA116">
            <v>1.94</v>
          </cell>
          <cell r="BZB116">
            <v>2.13</v>
          </cell>
          <cell r="BZC116">
            <v>1.59</v>
          </cell>
          <cell r="BZD116">
            <v>1.62</v>
          </cell>
          <cell r="BZE116">
            <v>1.99</v>
          </cell>
          <cell r="BZF116">
            <v>1.99</v>
          </cell>
          <cell r="BZG116">
            <v>2.06</v>
          </cell>
          <cell r="BZH116">
            <v>2.12</v>
          </cell>
          <cell r="BZI116">
            <v>2.2600000000000002</v>
          </cell>
          <cell r="BZJ116">
            <v>1.83</v>
          </cell>
          <cell r="BZK116">
            <v>1.6300000000000001</v>
          </cell>
          <cell r="BZL116">
            <v>1.49</v>
          </cell>
          <cell r="BZM116">
            <v>1.41</v>
          </cell>
          <cell r="BZN116">
            <v>1.67</v>
          </cell>
          <cell r="BZO116">
            <v>0.81</v>
          </cell>
          <cell r="BZP116">
            <v>0.3</v>
          </cell>
          <cell r="BZQ116">
            <v>0.52</v>
          </cell>
          <cell r="BZR116">
            <v>1.27</v>
          </cell>
          <cell r="BZS116">
            <v>1.1100000000000001</v>
          </cell>
          <cell r="BZT116">
            <v>7.0000000000000007E-2</v>
          </cell>
          <cell r="BZU116">
            <v>0.73</v>
          </cell>
          <cell r="BZV116">
            <v>0.18</v>
          </cell>
          <cell r="BZW116">
            <v>0.17</v>
          </cell>
          <cell r="BZX116">
            <v>0.38</v>
          </cell>
          <cell r="BZY116">
            <v>1.17</v>
          </cell>
          <cell r="BZZ116">
            <v>0.87</v>
          </cell>
          <cell r="CAA116">
            <v>0.35000000000000003</v>
          </cell>
          <cell r="CAB116">
            <v>0.1</v>
          </cell>
          <cell r="CAC116">
            <v>-0.24</v>
          </cell>
          <cell r="CAD116">
            <v>0.12</v>
          </cell>
          <cell r="CAE116">
            <v>-0.13</v>
          </cell>
          <cell r="CAF116">
            <v>-0.02</v>
          </cell>
          <cell r="CAG116">
            <v>-1.18</v>
          </cell>
          <cell r="CAH116">
            <v>-1.71</v>
          </cell>
          <cell r="CAI116">
            <v>-1.36</v>
          </cell>
          <cell r="CAJ116">
            <v>-1.37</v>
          </cell>
          <cell r="CAK116">
            <v>-1.57</v>
          </cell>
          <cell r="CAL116">
            <v>-1.77</v>
          </cell>
          <cell r="CAM116">
            <v>-2.13</v>
          </cell>
          <cell r="CAN116">
            <v>-2.1</v>
          </cell>
          <cell r="CAO116">
            <v>-2.27</v>
          </cell>
          <cell r="CAP116">
            <v>-2.27</v>
          </cell>
          <cell r="CAQ116">
            <v>-1.58</v>
          </cell>
          <cell r="CAR116">
            <v>-1.56</v>
          </cell>
          <cell r="CAS116">
            <v>-1.57</v>
          </cell>
          <cell r="CAT116">
            <v>-0.75</v>
          </cell>
          <cell r="CAU116">
            <v>-0.84</v>
          </cell>
          <cell r="CAV116">
            <v>-0.59</v>
          </cell>
          <cell r="CAW116">
            <v>-0.68</v>
          </cell>
          <cell r="CAX116">
            <v>-0.87</v>
          </cell>
          <cell r="CAY116">
            <v>-0.68</v>
          </cell>
          <cell r="CAZ116">
            <v>-0.64</v>
          </cell>
          <cell r="CBA116">
            <v>-0.69000000000000006</v>
          </cell>
          <cell r="CBB116">
            <v>-0.11</v>
          </cell>
          <cell r="CBC116">
            <v>-0.12</v>
          </cell>
          <cell r="CBD116">
            <v>0.22</v>
          </cell>
          <cell r="CBE116">
            <v>-0.16</v>
          </cell>
          <cell r="CBF116">
            <v>-0.09</v>
          </cell>
          <cell r="CBG116">
            <v>0.04</v>
          </cell>
          <cell r="CBH116">
            <v>0.21</v>
          </cell>
          <cell r="CBI116">
            <v>0.78</v>
          </cell>
          <cell r="CBJ116">
            <v>1.05</v>
          </cell>
          <cell r="CBK116">
            <v>0.70000000000000007</v>
          </cell>
          <cell r="CBL116">
            <v>1.46</v>
          </cell>
          <cell r="CBM116">
            <v>1.52</v>
          </cell>
          <cell r="CBN116">
            <v>1.7</v>
          </cell>
          <cell r="CBO116">
            <v>2.25</v>
          </cell>
          <cell r="CBP116">
            <v>1.78</v>
          </cell>
          <cell r="CBQ116">
            <v>1.23</v>
          </cell>
          <cell r="CBR116">
            <v>2.06</v>
          </cell>
          <cell r="CBS116">
            <v>2.06</v>
          </cell>
          <cell r="CBT116">
            <v>2.04</v>
          </cell>
          <cell r="CBU116">
            <v>2.11</v>
          </cell>
          <cell r="CBV116">
            <v>2.39</v>
          </cell>
          <cell r="CBW116">
            <v>2.29</v>
          </cell>
          <cell r="CBX116">
            <v>2.34</v>
          </cell>
          <cell r="CBY116">
            <v>2.38</v>
          </cell>
          <cell r="CBZ116">
            <v>2.16</v>
          </cell>
          <cell r="CCA116">
            <v>2.11</v>
          </cell>
          <cell r="CCB116">
            <v>2.13</v>
          </cell>
          <cell r="CCC116">
            <v>1.96</v>
          </cell>
          <cell r="CCD116">
            <v>2.0699999999999998</v>
          </cell>
          <cell r="CCE116">
            <v>1.6</v>
          </cell>
          <cell r="CCF116">
            <v>1.83</v>
          </cell>
          <cell r="CCG116">
            <v>1.6400000000000001</v>
          </cell>
          <cell r="CCH116">
            <v>1.46</v>
          </cell>
          <cell r="CCI116">
            <v>1.61</v>
          </cell>
          <cell r="CCJ116">
            <v>1.47</v>
          </cell>
          <cell r="CCK116">
            <v>1.24</v>
          </cell>
          <cell r="CCL116">
            <v>1.49</v>
          </cell>
          <cell r="CCM116">
            <v>1.9000000000000001</v>
          </cell>
          <cell r="CCN116">
            <v>1.68</v>
          </cell>
          <cell r="CCO116">
            <v>1.6300000000000001</v>
          </cell>
          <cell r="CCP116">
            <v>1.58</v>
          </cell>
          <cell r="CCQ116">
            <v>1.53</v>
          </cell>
          <cell r="CCR116">
            <v>1.42</v>
          </cell>
          <cell r="CCS116">
            <v>1</v>
          </cell>
          <cell r="CCT116">
            <v>1.58</v>
          </cell>
          <cell r="CCU116">
            <v>1</v>
          </cell>
          <cell r="CCV116">
            <v>0.64</v>
          </cell>
          <cell r="CCW116">
            <v>0.70000000000000007</v>
          </cell>
          <cell r="CCX116">
            <v>0.75</v>
          </cell>
          <cell r="CCY116">
            <v>1.41</v>
          </cell>
          <cell r="CCZ116">
            <v>1.55</v>
          </cell>
          <cell r="CDA116">
            <v>1.07</v>
          </cell>
          <cell r="CDB116">
            <v>0.65</v>
          </cell>
          <cell r="CDC116">
            <v>0.84</v>
          </cell>
          <cell r="CDD116">
            <v>0.79</v>
          </cell>
          <cell r="CDE116">
            <v>0.6</v>
          </cell>
          <cell r="CDF116">
            <v>0.64</v>
          </cell>
          <cell r="CDG116">
            <v>0.56000000000000005</v>
          </cell>
          <cell r="CDH116">
            <v>-0.18</v>
          </cell>
          <cell r="CDI116">
            <v>-0.5</v>
          </cell>
          <cell r="CDJ116">
            <v>-0.33</v>
          </cell>
          <cell r="CDK116">
            <v>-0.44</v>
          </cell>
          <cell r="CDL116">
            <v>-0.5</v>
          </cell>
          <cell r="CDM116">
            <v>-0.94000000000000006</v>
          </cell>
          <cell r="CDN116">
            <v>-0.96</v>
          </cell>
          <cell r="CDO116">
            <v>-1.1599999999999999</v>
          </cell>
          <cell r="CDP116">
            <v>-1.3</v>
          </cell>
          <cell r="CDQ116">
            <v>-1.31</v>
          </cell>
          <cell r="CDR116">
            <v>-1.29</v>
          </cell>
          <cell r="CDS116">
            <v>-1.3</v>
          </cell>
          <cell r="CDT116">
            <v>-0.83000000000000007</v>
          </cell>
          <cell r="CDU116">
            <v>-0.75</v>
          </cell>
          <cell r="CDV116">
            <v>-0.6</v>
          </cell>
          <cell r="CDW116">
            <v>-0.53</v>
          </cell>
          <cell r="CDX116">
            <v>-0.55000000000000004</v>
          </cell>
          <cell r="CDY116">
            <v>-1.1500000000000001</v>
          </cell>
          <cell r="CDZ116">
            <v>-1.1100000000000001</v>
          </cell>
          <cell r="CEA116">
            <v>-1.0900000000000001</v>
          </cell>
          <cell r="CEB116">
            <v>-0.84</v>
          </cell>
          <cell r="CEC116">
            <v>-0.52</v>
          </cell>
          <cell r="CED116">
            <v>-0.47000000000000003</v>
          </cell>
          <cell r="CEE116">
            <v>-0.69000000000000006</v>
          </cell>
          <cell r="CEF116">
            <v>-0.78</v>
          </cell>
          <cell r="CEG116">
            <v>-0.67</v>
          </cell>
          <cell r="CEH116">
            <v>-0.54</v>
          </cell>
          <cell r="CEI116">
            <v>0.19</v>
          </cell>
          <cell r="CEJ116">
            <v>0.24</v>
          </cell>
          <cell r="CEK116">
            <v>0.45</v>
          </cell>
          <cell r="CEL116">
            <v>0.63</v>
          </cell>
          <cell r="CEM116">
            <v>0.55000000000000004</v>
          </cell>
          <cell r="CEN116">
            <v>0.71</v>
          </cell>
          <cell r="CEO116">
            <v>0.64</v>
          </cell>
          <cell r="CEP116">
            <v>1.3</v>
          </cell>
          <cell r="CEQ116">
            <v>1.37</v>
          </cell>
          <cell r="CER116">
            <v>1.41</v>
          </cell>
          <cell r="CES116">
            <v>0.84</v>
          </cell>
          <cell r="CET116">
            <v>1.49</v>
          </cell>
          <cell r="CEU116">
            <v>1.59</v>
          </cell>
          <cell r="CEV116">
            <v>1.29</v>
          </cell>
          <cell r="CEW116">
            <v>1.43</v>
          </cell>
          <cell r="CEX116">
            <v>1.58</v>
          </cell>
          <cell r="CEY116">
            <v>1.71</v>
          </cell>
          <cell r="CEZ116">
            <v>1.99</v>
          </cell>
          <cell r="CFA116">
            <v>2.17</v>
          </cell>
          <cell r="CFB116">
            <v>2.54</v>
          </cell>
          <cell r="CFC116">
            <v>1.48</v>
          </cell>
          <cell r="CFD116">
            <v>1.48</v>
          </cell>
          <cell r="CFE116">
            <v>1.49</v>
          </cell>
          <cell r="CFF116">
            <v>1.42</v>
          </cell>
          <cell r="CFG116">
            <v>1.62</v>
          </cell>
          <cell r="CFH116">
            <v>1.9100000000000001</v>
          </cell>
          <cell r="CFI116">
            <v>1.81</v>
          </cell>
          <cell r="CFJ116">
            <v>1.9000000000000001</v>
          </cell>
          <cell r="CFK116">
            <v>1.96</v>
          </cell>
          <cell r="CFL116">
            <v>1.71</v>
          </cell>
          <cell r="CFM116">
            <v>2.1</v>
          </cell>
          <cell r="CFN116">
            <v>2.5500000000000003</v>
          </cell>
          <cell r="CFO116">
            <v>2.27</v>
          </cell>
          <cell r="CFP116">
            <v>2.0300000000000002</v>
          </cell>
          <cell r="CFQ116">
            <v>2.38</v>
          </cell>
          <cell r="CFR116">
            <v>3.58</v>
          </cell>
          <cell r="CFS116">
            <v>3.5100000000000002</v>
          </cell>
          <cell r="CFT116">
            <v>3.62</v>
          </cell>
          <cell r="CFU116">
            <v>3.52</v>
          </cell>
          <cell r="CFV116">
            <v>3.5300000000000002</v>
          </cell>
          <cell r="CFW116">
            <v>3.38</v>
          </cell>
          <cell r="CFX116">
            <v>4.1100000000000003</v>
          </cell>
          <cell r="CFY116">
            <v>4.5</v>
          </cell>
          <cell r="CFZ116">
            <v>4.88</v>
          </cell>
          <cell r="CGA116">
            <v>4.79</v>
          </cell>
          <cell r="CGB116">
            <v>4.88</v>
          </cell>
          <cell r="CGC116">
            <v>5.0200000000000005</v>
          </cell>
          <cell r="CGD116">
            <v>4.71</v>
          </cell>
          <cell r="CGE116">
            <v>4.74</v>
          </cell>
          <cell r="CGF116">
            <v>4.9400000000000004</v>
          </cell>
          <cell r="CGG116">
            <v>5.1100000000000003</v>
          </cell>
          <cell r="CGH116">
            <v>5.09</v>
          </cell>
          <cell r="CGI116">
            <v>4.58</v>
          </cell>
          <cell r="CGJ116">
            <v>4.37</v>
          </cell>
          <cell r="CGK116">
            <v>4.46</v>
          </cell>
          <cell r="CGL116">
            <v>4.3899999999999997</v>
          </cell>
          <cell r="CGM116">
            <v>4.18</v>
          </cell>
          <cell r="CGN116">
            <v>2.95</v>
          </cell>
          <cell r="CGO116">
            <v>2.46</v>
          </cell>
          <cell r="CGP116">
            <v>2.72</v>
          </cell>
          <cell r="CGQ116">
            <v>2.2400000000000002</v>
          </cell>
          <cell r="CGR116">
            <v>2.19</v>
          </cell>
          <cell r="CGS116">
            <v>1.93</v>
          </cell>
          <cell r="CGT116">
            <v>1.99</v>
          </cell>
          <cell r="CGU116">
            <v>2.06</v>
          </cell>
          <cell r="CGV116">
            <v>2.06</v>
          </cell>
          <cell r="CGW116">
            <v>1.74</v>
          </cell>
          <cell r="CGX116">
            <v>1.46</v>
          </cell>
          <cell r="CGY116">
            <v>0.9</v>
          </cell>
          <cell r="CGZ116">
            <v>0.61</v>
          </cell>
          <cell r="CHA116">
            <v>0.39</v>
          </cell>
          <cell r="CHB116">
            <v>0.25</v>
          </cell>
          <cell r="CHC116">
            <v>0.3</v>
          </cell>
          <cell r="CHD116">
            <v>0.72</v>
          </cell>
          <cell r="CHE116">
            <v>0.53</v>
          </cell>
          <cell r="CHF116">
            <v>0.65</v>
          </cell>
          <cell r="CHG116">
            <v>0.47000000000000003</v>
          </cell>
          <cell r="CHH116">
            <v>0.41000000000000003</v>
          </cell>
          <cell r="CHI116">
            <v>0.59</v>
          </cell>
          <cell r="CHJ116">
            <v>0.71</v>
          </cell>
          <cell r="CHK116">
            <v>0.96</v>
          </cell>
          <cell r="CHL116">
            <v>1.18</v>
          </cell>
          <cell r="CHM116">
            <v>2.04</v>
          </cell>
          <cell r="CHN116">
            <v>2.35</v>
          </cell>
          <cell r="CHO116">
            <v>2.97</v>
          </cell>
          <cell r="CHP116">
            <v>3.0500000000000003</v>
          </cell>
          <cell r="CHQ116">
            <v>3.2</v>
          </cell>
          <cell r="CHR116">
            <v>3.2600000000000002</v>
          </cell>
          <cell r="CHS116">
            <v>3.1</v>
          </cell>
          <cell r="CHT116">
            <v>2.82</v>
          </cell>
          <cell r="CHU116">
            <v>3.37</v>
          </cell>
          <cell r="CHV116">
            <v>3.73</v>
          </cell>
          <cell r="CHW116">
            <v>3.99</v>
          </cell>
          <cell r="CHX116">
            <v>4.13</v>
          </cell>
          <cell r="CHY116">
            <v>3.5300000000000002</v>
          </cell>
          <cell r="CHZ116">
            <v>3.09</v>
          </cell>
          <cell r="CIA116">
            <v>3.15</v>
          </cell>
          <cell r="CIB116">
            <v>3.1</v>
          </cell>
          <cell r="CIC116">
            <v>3.2</v>
          </cell>
          <cell r="CID116">
            <v>3.52</v>
          </cell>
          <cell r="CIE116">
            <v>3.91</v>
          </cell>
          <cell r="CIF116">
            <v>4.1900000000000004</v>
          </cell>
          <cell r="CIG116">
            <v>4.13</v>
          </cell>
          <cell r="CIH116">
            <v>4.3899999999999997</v>
          </cell>
          <cell r="CII116">
            <v>3.56</v>
          </cell>
          <cell r="CIJ116">
            <v>3.84</v>
          </cell>
          <cell r="CIK116">
            <v>2.92</v>
          </cell>
          <cell r="CIL116">
            <v>3.06</v>
          </cell>
          <cell r="CIM116">
            <v>2.69</v>
          </cell>
          <cell r="CIN116">
            <v>2.33</v>
          </cell>
          <cell r="CIO116">
            <v>2.38</v>
          </cell>
          <cell r="CIP116">
            <v>1.96</v>
          </cell>
          <cell r="CIQ116">
            <v>2.08</v>
          </cell>
          <cell r="CIR116">
            <v>2.64</v>
          </cell>
          <cell r="CIS116">
            <v>2.39</v>
          </cell>
          <cell r="CIT116">
            <v>2.31</v>
          </cell>
          <cell r="CIU116">
            <v>2.09</v>
          </cell>
          <cell r="CIV116">
            <v>1.55</v>
          </cell>
          <cell r="CIW116">
            <v>1.51</v>
          </cell>
          <cell r="CIX116">
            <v>1.3900000000000001</v>
          </cell>
          <cell r="CIY116">
            <v>1.56</v>
          </cell>
          <cell r="CIZ116">
            <v>1.17</v>
          </cell>
          <cell r="CJA116">
            <v>1.82</v>
          </cell>
          <cell r="CJB116">
            <v>1.43</v>
          </cell>
          <cell r="CJC116">
            <v>0.19</v>
          </cell>
          <cell r="CJD116">
            <v>0.28000000000000003</v>
          </cell>
          <cell r="CJE116">
            <v>0.16</v>
          </cell>
          <cell r="CJF116">
            <v>-0.26</v>
          </cell>
          <cell r="CJG116">
            <v>0.01</v>
          </cell>
          <cell r="CJH116">
            <v>0</v>
          </cell>
          <cell r="CJI116">
            <v>-0.1</v>
          </cell>
          <cell r="CJJ116">
            <v>0.24</v>
          </cell>
          <cell r="CJK116">
            <v>0.70000000000000007</v>
          </cell>
          <cell r="CJL116">
            <v>1.33</v>
          </cell>
          <cell r="CJM116">
            <v>1.37</v>
          </cell>
          <cell r="CJN116">
            <v>1.4000000000000001</v>
          </cell>
          <cell r="CJO116">
            <v>1.28</v>
          </cell>
          <cell r="CJP116">
            <v>0.79</v>
          </cell>
          <cell r="CJQ116">
            <v>0.84</v>
          </cell>
          <cell r="CJR116">
            <v>0.97</v>
          </cell>
          <cell r="CJS116">
            <v>1.08</v>
          </cell>
          <cell r="CJT116">
            <v>1.04</v>
          </cell>
          <cell r="CJU116">
            <v>1.41</v>
          </cell>
          <cell r="CJV116">
            <v>1.6</v>
          </cell>
          <cell r="CJW116">
            <v>1.95</v>
          </cell>
          <cell r="CJX116">
            <v>1.46</v>
          </cell>
          <cell r="CJY116">
            <v>1.54</v>
          </cell>
          <cell r="CJZ116">
            <v>1.51</v>
          </cell>
          <cell r="CKA116">
            <v>1.45</v>
          </cell>
          <cell r="CKB116">
            <v>2.5300000000000002</v>
          </cell>
        </row>
        <row r="117">
          <cell r="A117">
            <v>1109008</v>
          </cell>
          <cell r="B117"/>
          <cell r="C117"/>
          <cell r="D117"/>
          <cell r="E117"/>
          <cell r="F117" t="str">
            <v>Linguiça</v>
          </cell>
          <cell r="G117"/>
          <cell r="H117">
            <v>4.9400000000000004</v>
          </cell>
          <cell r="I117">
            <v>4.84</v>
          </cell>
          <cell r="J117">
            <v>5.1000000000000005</v>
          </cell>
          <cell r="K117">
            <v>4.66</v>
          </cell>
          <cell r="L117">
            <v>4.57</v>
          </cell>
          <cell r="M117">
            <v>4.37</v>
          </cell>
          <cell r="N117">
            <v>3.81</v>
          </cell>
          <cell r="O117">
            <v>3.9</v>
          </cell>
          <cell r="P117">
            <v>4.12</v>
          </cell>
          <cell r="Q117">
            <v>3.13</v>
          </cell>
          <cell r="R117">
            <v>3.77</v>
          </cell>
          <cell r="S117">
            <v>4.3</v>
          </cell>
          <cell r="T117">
            <v>4.6900000000000004</v>
          </cell>
          <cell r="U117">
            <v>4.5600000000000005</v>
          </cell>
          <cell r="V117">
            <v>4.55</v>
          </cell>
          <cell r="W117">
            <v>4.25</v>
          </cell>
          <cell r="X117">
            <v>4.53</v>
          </cell>
          <cell r="Y117">
            <v>4.47</v>
          </cell>
          <cell r="Z117">
            <v>4.5600000000000005</v>
          </cell>
          <cell r="AA117">
            <v>3.86</v>
          </cell>
          <cell r="AB117">
            <v>3.66</v>
          </cell>
          <cell r="AC117">
            <v>3.71</v>
          </cell>
          <cell r="AD117">
            <v>3.66</v>
          </cell>
          <cell r="AE117">
            <v>3.64</v>
          </cell>
          <cell r="AF117">
            <v>3.12</v>
          </cell>
          <cell r="AG117">
            <v>2.8000000000000003</v>
          </cell>
          <cell r="AH117">
            <v>2.8000000000000003</v>
          </cell>
          <cell r="AI117">
            <v>2.82</v>
          </cell>
          <cell r="AJ117">
            <v>2.81</v>
          </cell>
          <cell r="AK117">
            <v>2.46</v>
          </cell>
          <cell r="AL117">
            <v>2.23</v>
          </cell>
          <cell r="AM117">
            <v>1</v>
          </cell>
          <cell r="AN117">
            <v>0.78</v>
          </cell>
          <cell r="AO117">
            <v>0.49</v>
          </cell>
          <cell r="AP117">
            <v>-0.1</v>
          </cell>
          <cell r="AQ117">
            <v>-7.0000000000000007E-2</v>
          </cell>
          <cell r="AR117">
            <v>-0.62</v>
          </cell>
          <cell r="AS117">
            <v>-0.77</v>
          </cell>
          <cell r="AT117">
            <v>-0.38</v>
          </cell>
          <cell r="AU117">
            <v>-0.48</v>
          </cell>
          <cell r="AV117">
            <v>-0.08</v>
          </cell>
          <cell r="AW117">
            <v>-0.4</v>
          </cell>
          <cell r="AX117">
            <v>-0.38</v>
          </cell>
          <cell r="AY117">
            <v>-0.12</v>
          </cell>
          <cell r="AZ117">
            <v>-0.32</v>
          </cell>
          <cell r="BA117">
            <v>0.19</v>
          </cell>
          <cell r="BB117">
            <v>-0.3</v>
          </cell>
          <cell r="BC117">
            <v>-0.18</v>
          </cell>
          <cell r="BD117">
            <v>-0.25</v>
          </cell>
          <cell r="BE117">
            <v>-0.11</v>
          </cell>
          <cell r="BF117">
            <v>-0.37</v>
          </cell>
          <cell r="BG117">
            <v>-0.57000000000000006</v>
          </cell>
          <cell r="BH117">
            <v>-0.44</v>
          </cell>
          <cell r="BI117">
            <v>-0.27</v>
          </cell>
          <cell r="BJ117">
            <v>-0.04</v>
          </cell>
          <cell r="BK117">
            <v>-0.22</v>
          </cell>
          <cell r="BL117">
            <v>0.14000000000000001</v>
          </cell>
          <cell r="BM117">
            <v>1.02</v>
          </cell>
          <cell r="BN117">
            <v>1.1500000000000001</v>
          </cell>
          <cell r="BO117">
            <v>0.93</v>
          </cell>
          <cell r="BP117">
            <v>1.03</v>
          </cell>
          <cell r="BQ117">
            <v>1.51</v>
          </cell>
          <cell r="BR117">
            <v>1.51</v>
          </cell>
          <cell r="BS117">
            <v>2.04</v>
          </cell>
          <cell r="BT117">
            <v>2.0300000000000002</v>
          </cell>
          <cell r="BU117">
            <v>1.05</v>
          </cell>
          <cell r="BV117">
            <v>1.04</v>
          </cell>
          <cell r="BW117">
            <v>0.9</v>
          </cell>
          <cell r="BX117">
            <v>1.1200000000000001</v>
          </cell>
          <cell r="BY117">
            <v>0.73</v>
          </cell>
          <cell r="BZ117">
            <v>0.52</v>
          </cell>
          <cell r="CA117">
            <v>1.1400000000000001</v>
          </cell>
          <cell r="CB117">
            <v>0.96</v>
          </cell>
          <cell r="CC117">
            <v>0.96</v>
          </cell>
          <cell r="CD117">
            <v>1.18</v>
          </cell>
          <cell r="CE117">
            <v>1.25</v>
          </cell>
          <cell r="CF117">
            <v>0.68</v>
          </cell>
          <cell r="CG117">
            <v>1.18</v>
          </cell>
          <cell r="CH117">
            <v>0.97</v>
          </cell>
          <cell r="CI117">
            <v>-0.01</v>
          </cell>
          <cell r="CJ117">
            <v>0.01</v>
          </cell>
          <cell r="CK117">
            <v>-0.31</v>
          </cell>
          <cell r="CL117">
            <v>-0.43</v>
          </cell>
          <cell r="CM117">
            <v>-0.05</v>
          </cell>
          <cell r="CN117">
            <v>-0.34</v>
          </cell>
          <cell r="CO117">
            <v>-0.76</v>
          </cell>
          <cell r="CP117">
            <v>-0.87</v>
          </cell>
          <cell r="CQ117">
            <v>-0.99</v>
          </cell>
          <cell r="CR117">
            <v>-0.78</v>
          </cell>
          <cell r="CS117">
            <v>-0.53</v>
          </cell>
          <cell r="CT117">
            <v>-0.82000000000000006</v>
          </cell>
          <cell r="CU117">
            <v>-0.81</v>
          </cell>
          <cell r="CV117">
            <v>-0.76</v>
          </cell>
          <cell r="CW117">
            <v>-0.37</v>
          </cell>
          <cell r="CX117">
            <v>-0.08</v>
          </cell>
          <cell r="CY117">
            <v>0.21</v>
          </cell>
          <cell r="CZ117">
            <v>0.33</v>
          </cell>
          <cell r="DA117">
            <v>0.37</v>
          </cell>
          <cell r="DB117">
            <v>0.25</v>
          </cell>
          <cell r="DC117">
            <v>0.01</v>
          </cell>
          <cell r="DD117">
            <v>-7.0000000000000007E-2</v>
          </cell>
          <cell r="DE117">
            <v>0.59</v>
          </cell>
          <cell r="DF117">
            <v>0.75</v>
          </cell>
          <cell r="DG117">
            <v>0.92</v>
          </cell>
          <cell r="DH117">
            <v>0.92</v>
          </cell>
          <cell r="DI117">
            <v>1.1200000000000001</v>
          </cell>
          <cell r="DJ117">
            <v>1.42</v>
          </cell>
          <cell r="DK117">
            <v>1.73</v>
          </cell>
          <cell r="DL117">
            <v>1.83</v>
          </cell>
          <cell r="DM117">
            <v>2.06</v>
          </cell>
          <cell r="DN117">
            <v>1.82</v>
          </cell>
          <cell r="DO117">
            <v>1.56</v>
          </cell>
          <cell r="DP117">
            <v>1.79</v>
          </cell>
          <cell r="DQ117">
            <v>1.73</v>
          </cell>
          <cell r="DR117">
            <v>1.32</v>
          </cell>
          <cell r="DS117">
            <v>1.26</v>
          </cell>
          <cell r="DT117">
            <v>1.1299999999999999</v>
          </cell>
          <cell r="DU117">
            <v>1.1499999999999999</v>
          </cell>
          <cell r="DV117">
            <v>0.82</v>
          </cell>
          <cell r="DW117">
            <v>1.04</v>
          </cell>
          <cell r="DX117">
            <v>1.1100000000000001</v>
          </cell>
          <cell r="DY117">
            <v>1.2</v>
          </cell>
          <cell r="DZ117">
            <v>1.59</v>
          </cell>
          <cell r="EA117">
            <v>1.45</v>
          </cell>
          <cell r="EB117">
            <v>1.55</v>
          </cell>
          <cell r="EC117">
            <v>1.47</v>
          </cell>
          <cell r="ED117">
            <v>1.2</v>
          </cell>
          <cell r="EE117">
            <v>1.1300000000000001</v>
          </cell>
          <cell r="EF117">
            <v>0.89</v>
          </cell>
          <cell r="EG117">
            <v>0.7</v>
          </cell>
          <cell r="EH117">
            <v>0.01</v>
          </cell>
          <cell r="EI117">
            <v>0.03</v>
          </cell>
          <cell r="EJ117">
            <v>0.03</v>
          </cell>
          <cell r="EK117">
            <v>0.26</v>
          </cell>
          <cell r="EL117">
            <v>0.35</v>
          </cell>
          <cell r="EM117">
            <v>0.01</v>
          </cell>
          <cell r="EN117">
            <v>0.14000000000000001</v>
          </cell>
          <cell r="EO117">
            <v>0.38</v>
          </cell>
          <cell r="EP117">
            <v>0.36</v>
          </cell>
          <cell r="EQ117">
            <v>0.12</v>
          </cell>
          <cell r="ER117">
            <v>0.24</v>
          </cell>
          <cell r="ES117">
            <v>-0.11</v>
          </cell>
          <cell r="ET117">
            <v>-0.38</v>
          </cell>
          <cell r="EU117">
            <v>-0.57999999999999996</v>
          </cell>
          <cell r="EV117">
            <v>-0.54</v>
          </cell>
          <cell r="EW117">
            <v>-0.6</v>
          </cell>
          <cell r="EX117">
            <v>-0.79</v>
          </cell>
          <cell r="EY117">
            <v>-1.1599999999999999</v>
          </cell>
          <cell r="EZ117">
            <v>-1.1599999999999999</v>
          </cell>
          <cell r="FA117">
            <v>-1.1200000000000001</v>
          </cell>
          <cell r="FB117">
            <v>-1.28</v>
          </cell>
          <cell r="FC117">
            <v>-0.86</v>
          </cell>
          <cell r="FD117">
            <v>-0.87</v>
          </cell>
          <cell r="FE117">
            <v>-0.41</v>
          </cell>
          <cell r="FF117">
            <v>-0.36</v>
          </cell>
          <cell r="FG117">
            <v>-0.88</v>
          </cell>
          <cell r="FH117">
            <v>-1.33</v>
          </cell>
          <cell r="FI117">
            <v>-1.91</v>
          </cell>
          <cell r="FJ117">
            <v>-1.6</v>
          </cell>
          <cell r="FK117">
            <v>-1.79</v>
          </cell>
          <cell r="FL117">
            <v>-2.0299999999999998</v>
          </cell>
          <cell r="FM117">
            <v>-1.87</v>
          </cell>
          <cell r="FN117">
            <v>-2.13</v>
          </cell>
          <cell r="FO117">
            <v>-2.02</v>
          </cell>
          <cell r="FP117">
            <v>-1.85</v>
          </cell>
          <cell r="FQ117">
            <v>-1.48</v>
          </cell>
          <cell r="FR117">
            <v>-1.33</v>
          </cell>
          <cell r="FS117">
            <v>-0.88</v>
          </cell>
          <cell r="FT117">
            <v>-1.27</v>
          </cell>
          <cell r="FU117">
            <v>-0.91</v>
          </cell>
          <cell r="FV117">
            <v>-1.78</v>
          </cell>
          <cell r="FW117">
            <v>-2.38</v>
          </cell>
          <cell r="FX117">
            <v>-2.5100000000000002</v>
          </cell>
          <cell r="FY117">
            <v>-2.61</v>
          </cell>
          <cell r="FZ117">
            <v>-2.77</v>
          </cell>
          <cell r="GA117">
            <v>-2.7</v>
          </cell>
          <cell r="GB117">
            <v>-2.7600000000000002</v>
          </cell>
          <cell r="GC117">
            <v>-2.62</v>
          </cell>
          <cell r="GD117">
            <v>-1.95</v>
          </cell>
          <cell r="GE117">
            <v>-2.08</v>
          </cell>
          <cell r="GF117">
            <v>-1.67</v>
          </cell>
          <cell r="GG117">
            <v>-1.63</v>
          </cell>
          <cell r="GH117">
            <v>-1.76</v>
          </cell>
          <cell r="GI117">
            <v>-1.75</v>
          </cell>
          <cell r="GJ117">
            <v>-1.83</v>
          </cell>
          <cell r="GK117">
            <v>-1.92</v>
          </cell>
          <cell r="GL117">
            <v>-2.0100000000000002</v>
          </cell>
          <cell r="GM117">
            <v>-2.27</v>
          </cell>
          <cell r="GN117">
            <v>-2.11</v>
          </cell>
          <cell r="GO117">
            <v>-2.1800000000000002</v>
          </cell>
          <cell r="GP117">
            <v>-2.17</v>
          </cell>
          <cell r="GQ117">
            <v>-2.06</v>
          </cell>
          <cell r="GR117">
            <v>-2.0699999999999998</v>
          </cell>
          <cell r="GS117">
            <v>-2.64</v>
          </cell>
          <cell r="GT117">
            <v>-2.0100000000000002</v>
          </cell>
          <cell r="GU117">
            <v>-1.41</v>
          </cell>
          <cell r="GV117">
            <v>-1.18</v>
          </cell>
          <cell r="GW117">
            <v>-1.1500000000000001</v>
          </cell>
          <cell r="GX117">
            <v>-1.0900000000000001</v>
          </cell>
          <cell r="GY117">
            <v>-1.0900000000000001</v>
          </cell>
          <cell r="GZ117">
            <v>-1.6600000000000001</v>
          </cell>
          <cell r="HA117">
            <v>-2.15</v>
          </cell>
          <cell r="HB117">
            <v>-2.2600000000000002</v>
          </cell>
          <cell r="HC117">
            <v>-2.0699999999999998</v>
          </cell>
          <cell r="HD117">
            <v>-2.16</v>
          </cell>
          <cell r="HE117">
            <v>-1.7</v>
          </cell>
          <cell r="HF117">
            <v>-1.97</v>
          </cell>
          <cell r="HG117">
            <v>-2.02</v>
          </cell>
          <cell r="HH117">
            <v>-1.96</v>
          </cell>
          <cell r="HI117">
            <v>-2.0100000000000002</v>
          </cell>
          <cell r="HJ117">
            <v>-1.9000000000000001</v>
          </cell>
          <cell r="HK117">
            <v>-1.6600000000000001</v>
          </cell>
          <cell r="HL117">
            <v>-1.19</v>
          </cell>
          <cell r="HM117">
            <v>-1.0900000000000001</v>
          </cell>
          <cell r="HN117">
            <v>-1.19</v>
          </cell>
          <cell r="HO117">
            <v>-1.1100000000000001</v>
          </cell>
          <cell r="HP117">
            <v>-1.1400000000000001</v>
          </cell>
          <cell r="HQ117">
            <v>-0.74</v>
          </cell>
          <cell r="HR117">
            <v>-0.61</v>
          </cell>
          <cell r="HS117">
            <v>-1.21</v>
          </cell>
          <cell r="HT117">
            <v>-1.1400000000000001</v>
          </cell>
          <cell r="HU117">
            <v>-1.51</v>
          </cell>
          <cell r="HV117">
            <v>-1.54</v>
          </cell>
          <cell r="HW117">
            <v>-1.28</v>
          </cell>
          <cell r="HX117">
            <v>-0.74</v>
          </cell>
          <cell r="HY117">
            <v>0.04</v>
          </cell>
          <cell r="HZ117">
            <v>0.05</v>
          </cell>
          <cell r="IA117">
            <v>0.17</v>
          </cell>
          <cell r="IB117">
            <v>-0.2</v>
          </cell>
          <cell r="IC117">
            <v>-0.08</v>
          </cell>
          <cell r="ID117">
            <v>-0.23</v>
          </cell>
          <cell r="IE117">
            <v>0.1</v>
          </cell>
          <cell r="IF117">
            <v>0.25</v>
          </cell>
          <cell r="IG117">
            <v>-0.09</v>
          </cell>
          <cell r="IH117">
            <v>0.66</v>
          </cell>
          <cell r="II117">
            <v>1.05</v>
          </cell>
          <cell r="IJ117">
            <v>1.27</v>
          </cell>
          <cell r="IK117">
            <v>1.17</v>
          </cell>
          <cell r="IL117">
            <v>1.18</v>
          </cell>
          <cell r="IM117">
            <v>1.48</v>
          </cell>
          <cell r="IN117">
            <v>0.95000000000000007</v>
          </cell>
          <cell r="IO117">
            <v>0.33</v>
          </cell>
          <cell r="IP117">
            <v>0.35000000000000003</v>
          </cell>
          <cell r="IQ117">
            <v>0.99</v>
          </cell>
          <cell r="IR117">
            <v>1.19</v>
          </cell>
          <cell r="IS117">
            <v>1.73</v>
          </cell>
          <cell r="IT117">
            <v>1.69</v>
          </cell>
          <cell r="IU117">
            <v>1.76</v>
          </cell>
          <cell r="IV117">
            <v>1.6500000000000001</v>
          </cell>
          <cell r="IW117">
            <v>1.6300000000000001</v>
          </cell>
          <cell r="IX117">
            <v>1.1100000000000001</v>
          </cell>
          <cell r="IY117">
            <v>0.74</v>
          </cell>
          <cell r="IZ117">
            <v>1.29</v>
          </cell>
          <cell r="JA117">
            <v>1.67</v>
          </cell>
          <cell r="JB117">
            <v>2.14</v>
          </cell>
          <cell r="JC117">
            <v>2.61</v>
          </cell>
          <cell r="JD117">
            <v>2.38</v>
          </cell>
          <cell r="JE117">
            <v>2.4700000000000002</v>
          </cell>
          <cell r="JF117">
            <v>2.34</v>
          </cell>
          <cell r="JG117">
            <v>2.2400000000000002</v>
          </cell>
          <cell r="JH117">
            <v>2.19</v>
          </cell>
          <cell r="JI117">
            <v>2.72</v>
          </cell>
          <cell r="JJ117">
            <v>2.48</v>
          </cell>
          <cell r="JK117">
            <v>2.56</v>
          </cell>
          <cell r="JL117">
            <v>2.71</v>
          </cell>
          <cell r="JM117">
            <v>3.04</v>
          </cell>
          <cell r="JN117">
            <v>4.2700000000000005</v>
          </cell>
          <cell r="JO117">
            <v>4.62</v>
          </cell>
          <cell r="JP117">
            <v>4.91</v>
          </cell>
          <cell r="JQ117">
            <v>5.13</v>
          </cell>
          <cell r="JR117">
            <v>4.7700000000000005</v>
          </cell>
          <cell r="JS117">
            <v>4.96</v>
          </cell>
          <cell r="JT117">
            <v>6.09</v>
          </cell>
          <cell r="JU117">
            <v>6.72</v>
          </cell>
          <cell r="JV117">
            <v>5.91</v>
          </cell>
          <cell r="JW117">
            <v>5.88</v>
          </cell>
          <cell r="JX117">
            <v>6.08</v>
          </cell>
          <cell r="JY117">
            <v>5.97</v>
          </cell>
          <cell r="JZ117">
            <v>6.16</v>
          </cell>
          <cell r="KA117">
            <v>5.97</v>
          </cell>
          <cell r="KB117">
            <v>5.9</v>
          </cell>
          <cell r="KC117">
            <v>5.84</v>
          </cell>
          <cell r="KD117">
            <v>6.03</v>
          </cell>
          <cell r="KE117">
            <v>5.72</v>
          </cell>
          <cell r="KF117">
            <v>5.5</v>
          </cell>
          <cell r="KG117">
            <v>5.63</v>
          </cell>
          <cell r="KH117">
            <v>5.54</v>
          </cell>
          <cell r="KI117">
            <v>5.51</v>
          </cell>
          <cell r="KJ117">
            <v>4.47</v>
          </cell>
          <cell r="KK117">
            <v>4.3</v>
          </cell>
          <cell r="KL117">
            <v>3.17</v>
          </cell>
          <cell r="KM117">
            <v>2.86</v>
          </cell>
          <cell r="KN117">
            <v>2.34</v>
          </cell>
          <cell r="KO117">
            <v>2.2800000000000002</v>
          </cell>
          <cell r="KP117">
            <v>1.9000000000000001</v>
          </cell>
          <cell r="KQ117">
            <v>1.1500000000000001</v>
          </cell>
          <cell r="KR117">
            <v>0.31</v>
          </cell>
          <cell r="KS117">
            <v>0.23</v>
          </cell>
          <cell r="KT117">
            <v>0.12</v>
          </cell>
          <cell r="KU117">
            <v>-0.83000000000000007</v>
          </cell>
          <cell r="KV117">
            <v>-1.1500000000000001</v>
          </cell>
          <cell r="KW117">
            <v>-0.93</v>
          </cell>
          <cell r="KX117">
            <v>-0.88</v>
          </cell>
          <cell r="KY117">
            <v>-1.08</v>
          </cell>
          <cell r="KZ117">
            <v>-1.83</v>
          </cell>
          <cell r="LA117">
            <v>-2.29</v>
          </cell>
          <cell r="LB117">
            <v>-2.3000000000000003</v>
          </cell>
          <cell r="LC117">
            <v>-2.5100000000000002</v>
          </cell>
          <cell r="LD117">
            <v>-2.5100000000000002</v>
          </cell>
          <cell r="LE117">
            <v>-2.35</v>
          </cell>
          <cell r="LF117">
            <v>-2.17</v>
          </cell>
          <cell r="LG117">
            <v>-2.31</v>
          </cell>
          <cell r="LH117">
            <v>-2.23</v>
          </cell>
          <cell r="LI117">
            <v>-2.44</v>
          </cell>
          <cell r="LJ117">
            <v>-2.31</v>
          </cell>
          <cell r="LK117">
            <v>-2.25</v>
          </cell>
          <cell r="LL117">
            <v>-1.61</v>
          </cell>
          <cell r="LM117">
            <v>-1.6300000000000001</v>
          </cell>
          <cell r="LN117">
            <v>-1.3900000000000001</v>
          </cell>
          <cell r="LO117">
            <v>-1.2</v>
          </cell>
          <cell r="LP117">
            <v>-1.23</v>
          </cell>
          <cell r="LQ117">
            <v>-1.07</v>
          </cell>
          <cell r="LR117">
            <v>-1</v>
          </cell>
          <cell r="LS117">
            <v>-0.67</v>
          </cell>
          <cell r="LT117">
            <v>-0.71</v>
          </cell>
          <cell r="LU117">
            <v>-0.2</v>
          </cell>
          <cell r="LV117">
            <v>-0.32</v>
          </cell>
          <cell r="LW117">
            <v>-0.12</v>
          </cell>
          <cell r="LX117">
            <v>-0.04</v>
          </cell>
          <cell r="LY117">
            <v>-0.32</v>
          </cell>
          <cell r="LZ117">
            <v>-0.28999999999999998</v>
          </cell>
          <cell r="MA117">
            <v>-7.0000000000000007E-2</v>
          </cell>
          <cell r="MB117">
            <v>-0.26</v>
          </cell>
          <cell r="MC117">
            <v>0.62</v>
          </cell>
          <cell r="MD117">
            <v>0.63</v>
          </cell>
          <cell r="ME117">
            <v>0.88</v>
          </cell>
          <cell r="MF117">
            <v>1.25</v>
          </cell>
          <cell r="MG117">
            <v>0.97</v>
          </cell>
          <cell r="MH117">
            <v>1.01</v>
          </cell>
          <cell r="MI117">
            <v>0.98</v>
          </cell>
          <cell r="MJ117">
            <v>0.78</v>
          </cell>
          <cell r="MK117">
            <v>0.96</v>
          </cell>
          <cell r="ML117">
            <v>1.08</v>
          </cell>
          <cell r="MM117">
            <v>0.78</v>
          </cell>
          <cell r="MN117">
            <v>0.86</v>
          </cell>
          <cell r="MO117">
            <v>0.95000000000000007</v>
          </cell>
          <cell r="MP117">
            <v>1.0900000000000001</v>
          </cell>
          <cell r="MQ117">
            <v>0.89</v>
          </cell>
          <cell r="MR117">
            <v>0.44</v>
          </cell>
          <cell r="MS117">
            <v>0.46</v>
          </cell>
          <cell r="MT117">
            <v>0.76</v>
          </cell>
          <cell r="MU117">
            <v>0.76</v>
          </cell>
          <cell r="MV117">
            <v>1.1300000000000001</v>
          </cell>
          <cell r="MW117">
            <v>0.85</v>
          </cell>
          <cell r="MX117">
            <v>1</v>
          </cell>
          <cell r="MY117">
            <v>1.05</v>
          </cell>
          <cell r="MZ117">
            <v>0.86</v>
          </cell>
          <cell r="NA117">
            <v>0.85</v>
          </cell>
          <cell r="NB117">
            <v>1.1599999999999999</v>
          </cell>
          <cell r="NC117">
            <v>0.88</v>
          </cell>
          <cell r="ND117">
            <v>0.86</v>
          </cell>
          <cell r="NE117">
            <v>1.19</v>
          </cell>
          <cell r="NF117">
            <v>0.86</v>
          </cell>
          <cell r="NG117">
            <v>0.98</v>
          </cell>
          <cell r="NH117">
            <v>0.6</v>
          </cell>
          <cell r="NI117">
            <v>0.16</v>
          </cell>
          <cell r="NJ117">
            <v>0</v>
          </cell>
          <cell r="NK117">
            <v>0.08</v>
          </cell>
          <cell r="NL117">
            <v>0.45</v>
          </cell>
          <cell r="NM117">
            <v>0.53</v>
          </cell>
          <cell r="NN117">
            <v>0.74</v>
          </cell>
          <cell r="NO117">
            <v>0.13</v>
          </cell>
          <cell r="NP117">
            <v>-0.11</v>
          </cell>
          <cell r="NQ117">
            <v>-0.06</v>
          </cell>
          <cell r="NR117">
            <v>0.4</v>
          </cell>
          <cell r="NS117">
            <v>0.09</v>
          </cell>
          <cell r="NT117">
            <v>-0.28999999999999998</v>
          </cell>
          <cell r="NU117">
            <v>-0.2</v>
          </cell>
          <cell r="NV117">
            <v>0.3</v>
          </cell>
          <cell r="NW117">
            <v>0.44</v>
          </cell>
          <cell r="NX117">
            <v>0.26</v>
          </cell>
          <cell r="NY117">
            <v>0.19</v>
          </cell>
          <cell r="NZ117">
            <v>-0.2</v>
          </cell>
          <cell r="OA117">
            <v>-0.43</v>
          </cell>
          <cell r="OB117">
            <v>-0.21</v>
          </cell>
          <cell r="OC117">
            <v>0.11</v>
          </cell>
          <cell r="OD117">
            <v>-0.09</v>
          </cell>
          <cell r="OE117">
            <v>0.36</v>
          </cell>
          <cell r="OF117">
            <v>0.57999999999999996</v>
          </cell>
          <cell r="OG117">
            <v>0.46</v>
          </cell>
          <cell r="OH117">
            <v>0.34</v>
          </cell>
          <cell r="OI117">
            <v>-0.01</v>
          </cell>
          <cell r="OJ117">
            <v>0.2</v>
          </cell>
          <cell r="OK117">
            <v>0.46</v>
          </cell>
          <cell r="OL117">
            <v>0.41000000000000003</v>
          </cell>
          <cell r="OM117">
            <v>0.77</v>
          </cell>
          <cell r="ON117">
            <v>0.87</v>
          </cell>
          <cell r="OO117">
            <v>0.22</v>
          </cell>
          <cell r="OP117">
            <v>0.14000000000000001</v>
          </cell>
          <cell r="OQ117">
            <v>0.63</v>
          </cell>
          <cell r="OR117">
            <v>0.9</v>
          </cell>
          <cell r="OS117">
            <v>0.66</v>
          </cell>
          <cell r="OT117">
            <v>-0.03</v>
          </cell>
          <cell r="OU117">
            <v>0.27</v>
          </cell>
          <cell r="OV117">
            <v>0.63</v>
          </cell>
          <cell r="OW117">
            <v>0.89</v>
          </cell>
          <cell r="OX117">
            <v>0.74</v>
          </cell>
          <cell r="OY117">
            <v>1.33</v>
          </cell>
          <cell r="OZ117">
            <v>1.55</v>
          </cell>
          <cell r="PA117">
            <v>1.67</v>
          </cell>
          <cell r="PB117">
            <v>1.6300000000000001</v>
          </cell>
          <cell r="PC117">
            <v>1.97</v>
          </cell>
          <cell r="PD117">
            <v>2.2000000000000002</v>
          </cell>
          <cell r="PE117">
            <v>2.58</v>
          </cell>
          <cell r="PF117">
            <v>2.4500000000000002</v>
          </cell>
          <cell r="PG117">
            <v>2.4900000000000002</v>
          </cell>
          <cell r="PH117">
            <v>2.3199999999999998</v>
          </cell>
          <cell r="PI117">
            <v>2.34</v>
          </cell>
          <cell r="PJ117">
            <v>2.09</v>
          </cell>
          <cell r="PK117">
            <v>2.2400000000000002</v>
          </cell>
          <cell r="PL117">
            <v>2.44</v>
          </cell>
          <cell r="PM117">
            <v>1.92</v>
          </cell>
          <cell r="PN117">
            <v>2.06</v>
          </cell>
          <cell r="PO117">
            <v>3.06</v>
          </cell>
          <cell r="PP117">
            <v>3.59</v>
          </cell>
          <cell r="PQ117">
            <v>3.71</v>
          </cell>
          <cell r="PR117">
            <v>3.62</v>
          </cell>
          <cell r="PS117">
            <v>3.2600000000000002</v>
          </cell>
          <cell r="PT117">
            <v>3.0700000000000003</v>
          </cell>
          <cell r="PU117">
            <v>3.06</v>
          </cell>
          <cell r="PV117">
            <v>3.13</v>
          </cell>
          <cell r="PW117">
            <v>2.86</v>
          </cell>
          <cell r="PX117">
            <v>2.73</v>
          </cell>
          <cell r="PY117">
            <v>2.29</v>
          </cell>
          <cell r="PZ117">
            <v>1.57</v>
          </cell>
          <cell r="QA117">
            <v>1.69</v>
          </cell>
          <cell r="QB117">
            <v>1.52</v>
          </cell>
          <cell r="QC117">
            <v>1.27</v>
          </cell>
          <cell r="QD117">
            <v>1.06</v>
          </cell>
          <cell r="QE117">
            <v>1.2</v>
          </cell>
          <cell r="QF117">
            <v>1.02</v>
          </cell>
          <cell r="QG117">
            <v>1.1300000000000001</v>
          </cell>
          <cell r="QH117">
            <v>1.34</v>
          </cell>
          <cell r="QI117">
            <v>0.93</v>
          </cell>
          <cell r="QJ117">
            <v>1.1000000000000001</v>
          </cell>
          <cell r="QK117">
            <v>0.5</v>
          </cell>
          <cell r="QL117">
            <v>7.0000000000000007E-2</v>
          </cell>
          <cell r="QM117">
            <v>-0.86</v>
          </cell>
          <cell r="QN117">
            <v>-0.83000000000000007</v>
          </cell>
          <cell r="QO117">
            <v>-0.83000000000000007</v>
          </cell>
          <cell r="QP117">
            <v>-0.28000000000000003</v>
          </cell>
          <cell r="QQ117">
            <v>-0.22</v>
          </cell>
          <cell r="QR117">
            <v>-0.4</v>
          </cell>
          <cell r="QS117">
            <v>-0.54</v>
          </cell>
          <cell r="QT117">
            <v>-0.5</v>
          </cell>
          <cell r="QU117">
            <v>-0.63</v>
          </cell>
          <cell r="QV117">
            <v>-0.57000000000000006</v>
          </cell>
          <cell r="QW117">
            <v>-0.57999999999999996</v>
          </cell>
          <cell r="QX117">
            <v>-0.64</v>
          </cell>
          <cell r="QY117">
            <v>-0.56000000000000005</v>
          </cell>
          <cell r="QZ117">
            <v>-0.35000000000000003</v>
          </cell>
          <cell r="RA117">
            <v>-0.39</v>
          </cell>
          <cell r="RB117">
            <v>-0.44</v>
          </cell>
          <cell r="RC117">
            <v>-0.72</v>
          </cell>
          <cell r="RD117">
            <v>-0.57000000000000006</v>
          </cell>
          <cell r="RE117">
            <v>-0.28999999999999998</v>
          </cell>
          <cell r="RF117">
            <v>7.0000000000000007E-2</v>
          </cell>
          <cell r="RG117">
            <v>0.43</v>
          </cell>
          <cell r="RH117">
            <v>0.15</v>
          </cell>
          <cell r="RI117">
            <v>0.51</v>
          </cell>
          <cell r="RJ117">
            <v>0.56000000000000005</v>
          </cell>
          <cell r="RK117">
            <v>0.65</v>
          </cell>
          <cell r="RL117">
            <v>0.51</v>
          </cell>
          <cell r="RM117">
            <v>1.25</v>
          </cell>
          <cell r="RN117">
            <v>1.3900000000000001</v>
          </cell>
          <cell r="RO117">
            <v>1.22</v>
          </cell>
          <cell r="RP117">
            <v>1.32</v>
          </cell>
          <cell r="RQ117">
            <v>1.33</v>
          </cell>
          <cell r="RR117">
            <v>2.11</v>
          </cell>
          <cell r="RS117">
            <v>2.2799999999999998</v>
          </cell>
          <cell r="RT117">
            <v>2.2799999999999998</v>
          </cell>
          <cell r="RU117">
            <v>2.48</v>
          </cell>
          <cell r="RV117">
            <v>2.7</v>
          </cell>
          <cell r="RW117">
            <v>2.96</v>
          </cell>
          <cell r="RX117">
            <v>2.9</v>
          </cell>
          <cell r="RY117">
            <v>2.7600000000000002</v>
          </cell>
          <cell r="RZ117">
            <v>3.23</v>
          </cell>
          <cell r="SA117">
            <v>3.2600000000000002</v>
          </cell>
          <cell r="SB117">
            <v>3.0100000000000002</v>
          </cell>
          <cell r="SC117">
            <v>0.33</v>
          </cell>
          <cell r="SD117">
            <v>0.28000000000000003</v>
          </cell>
          <cell r="SE117">
            <v>2.36</v>
          </cell>
          <cell r="SF117">
            <v>2.5</v>
          </cell>
          <cell r="SG117">
            <v>2.33</v>
          </cell>
          <cell r="SH117">
            <v>3.08</v>
          </cell>
          <cell r="SI117">
            <v>3.43</v>
          </cell>
          <cell r="SJ117">
            <v>2.95</v>
          </cell>
          <cell r="SK117">
            <v>2.87</v>
          </cell>
          <cell r="SL117">
            <v>2.96</v>
          </cell>
          <cell r="SM117">
            <v>2.69</v>
          </cell>
          <cell r="SN117">
            <v>2.71</v>
          </cell>
          <cell r="SO117">
            <v>2.21</v>
          </cell>
          <cell r="SP117">
            <v>2.0499999999999998</v>
          </cell>
          <cell r="SQ117">
            <v>2.14</v>
          </cell>
          <cell r="SR117">
            <v>2.15</v>
          </cell>
          <cell r="SS117">
            <v>1.97</v>
          </cell>
          <cell r="ST117">
            <v>1.79</v>
          </cell>
          <cell r="SU117">
            <v>1.78</v>
          </cell>
          <cell r="SV117">
            <v>1.59</v>
          </cell>
          <cell r="SW117">
            <v>1.6</v>
          </cell>
          <cell r="SX117">
            <v>1.47</v>
          </cell>
          <cell r="SY117">
            <v>1.5</v>
          </cell>
          <cell r="SZ117">
            <v>1.58</v>
          </cell>
          <cell r="TA117">
            <v>1.33</v>
          </cell>
          <cell r="TB117">
            <v>1.51</v>
          </cell>
          <cell r="TC117">
            <v>1.44</v>
          </cell>
          <cell r="TD117">
            <v>1.44</v>
          </cell>
          <cell r="TE117">
            <v>1.03</v>
          </cell>
          <cell r="TF117">
            <v>1.06</v>
          </cell>
          <cell r="TG117">
            <v>1</v>
          </cell>
          <cell r="TH117">
            <v>0.89</v>
          </cell>
          <cell r="TI117">
            <v>0.94000000000000006</v>
          </cell>
          <cell r="TJ117">
            <v>1.25</v>
          </cell>
          <cell r="TK117">
            <v>0.84</v>
          </cell>
          <cell r="TL117">
            <v>0.95000000000000007</v>
          </cell>
          <cell r="TM117">
            <v>0.88</v>
          </cell>
          <cell r="TN117">
            <v>0.35000000000000003</v>
          </cell>
          <cell r="TO117">
            <v>0.27</v>
          </cell>
          <cell r="TP117">
            <v>-0.01</v>
          </cell>
          <cell r="TQ117">
            <v>-0.08</v>
          </cell>
          <cell r="TR117">
            <v>0.24</v>
          </cell>
          <cell r="TS117">
            <v>0.2</v>
          </cell>
          <cell r="TT117">
            <v>0.36</v>
          </cell>
          <cell r="TU117">
            <v>0.36</v>
          </cell>
          <cell r="TV117">
            <v>0.05</v>
          </cell>
          <cell r="TW117">
            <v>0.17</v>
          </cell>
          <cell r="TX117">
            <v>0.21</v>
          </cell>
          <cell r="TY117">
            <v>0.1</v>
          </cell>
          <cell r="TZ117">
            <v>0.02</v>
          </cell>
          <cell r="UA117">
            <v>0.23</v>
          </cell>
          <cell r="UB117">
            <v>-0.04</v>
          </cell>
          <cell r="UC117">
            <v>0.1</v>
          </cell>
          <cell r="UD117">
            <v>0.02</v>
          </cell>
          <cell r="UE117">
            <v>-0.03</v>
          </cell>
          <cell r="UF117">
            <v>-0.1</v>
          </cell>
          <cell r="UG117">
            <v>0.06</v>
          </cell>
          <cell r="UH117">
            <v>-0.11</v>
          </cell>
          <cell r="UI117">
            <v>-0.28000000000000003</v>
          </cell>
          <cell r="UJ117">
            <v>-0.57999999999999996</v>
          </cell>
          <cell r="UK117">
            <v>-0.52</v>
          </cell>
          <cell r="UL117">
            <v>-0.2</v>
          </cell>
          <cell r="UM117">
            <v>-0.15</v>
          </cell>
          <cell r="UN117">
            <v>0.05</v>
          </cell>
          <cell r="UO117">
            <v>-0.18</v>
          </cell>
          <cell r="UP117">
            <v>0.05</v>
          </cell>
          <cell r="UQ117">
            <v>0.1</v>
          </cell>
          <cell r="UR117">
            <v>0.41000000000000003</v>
          </cell>
          <cell r="US117">
            <v>0.14000000000000001</v>
          </cell>
          <cell r="UT117">
            <v>0</v>
          </cell>
          <cell r="UU117">
            <v>-0.14000000000000001</v>
          </cell>
          <cell r="UV117">
            <v>-0.24</v>
          </cell>
          <cell r="UW117">
            <v>-0.13</v>
          </cell>
          <cell r="UX117">
            <v>-0.11</v>
          </cell>
          <cell r="UY117">
            <v>-0.03</v>
          </cell>
          <cell r="UZ117">
            <v>-0.41000000000000003</v>
          </cell>
          <cell r="VA117">
            <v>-0.27</v>
          </cell>
          <cell r="VB117">
            <v>-0.43</v>
          </cell>
          <cell r="VC117">
            <v>-0.43</v>
          </cell>
          <cell r="VD117">
            <v>-0.2</v>
          </cell>
          <cell r="VE117">
            <v>0.05</v>
          </cell>
          <cell r="VF117">
            <v>0.2</v>
          </cell>
          <cell r="VG117">
            <v>0.42</v>
          </cell>
          <cell r="VH117">
            <v>0.44</v>
          </cell>
          <cell r="VI117">
            <v>0.42</v>
          </cell>
          <cell r="VJ117">
            <v>0.48</v>
          </cell>
          <cell r="VK117">
            <v>0.31</v>
          </cell>
          <cell r="VL117">
            <v>0.01</v>
          </cell>
          <cell r="VM117">
            <v>-0.11</v>
          </cell>
          <cell r="VN117">
            <v>-0.73</v>
          </cell>
          <cell r="VO117">
            <v>-0.67</v>
          </cell>
          <cell r="VP117">
            <v>-0.57000000000000006</v>
          </cell>
          <cell r="VQ117">
            <v>-0.43</v>
          </cell>
          <cell r="VR117">
            <v>-0.24</v>
          </cell>
          <cell r="VS117">
            <v>-0.39</v>
          </cell>
          <cell r="VT117">
            <v>-0.46</v>
          </cell>
          <cell r="VU117">
            <v>-1.47</v>
          </cell>
          <cell r="VV117">
            <v>-1.3900000000000001</v>
          </cell>
          <cell r="VW117">
            <v>-1.3</v>
          </cell>
          <cell r="VX117">
            <v>-1.26</v>
          </cell>
          <cell r="VY117">
            <v>-1.21</v>
          </cell>
          <cell r="VZ117">
            <v>-1.72</v>
          </cell>
          <cell r="WA117">
            <v>-1.71</v>
          </cell>
          <cell r="WB117">
            <v>-1.51</v>
          </cell>
          <cell r="WC117">
            <v>-2.02</v>
          </cell>
          <cell r="WD117">
            <v>-1.74</v>
          </cell>
          <cell r="WE117">
            <v>-2.0300000000000002</v>
          </cell>
          <cell r="WF117">
            <v>-1.53</v>
          </cell>
          <cell r="WG117">
            <v>-1.37</v>
          </cell>
          <cell r="WH117">
            <v>-1.35</v>
          </cell>
          <cell r="WI117">
            <v>-1.52</v>
          </cell>
          <cell r="WJ117">
            <v>-1.37</v>
          </cell>
          <cell r="WK117">
            <v>-1.45</v>
          </cell>
          <cell r="WL117">
            <v>-1.3900000000000001</v>
          </cell>
          <cell r="WM117">
            <v>-1.29</v>
          </cell>
          <cell r="WN117">
            <v>-1.06</v>
          </cell>
          <cell r="WO117">
            <v>-1.07</v>
          </cell>
          <cell r="WP117">
            <v>-0.96</v>
          </cell>
          <cell r="WQ117">
            <v>-0.92</v>
          </cell>
          <cell r="WR117">
            <v>-0.88</v>
          </cell>
          <cell r="WS117">
            <v>-0.56000000000000005</v>
          </cell>
          <cell r="WT117">
            <v>-0.54</v>
          </cell>
          <cell r="WU117">
            <v>-0.09</v>
          </cell>
          <cell r="WV117">
            <v>0.66</v>
          </cell>
          <cell r="WW117">
            <v>1.1500000000000001</v>
          </cell>
          <cell r="WX117">
            <v>1.27</v>
          </cell>
          <cell r="WY117">
            <v>2.16</v>
          </cell>
          <cell r="WZ117">
            <v>2.2200000000000002</v>
          </cell>
          <cell r="XA117">
            <v>2.19</v>
          </cell>
          <cell r="XB117">
            <v>1.61</v>
          </cell>
          <cell r="XC117">
            <v>1.6300000000000001</v>
          </cell>
          <cell r="XD117">
            <v>1.6300000000000001</v>
          </cell>
          <cell r="XE117">
            <v>1.32</v>
          </cell>
          <cell r="XF117">
            <v>0.97</v>
          </cell>
          <cell r="XG117">
            <v>0.94000000000000006</v>
          </cell>
          <cell r="XH117">
            <v>1.27</v>
          </cell>
          <cell r="XI117">
            <v>1.34</v>
          </cell>
          <cell r="XJ117">
            <v>1.94</v>
          </cell>
          <cell r="XK117">
            <v>2.37</v>
          </cell>
          <cell r="XL117">
            <v>2.1</v>
          </cell>
          <cell r="XM117">
            <v>1.62</v>
          </cell>
          <cell r="XN117">
            <v>1.3</v>
          </cell>
          <cell r="XO117">
            <v>1.23</v>
          </cell>
          <cell r="XP117">
            <v>1.05</v>
          </cell>
          <cell r="XQ117">
            <v>0.87</v>
          </cell>
          <cell r="XR117">
            <v>0.4</v>
          </cell>
          <cell r="XS117">
            <v>0.33</v>
          </cell>
          <cell r="XT117">
            <v>0.04</v>
          </cell>
          <cell r="XU117">
            <v>-0.4</v>
          </cell>
          <cell r="XV117">
            <v>-0.37</v>
          </cell>
          <cell r="XW117">
            <v>-0.35000000000000003</v>
          </cell>
          <cell r="XX117">
            <v>-0.51</v>
          </cell>
          <cell r="XY117">
            <v>0.01</v>
          </cell>
          <cell r="XZ117">
            <v>0.37</v>
          </cell>
          <cell r="YA117">
            <v>0.2</v>
          </cell>
          <cell r="YB117">
            <v>0.12</v>
          </cell>
          <cell r="YC117">
            <v>0.28999999999999998</v>
          </cell>
          <cell r="YD117">
            <v>0.34</v>
          </cell>
          <cell r="YE117">
            <v>0.17</v>
          </cell>
          <cell r="YF117">
            <v>7.0000000000000007E-2</v>
          </cell>
          <cell r="YG117">
            <v>0.13</v>
          </cell>
          <cell r="YH117">
            <v>0.22</v>
          </cell>
          <cell r="YI117">
            <v>0.13</v>
          </cell>
          <cell r="YJ117">
            <v>0.53</v>
          </cell>
          <cell r="YK117">
            <v>1.22</v>
          </cell>
          <cell r="YL117">
            <v>1.53</v>
          </cell>
          <cell r="YM117">
            <v>1.3900000000000001</v>
          </cell>
          <cell r="YN117">
            <v>1.47</v>
          </cell>
          <cell r="YO117">
            <v>1.93</v>
          </cell>
          <cell r="YP117">
            <v>2.1</v>
          </cell>
          <cell r="YQ117">
            <v>1.9000000000000001</v>
          </cell>
          <cell r="YR117">
            <v>1.99</v>
          </cell>
          <cell r="YS117">
            <v>2.2600000000000002</v>
          </cell>
          <cell r="YT117">
            <v>2.36</v>
          </cell>
          <cell r="YU117">
            <v>1.81</v>
          </cell>
          <cell r="YV117">
            <v>1.87</v>
          </cell>
          <cell r="YW117">
            <v>2.31</v>
          </cell>
          <cell r="YX117">
            <v>2.2600000000000002</v>
          </cell>
          <cell r="YY117">
            <v>2.3199999999999998</v>
          </cell>
          <cell r="YZ117">
            <v>1.82</v>
          </cell>
          <cell r="ZA117">
            <v>1.81</v>
          </cell>
          <cell r="ZB117">
            <v>1.8800000000000001</v>
          </cell>
          <cell r="ZC117">
            <v>1.51</v>
          </cell>
          <cell r="ZD117">
            <v>1.61</v>
          </cell>
          <cell r="ZE117">
            <v>1.85</v>
          </cell>
          <cell r="ZF117">
            <v>1.94</v>
          </cell>
          <cell r="ZG117">
            <v>1.96</v>
          </cell>
          <cell r="ZH117">
            <v>1.8</v>
          </cell>
          <cell r="ZI117">
            <v>1.25</v>
          </cell>
          <cell r="ZJ117">
            <v>0.76</v>
          </cell>
          <cell r="ZK117">
            <v>1.2</v>
          </cell>
          <cell r="ZL117">
            <v>0.91</v>
          </cell>
          <cell r="ZM117">
            <v>0.64</v>
          </cell>
          <cell r="ZN117">
            <v>0.47000000000000003</v>
          </cell>
          <cell r="ZO117">
            <v>0.98</v>
          </cell>
          <cell r="ZP117">
            <v>0.91</v>
          </cell>
          <cell r="ZQ117">
            <v>0.57000000000000006</v>
          </cell>
          <cell r="ZR117">
            <v>0.77</v>
          </cell>
          <cell r="ZS117">
            <v>0.81</v>
          </cell>
          <cell r="ZT117">
            <v>1.18</v>
          </cell>
          <cell r="ZU117">
            <v>1.05</v>
          </cell>
          <cell r="ZV117">
            <v>1.08</v>
          </cell>
          <cell r="ZW117">
            <v>0.84</v>
          </cell>
          <cell r="ZX117">
            <v>1.1599999999999999</v>
          </cell>
          <cell r="ZY117">
            <v>1.5</v>
          </cell>
          <cell r="ZZ117">
            <v>1.5</v>
          </cell>
          <cell r="AAA117">
            <v>1.47</v>
          </cell>
          <cell r="AAB117">
            <v>1.4000000000000001</v>
          </cell>
          <cell r="AAC117">
            <v>1.1400000000000001</v>
          </cell>
          <cell r="AAD117">
            <v>1.06</v>
          </cell>
          <cell r="AAE117">
            <v>0.99</v>
          </cell>
          <cell r="AAF117">
            <v>0.65</v>
          </cell>
          <cell r="AAG117">
            <v>0.78</v>
          </cell>
          <cell r="AAH117">
            <v>0.99</v>
          </cell>
          <cell r="AAI117">
            <v>0.78</v>
          </cell>
          <cell r="AAJ117">
            <v>0.83000000000000007</v>
          </cell>
          <cell r="AAK117">
            <v>0.96</v>
          </cell>
          <cell r="AAL117">
            <v>0.49</v>
          </cell>
          <cell r="AAM117">
            <v>-0.09</v>
          </cell>
          <cell r="AAN117">
            <v>-0.14000000000000001</v>
          </cell>
          <cell r="AAO117">
            <v>-0.47000000000000003</v>
          </cell>
          <cell r="AAP117">
            <v>-0.52</v>
          </cell>
          <cell r="AAQ117">
            <v>-0.43</v>
          </cell>
          <cell r="AAR117">
            <v>-0.6</v>
          </cell>
          <cell r="AAS117">
            <v>-1.1500000000000001</v>
          </cell>
          <cell r="AAT117">
            <v>-1.05</v>
          </cell>
          <cell r="AAU117">
            <v>-1.08</v>
          </cell>
          <cell r="AAV117">
            <v>-1.19</v>
          </cell>
          <cell r="AAW117">
            <v>-1.6300000000000001</v>
          </cell>
          <cell r="AAX117">
            <v>-1.49</v>
          </cell>
          <cell r="AAY117">
            <v>-1.54</v>
          </cell>
          <cell r="AAZ117">
            <v>-1.5</v>
          </cell>
          <cell r="ABA117">
            <v>-1.35</v>
          </cell>
          <cell r="ABB117">
            <v>-1.6</v>
          </cell>
          <cell r="ABC117">
            <v>-1.6</v>
          </cell>
          <cell r="ABD117">
            <v>-1.51</v>
          </cell>
          <cell r="ABE117">
            <v>-1.46</v>
          </cell>
          <cell r="ABF117">
            <v>-1.3900000000000001</v>
          </cell>
          <cell r="ABG117">
            <v>-0.57999999999999996</v>
          </cell>
          <cell r="ABH117">
            <v>0.13</v>
          </cell>
          <cell r="ABI117">
            <v>0</v>
          </cell>
          <cell r="ABJ117">
            <v>0.25</v>
          </cell>
          <cell r="ABK117">
            <v>0.21</v>
          </cell>
          <cell r="ABL117">
            <v>0.42</v>
          </cell>
          <cell r="ABM117">
            <v>0.31</v>
          </cell>
          <cell r="ABN117">
            <v>0.81</v>
          </cell>
          <cell r="ABO117">
            <v>0.99</v>
          </cell>
          <cell r="ABP117">
            <v>0.74</v>
          </cell>
          <cell r="ABQ117">
            <v>1.1000000000000001</v>
          </cell>
          <cell r="ABR117">
            <v>1.3</v>
          </cell>
          <cell r="ABS117">
            <v>1.68</v>
          </cell>
          <cell r="ABT117">
            <v>1.81</v>
          </cell>
          <cell r="ABU117">
            <v>1.94</v>
          </cell>
          <cell r="ABV117">
            <v>1.9100000000000001</v>
          </cell>
          <cell r="ABW117">
            <v>1.95</v>
          </cell>
          <cell r="ABX117">
            <v>2.13</v>
          </cell>
          <cell r="ABY117">
            <v>2.02</v>
          </cell>
          <cell r="ABZ117">
            <v>1.98</v>
          </cell>
          <cell r="ACA117">
            <v>2.17</v>
          </cell>
          <cell r="ACB117">
            <v>2.12</v>
          </cell>
          <cell r="ACC117">
            <v>2.39</v>
          </cell>
          <cell r="ACD117">
            <v>2.16</v>
          </cell>
          <cell r="ACE117">
            <v>2.2200000000000002</v>
          </cell>
          <cell r="ACF117">
            <v>2.09</v>
          </cell>
          <cell r="ACG117">
            <v>1.47</v>
          </cell>
          <cell r="ACH117">
            <v>1.47</v>
          </cell>
          <cell r="ACI117">
            <v>1.03</v>
          </cell>
          <cell r="ACJ117">
            <v>0.76</v>
          </cell>
          <cell r="ACK117">
            <v>0.77</v>
          </cell>
          <cell r="ACL117">
            <v>0.51</v>
          </cell>
          <cell r="ACM117">
            <v>0.66</v>
          </cell>
          <cell r="ACN117">
            <v>0.13</v>
          </cell>
          <cell r="ACO117">
            <v>0.03</v>
          </cell>
          <cell r="ACP117">
            <v>0.09</v>
          </cell>
          <cell r="ACQ117">
            <v>-0.25</v>
          </cell>
          <cell r="ACR117">
            <v>-0.64</v>
          </cell>
          <cell r="ACS117">
            <v>-0.3</v>
          </cell>
          <cell r="ACT117">
            <v>-0.44</v>
          </cell>
          <cell r="ACU117">
            <v>-0.34</v>
          </cell>
          <cell r="ACV117">
            <v>-0.09</v>
          </cell>
          <cell r="ACW117">
            <v>0.09</v>
          </cell>
          <cell r="ACX117">
            <v>-0.11</v>
          </cell>
          <cell r="ACY117">
            <v>-0.65</v>
          </cell>
          <cell r="ACZ117">
            <v>-0.78</v>
          </cell>
          <cell r="ADA117">
            <v>-0.84</v>
          </cell>
          <cell r="ADB117">
            <v>-0.85</v>
          </cell>
          <cell r="ADC117">
            <v>-0.64</v>
          </cell>
          <cell r="ADD117">
            <v>-0.18</v>
          </cell>
          <cell r="ADE117">
            <v>0.06</v>
          </cell>
          <cell r="ADF117">
            <v>0.37</v>
          </cell>
          <cell r="ADG117">
            <v>0.36</v>
          </cell>
          <cell r="ADH117">
            <v>0.28000000000000003</v>
          </cell>
          <cell r="ADI117">
            <v>0.34</v>
          </cell>
          <cell r="ADJ117">
            <v>0.64</v>
          </cell>
          <cell r="ADK117">
            <v>0.81</v>
          </cell>
          <cell r="ADL117">
            <v>0.61</v>
          </cell>
          <cell r="ADM117">
            <v>1.35</v>
          </cell>
          <cell r="ADN117">
            <v>1.1500000000000001</v>
          </cell>
          <cell r="ADO117">
            <v>1.17</v>
          </cell>
          <cell r="ADP117">
            <v>1.21</v>
          </cell>
          <cell r="ADQ117">
            <v>1.25</v>
          </cell>
          <cell r="ADR117">
            <v>1.54</v>
          </cell>
          <cell r="ADS117">
            <v>1.46</v>
          </cell>
          <cell r="ADT117">
            <v>2.75</v>
          </cell>
          <cell r="ADU117">
            <v>2.73</v>
          </cell>
          <cell r="ADV117">
            <v>2.86</v>
          </cell>
          <cell r="ADW117">
            <v>2.97</v>
          </cell>
          <cell r="ADX117">
            <v>1.92</v>
          </cell>
          <cell r="ADY117">
            <v>1.55</v>
          </cell>
          <cell r="ADZ117">
            <v>1.24</v>
          </cell>
          <cell r="AEA117">
            <v>1.46</v>
          </cell>
          <cell r="AEB117">
            <v>1.08</v>
          </cell>
          <cell r="AEC117">
            <v>0.36</v>
          </cell>
          <cell r="AED117">
            <v>0.57000000000000006</v>
          </cell>
          <cell r="AEE117">
            <v>1.03</v>
          </cell>
          <cell r="AEF117">
            <v>1.74</v>
          </cell>
          <cell r="AEG117">
            <v>1.96</v>
          </cell>
          <cell r="AEH117">
            <v>1.42</v>
          </cell>
          <cell r="AEI117">
            <v>1.75</v>
          </cell>
          <cell r="AEJ117">
            <v>1.49</v>
          </cell>
          <cell r="AEK117">
            <v>2.1800000000000002</v>
          </cell>
          <cell r="AEL117">
            <v>2.39</v>
          </cell>
          <cell r="AEM117">
            <v>2.72</v>
          </cell>
          <cell r="AEN117">
            <v>2.71</v>
          </cell>
          <cell r="AEO117">
            <v>2.48</v>
          </cell>
          <cell r="AEP117">
            <v>2.25</v>
          </cell>
          <cell r="AEQ117">
            <v>2.4</v>
          </cell>
          <cell r="AER117">
            <v>2.0300000000000002</v>
          </cell>
          <cell r="AES117">
            <v>1.3</v>
          </cell>
          <cell r="AET117">
            <v>1.5</v>
          </cell>
          <cell r="AEU117">
            <v>1.06</v>
          </cell>
          <cell r="AEV117">
            <v>1.24</v>
          </cell>
          <cell r="AEW117">
            <v>1.92</v>
          </cell>
          <cell r="AEX117">
            <v>2.16</v>
          </cell>
          <cell r="AEY117">
            <v>1.77</v>
          </cell>
          <cell r="AEZ117">
            <v>2.97</v>
          </cell>
          <cell r="AFA117">
            <v>3.0300000000000002</v>
          </cell>
          <cell r="AFB117">
            <v>2.82</v>
          </cell>
          <cell r="AFC117">
            <v>2.7</v>
          </cell>
          <cell r="AFD117">
            <v>2.82</v>
          </cell>
          <cell r="AFE117">
            <v>2.61</v>
          </cell>
          <cell r="AFF117">
            <v>2.56</v>
          </cell>
          <cell r="AFG117">
            <v>2.79</v>
          </cell>
          <cell r="AFH117">
            <v>2.3000000000000003</v>
          </cell>
          <cell r="AFI117">
            <v>2.4700000000000002</v>
          </cell>
          <cell r="AFJ117">
            <v>2.19</v>
          </cell>
          <cell r="AFK117">
            <v>1.9000000000000001</v>
          </cell>
          <cell r="AFL117">
            <v>2.0100000000000002</v>
          </cell>
          <cell r="AFM117">
            <v>2.2000000000000002</v>
          </cell>
          <cell r="AFN117">
            <v>1.73</v>
          </cell>
          <cell r="AFO117">
            <v>2.16</v>
          </cell>
          <cell r="AFP117">
            <v>1.94</v>
          </cell>
          <cell r="AFQ117">
            <v>1.6600000000000001</v>
          </cell>
          <cell r="AFR117">
            <v>1.59</v>
          </cell>
          <cell r="AFS117">
            <v>1.19</v>
          </cell>
          <cell r="AFT117">
            <v>0.70000000000000007</v>
          </cell>
          <cell r="AFU117">
            <v>-0.1</v>
          </cell>
          <cell r="AFV117">
            <v>-0.39</v>
          </cell>
          <cell r="AFW117">
            <v>-1.01</v>
          </cell>
          <cell r="AFX117">
            <v>-1.03</v>
          </cell>
          <cell r="AFY117">
            <v>-0.94000000000000006</v>
          </cell>
          <cell r="AFZ117">
            <v>-0.96</v>
          </cell>
          <cell r="AGA117">
            <v>-1.05</v>
          </cell>
          <cell r="AGB117">
            <v>-1.04</v>
          </cell>
          <cell r="AGC117">
            <v>-0.65</v>
          </cell>
          <cell r="AGD117">
            <v>-0.43</v>
          </cell>
          <cell r="AGE117">
            <v>-0.34</v>
          </cell>
          <cell r="AGF117">
            <v>-0.18</v>
          </cell>
          <cell r="AGG117">
            <v>-0.79</v>
          </cell>
          <cell r="AGH117">
            <v>-0.76</v>
          </cell>
          <cell r="AGI117">
            <v>-0.81</v>
          </cell>
          <cell r="AGJ117">
            <v>-1.4000000000000001</v>
          </cell>
          <cell r="AGK117">
            <v>-1.25</v>
          </cell>
          <cell r="AGL117">
            <v>-1.3800000000000001</v>
          </cell>
          <cell r="AGM117">
            <v>-1.67</v>
          </cell>
          <cell r="AGN117">
            <v>-1.58</v>
          </cell>
          <cell r="AGO117">
            <v>-1.49</v>
          </cell>
          <cell r="AGP117">
            <v>-1.1100000000000001</v>
          </cell>
          <cell r="AGQ117">
            <v>-1.1100000000000001</v>
          </cell>
          <cell r="AGR117">
            <v>-1.47</v>
          </cell>
          <cell r="AGS117">
            <v>-1.1300000000000001</v>
          </cell>
          <cell r="AGT117">
            <v>-1.1000000000000001</v>
          </cell>
          <cell r="AGU117">
            <v>-1.1200000000000001</v>
          </cell>
          <cell r="AGV117">
            <v>-0.98</v>
          </cell>
          <cell r="AGW117">
            <v>-0.84</v>
          </cell>
          <cell r="AGX117">
            <v>-0.39</v>
          </cell>
          <cell r="AGY117">
            <v>-0.92</v>
          </cell>
          <cell r="AGZ117">
            <v>-0.98</v>
          </cell>
          <cell r="AHA117">
            <v>-1.07</v>
          </cell>
          <cell r="AHB117">
            <v>-1.6500000000000001</v>
          </cell>
          <cell r="AHC117">
            <v>-1.78</v>
          </cell>
          <cell r="AHD117">
            <v>-2.13</v>
          </cell>
          <cell r="AHE117">
            <v>-1.98</v>
          </cell>
          <cell r="AHF117">
            <v>-1.8900000000000001</v>
          </cell>
          <cell r="AHG117">
            <v>-1.18</v>
          </cell>
          <cell r="AHH117">
            <v>-1.1100000000000001</v>
          </cell>
          <cell r="AHI117">
            <v>-1.04</v>
          </cell>
          <cell r="AHJ117">
            <v>-0.68</v>
          </cell>
          <cell r="AHK117">
            <v>-0.47000000000000003</v>
          </cell>
          <cell r="AHL117">
            <v>-0.46</v>
          </cell>
          <cell r="AHM117">
            <v>-0.77</v>
          </cell>
          <cell r="AHN117">
            <v>-0.74</v>
          </cell>
          <cell r="AHO117">
            <v>-0.9</v>
          </cell>
          <cell r="AHP117">
            <v>-0.95000000000000007</v>
          </cell>
          <cell r="AHQ117">
            <v>-0.86</v>
          </cell>
          <cell r="AHR117">
            <v>-1.07</v>
          </cell>
          <cell r="AHS117">
            <v>-1.3800000000000001</v>
          </cell>
          <cell r="AHT117">
            <v>-1.3800000000000001</v>
          </cell>
          <cell r="AHU117">
            <v>-1.19</v>
          </cell>
          <cell r="AHV117">
            <v>-1.1500000000000001</v>
          </cell>
          <cell r="AHW117">
            <v>-1.17</v>
          </cell>
          <cell r="AHX117">
            <v>-0.57999999999999996</v>
          </cell>
          <cell r="AHY117">
            <v>-0.56000000000000005</v>
          </cell>
          <cell r="AHZ117">
            <v>-0.5</v>
          </cell>
          <cell r="AIA117">
            <v>0.5</v>
          </cell>
          <cell r="AIB117">
            <v>0.74</v>
          </cell>
          <cell r="AIC117">
            <v>1.01</v>
          </cell>
          <cell r="AID117">
            <v>1.1500000000000001</v>
          </cell>
          <cell r="AIE117">
            <v>1.3</v>
          </cell>
          <cell r="AIF117">
            <v>1.42</v>
          </cell>
          <cell r="AIG117">
            <v>1.3</v>
          </cell>
          <cell r="AIH117">
            <v>1.34</v>
          </cell>
          <cell r="AII117">
            <v>0.82000000000000006</v>
          </cell>
          <cell r="AIJ117">
            <v>0.92</v>
          </cell>
          <cell r="AIK117">
            <v>0.57000000000000006</v>
          </cell>
          <cell r="AIL117">
            <v>1.02</v>
          </cell>
          <cell r="AIM117">
            <v>1.59</v>
          </cell>
          <cell r="AIN117">
            <v>1.37</v>
          </cell>
          <cell r="AIO117">
            <v>2.37</v>
          </cell>
          <cell r="AIP117">
            <v>2.63</v>
          </cell>
          <cell r="AIQ117">
            <v>2.29</v>
          </cell>
          <cell r="AIR117">
            <v>2.35</v>
          </cell>
          <cell r="AIS117">
            <v>2.15</v>
          </cell>
          <cell r="AIT117">
            <v>2.0699999999999998</v>
          </cell>
          <cell r="AIU117">
            <v>1.69</v>
          </cell>
          <cell r="AIV117">
            <v>1.56</v>
          </cell>
          <cell r="AIW117">
            <v>1.9100000000000001</v>
          </cell>
          <cell r="AIX117">
            <v>2.12</v>
          </cell>
          <cell r="AIY117">
            <v>2.08</v>
          </cell>
          <cell r="AIZ117">
            <v>1.1500000000000001</v>
          </cell>
          <cell r="AJA117">
            <v>0.88</v>
          </cell>
          <cell r="AJB117">
            <v>0.74</v>
          </cell>
          <cell r="AJC117">
            <v>0.87</v>
          </cell>
          <cell r="AJD117">
            <v>0.56000000000000005</v>
          </cell>
          <cell r="AJE117">
            <v>-0.52</v>
          </cell>
          <cell r="AJF117">
            <v>-0.4</v>
          </cell>
          <cell r="AJG117">
            <v>-0.96</v>
          </cell>
          <cell r="AJH117">
            <v>-1.2</v>
          </cell>
          <cell r="AJI117">
            <v>-1.55</v>
          </cell>
          <cell r="AJJ117">
            <v>-1.5</v>
          </cell>
          <cell r="AJK117">
            <v>-1.6</v>
          </cell>
          <cell r="AJL117">
            <v>-2.81</v>
          </cell>
          <cell r="AJM117">
            <v>-2.9</v>
          </cell>
          <cell r="AJN117">
            <v>-1.75</v>
          </cell>
          <cell r="AJO117">
            <v>-1.69</v>
          </cell>
          <cell r="AJP117">
            <v>-2.0300000000000002</v>
          </cell>
          <cell r="AJQ117">
            <v>-1.97</v>
          </cell>
          <cell r="AJR117">
            <v>-0.91</v>
          </cell>
          <cell r="AJS117">
            <v>-1.3</v>
          </cell>
          <cell r="AJT117">
            <v>-1.95</v>
          </cell>
          <cell r="AJU117">
            <v>-1.99</v>
          </cell>
          <cell r="AJV117">
            <v>-1.77</v>
          </cell>
          <cell r="AJW117">
            <v>-1.71</v>
          </cell>
          <cell r="AJX117">
            <v>-1.79</v>
          </cell>
          <cell r="AJY117">
            <v>-1.8</v>
          </cell>
          <cell r="AJZ117">
            <v>-0.1</v>
          </cell>
          <cell r="AKA117">
            <v>0.12</v>
          </cell>
          <cell r="AKB117">
            <v>0.09</v>
          </cell>
          <cell r="AKC117">
            <v>0.35000000000000003</v>
          </cell>
          <cell r="AKD117">
            <v>0.86</v>
          </cell>
          <cell r="AKE117">
            <v>1.37</v>
          </cell>
          <cell r="AKF117">
            <v>1.18</v>
          </cell>
          <cell r="AKG117">
            <v>1.02</v>
          </cell>
          <cell r="AKH117">
            <v>1.3800000000000001</v>
          </cell>
          <cell r="AKI117">
            <v>2.3199999999999998</v>
          </cell>
          <cell r="AKJ117">
            <v>2.5500000000000003</v>
          </cell>
          <cell r="AKK117">
            <v>2.63</v>
          </cell>
          <cell r="AKL117">
            <v>2.59</v>
          </cell>
          <cell r="AKM117">
            <v>3.14</v>
          </cell>
          <cell r="AKN117">
            <v>3.24</v>
          </cell>
          <cell r="AKO117">
            <v>2.96</v>
          </cell>
          <cell r="AKP117">
            <v>3.56</v>
          </cell>
          <cell r="AKQ117">
            <v>4.21</v>
          </cell>
          <cell r="AKR117">
            <v>4.41</v>
          </cell>
          <cell r="AKS117">
            <v>3.92</v>
          </cell>
          <cell r="AKT117">
            <v>3.8000000000000003</v>
          </cell>
          <cell r="AKU117">
            <v>3.15</v>
          </cell>
          <cell r="AKV117">
            <v>3.14</v>
          </cell>
          <cell r="AKW117">
            <v>2.16</v>
          </cell>
          <cell r="AKX117">
            <v>2.25</v>
          </cell>
          <cell r="AKY117">
            <v>2.44</v>
          </cell>
          <cell r="AKZ117">
            <v>2</v>
          </cell>
          <cell r="ALA117">
            <v>2.09</v>
          </cell>
          <cell r="ALB117">
            <v>2.0100000000000002</v>
          </cell>
          <cell r="ALC117">
            <v>2.09</v>
          </cell>
          <cell r="ALD117">
            <v>1.96</v>
          </cell>
          <cell r="ALE117">
            <v>1.6</v>
          </cell>
          <cell r="ALF117">
            <v>1.19</v>
          </cell>
          <cell r="ALG117">
            <v>0.86</v>
          </cell>
          <cell r="ALH117">
            <v>0.8</v>
          </cell>
          <cell r="ALI117">
            <v>0.38</v>
          </cell>
          <cell r="ALJ117">
            <v>0.13</v>
          </cell>
          <cell r="ALK117">
            <v>0.09</v>
          </cell>
          <cell r="ALL117">
            <v>-0.57000000000000006</v>
          </cell>
          <cell r="ALM117">
            <v>-0.73</v>
          </cell>
          <cell r="ALN117">
            <v>-0.23</v>
          </cell>
          <cell r="ALO117">
            <v>-0.57000000000000006</v>
          </cell>
          <cell r="ALP117">
            <v>-0.55000000000000004</v>
          </cell>
          <cell r="ALQ117">
            <v>-0.34</v>
          </cell>
          <cell r="ALR117">
            <v>-0.35000000000000003</v>
          </cell>
          <cell r="ALS117">
            <v>0.06</v>
          </cell>
          <cell r="ALT117">
            <v>-0.05</v>
          </cell>
          <cell r="ALU117">
            <v>1.24</v>
          </cell>
          <cell r="ALV117">
            <v>1.1200000000000001</v>
          </cell>
          <cell r="ALW117">
            <v>0.93</v>
          </cell>
          <cell r="ALX117">
            <v>0.88</v>
          </cell>
          <cell r="ALY117">
            <v>1.1300000000000001</v>
          </cell>
          <cell r="ALZ117">
            <v>0.88</v>
          </cell>
          <cell r="AMA117">
            <v>0.34</v>
          </cell>
          <cell r="AMB117">
            <v>0.4</v>
          </cell>
          <cell r="AMC117">
            <v>0.51</v>
          </cell>
          <cell r="AMD117">
            <v>0.64</v>
          </cell>
          <cell r="AME117">
            <v>1.1500000000000001</v>
          </cell>
          <cell r="AMF117">
            <v>1.1400000000000001</v>
          </cell>
          <cell r="AMG117">
            <v>1.01</v>
          </cell>
          <cell r="AMH117">
            <v>0.76</v>
          </cell>
          <cell r="AMI117">
            <v>0.45</v>
          </cell>
          <cell r="AMJ117">
            <v>0.62</v>
          </cell>
          <cell r="AMK117">
            <v>0.69000000000000006</v>
          </cell>
          <cell r="AML117">
            <v>0.71</v>
          </cell>
          <cell r="AMM117">
            <v>1.18</v>
          </cell>
          <cell r="AMN117">
            <v>0.79</v>
          </cell>
          <cell r="AMO117">
            <v>0.49</v>
          </cell>
          <cell r="AMP117">
            <v>0.56000000000000005</v>
          </cell>
          <cell r="AMQ117">
            <v>0.23</v>
          </cell>
          <cell r="AMR117">
            <v>-0.11</v>
          </cell>
          <cell r="AMS117">
            <v>-0.46</v>
          </cell>
          <cell r="AMT117">
            <v>-0.24</v>
          </cell>
          <cell r="AMU117">
            <v>-7.0000000000000007E-2</v>
          </cell>
          <cell r="AMV117">
            <v>-0.46</v>
          </cell>
          <cell r="AMW117">
            <v>0.26</v>
          </cell>
          <cell r="AMX117">
            <v>0.47000000000000003</v>
          </cell>
          <cell r="AMY117">
            <v>0.24</v>
          </cell>
          <cell r="AMZ117">
            <v>-0.14000000000000001</v>
          </cell>
          <cell r="ANA117">
            <v>0.03</v>
          </cell>
          <cell r="ANB117">
            <v>-0.22</v>
          </cell>
          <cell r="ANC117">
            <v>0.72</v>
          </cell>
          <cell r="AND117">
            <v>1.34</v>
          </cell>
          <cell r="ANE117">
            <v>1.3</v>
          </cell>
          <cell r="ANF117">
            <v>1.34</v>
          </cell>
          <cell r="ANG117">
            <v>1.3900000000000001</v>
          </cell>
          <cell r="ANH117">
            <v>1.01</v>
          </cell>
          <cell r="ANI117">
            <v>1.1200000000000001</v>
          </cell>
          <cell r="ANJ117">
            <v>1.42</v>
          </cell>
          <cell r="ANK117">
            <v>1.25</v>
          </cell>
          <cell r="ANL117">
            <v>1.73</v>
          </cell>
          <cell r="ANM117">
            <v>2.23</v>
          </cell>
          <cell r="ANN117">
            <v>1.83</v>
          </cell>
          <cell r="ANO117">
            <v>1.98</v>
          </cell>
          <cell r="ANP117">
            <v>1.6600000000000001</v>
          </cell>
          <cell r="ANQ117">
            <v>1.59</v>
          </cell>
          <cell r="ANR117">
            <v>1.79</v>
          </cell>
          <cell r="ANS117">
            <v>1.52</v>
          </cell>
          <cell r="ANT117">
            <v>1.74</v>
          </cell>
          <cell r="ANU117">
            <v>1.78</v>
          </cell>
          <cell r="ANV117">
            <v>1.93</v>
          </cell>
          <cell r="ANW117">
            <v>1.55</v>
          </cell>
          <cell r="ANX117">
            <v>1.59</v>
          </cell>
          <cell r="ANY117">
            <v>1.7</v>
          </cell>
          <cell r="ANZ117">
            <v>0.91</v>
          </cell>
          <cell r="AOA117">
            <v>1.59</v>
          </cell>
          <cell r="AOB117">
            <v>1.48</v>
          </cell>
          <cell r="AOC117">
            <v>1.1100000000000001</v>
          </cell>
          <cell r="AOD117">
            <v>1.02</v>
          </cell>
          <cell r="AOE117">
            <v>1.57</v>
          </cell>
          <cell r="AOF117">
            <v>1.78</v>
          </cell>
          <cell r="AOG117">
            <v>1.69</v>
          </cell>
          <cell r="AOH117">
            <v>1.6</v>
          </cell>
          <cell r="AOI117">
            <v>0.79</v>
          </cell>
          <cell r="AOJ117">
            <v>0.70000000000000007</v>
          </cell>
          <cell r="AOK117">
            <v>0.74</v>
          </cell>
          <cell r="AOL117">
            <v>0.78</v>
          </cell>
          <cell r="AOM117">
            <v>0.84</v>
          </cell>
          <cell r="AON117">
            <v>0.76</v>
          </cell>
          <cell r="AOO117">
            <v>0.57999999999999996</v>
          </cell>
          <cell r="AOP117">
            <v>0.41000000000000003</v>
          </cell>
          <cell r="AOQ117">
            <v>0.34</v>
          </cell>
          <cell r="AOR117">
            <v>0.22</v>
          </cell>
          <cell r="AOS117">
            <v>-0.28999999999999998</v>
          </cell>
          <cell r="AOT117">
            <v>0.16</v>
          </cell>
          <cell r="AOU117">
            <v>-7.0000000000000007E-2</v>
          </cell>
          <cell r="AOV117">
            <v>0.08</v>
          </cell>
          <cell r="AOW117">
            <v>0.19</v>
          </cell>
          <cell r="AOX117">
            <v>0.04</v>
          </cell>
          <cell r="AOY117">
            <v>-0.27</v>
          </cell>
          <cell r="AOZ117">
            <v>-0.21</v>
          </cell>
          <cell r="APA117">
            <v>-0.84</v>
          </cell>
          <cell r="APB117">
            <v>-0.48</v>
          </cell>
          <cell r="APC117">
            <v>-0.4</v>
          </cell>
          <cell r="APD117">
            <v>-0.1</v>
          </cell>
          <cell r="APE117">
            <v>-0.28999999999999998</v>
          </cell>
          <cell r="APF117">
            <v>-0.42</v>
          </cell>
          <cell r="APG117">
            <v>-0.46</v>
          </cell>
          <cell r="APH117">
            <v>0.06</v>
          </cell>
          <cell r="API117">
            <v>0.35000000000000003</v>
          </cell>
          <cell r="APJ117">
            <v>0.34</v>
          </cell>
          <cell r="APK117">
            <v>0.55000000000000004</v>
          </cell>
          <cell r="APL117">
            <v>0.46</v>
          </cell>
          <cell r="APM117">
            <v>0.96</v>
          </cell>
          <cell r="APN117">
            <v>1.51</v>
          </cell>
          <cell r="APO117">
            <v>1.5</v>
          </cell>
          <cell r="APP117">
            <v>1.43</v>
          </cell>
          <cell r="APQ117">
            <v>1.6500000000000001</v>
          </cell>
          <cell r="APR117">
            <v>1.76</v>
          </cell>
          <cell r="APS117">
            <v>1.36</v>
          </cell>
          <cell r="APT117">
            <v>1.83</v>
          </cell>
          <cell r="APU117">
            <v>2.33</v>
          </cell>
          <cell r="APV117">
            <v>2.5300000000000002</v>
          </cell>
          <cell r="APW117">
            <v>2.58</v>
          </cell>
          <cell r="APX117">
            <v>2.74</v>
          </cell>
          <cell r="APY117">
            <v>2.99</v>
          </cell>
          <cell r="APZ117">
            <v>2.61</v>
          </cell>
          <cell r="AQA117">
            <v>2.37</v>
          </cell>
          <cell r="AQB117">
            <v>2.21</v>
          </cell>
          <cell r="AQC117">
            <v>2.02</v>
          </cell>
          <cell r="AQD117">
            <v>2.0499999999999998</v>
          </cell>
          <cell r="AQE117">
            <v>2.27</v>
          </cell>
          <cell r="AQF117">
            <v>1.58</v>
          </cell>
          <cell r="AQG117">
            <v>1.83</v>
          </cell>
          <cell r="AQH117">
            <v>1.53</v>
          </cell>
          <cell r="AQI117">
            <v>1.21</v>
          </cell>
          <cell r="AQJ117">
            <v>1.0900000000000001</v>
          </cell>
          <cell r="AQK117">
            <v>1.59</v>
          </cell>
          <cell r="AQL117">
            <v>1.54</v>
          </cell>
          <cell r="AQM117">
            <v>1.44</v>
          </cell>
          <cell r="AQN117">
            <v>1.07</v>
          </cell>
          <cell r="AQO117">
            <v>1.77</v>
          </cell>
          <cell r="AQP117">
            <v>1.53</v>
          </cell>
          <cell r="AQQ117">
            <v>1.21</v>
          </cell>
          <cell r="AQR117">
            <v>1</v>
          </cell>
          <cell r="AQS117">
            <v>0.75</v>
          </cell>
          <cell r="AQT117">
            <v>0.64</v>
          </cell>
          <cell r="AQU117">
            <v>0.23</v>
          </cell>
          <cell r="AQV117">
            <v>-0.5</v>
          </cell>
          <cell r="AQW117">
            <v>-0.44</v>
          </cell>
          <cell r="AQX117">
            <v>-0.69000000000000006</v>
          </cell>
          <cell r="AQY117">
            <v>-0.66</v>
          </cell>
          <cell r="AQZ117">
            <v>-0.77</v>
          </cell>
          <cell r="ARA117">
            <v>-0.2</v>
          </cell>
          <cell r="ARB117">
            <v>-0.33</v>
          </cell>
          <cell r="ARC117">
            <v>-0.39</v>
          </cell>
          <cell r="ARD117">
            <v>-0.34</v>
          </cell>
          <cell r="ARE117">
            <v>-0.49</v>
          </cell>
          <cell r="ARF117">
            <v>-0.43</v>
          </cell>
          <cell r="ARG117">
            <v>-0.46</v>
          </cell>
          <cell r="ARH117">
            <v>-0.44</v>
          </cell>
          <cell r="ARI117">
            <v>-0.91</v>
          </cell>
          <cell r="ARJ117">
            <v>-0.74</v>
          </cell>
          <cell r="ARK117">
            <v>-1.2</v>
          </cell>
          <cell r="ARL117">
            <v>-1.2</v>
          </cell>
          <cell r="ARM117">
            <v>-0.95000000000000007</v>
          </cell>
          <cell r="ARN117">
            <v>-1</v>
          </cell>
          <cell r="ARO117">
            <v>-1.17</v>
          </cell>
          <cell r="ARP117">
            <v>-1.48</v>
          </cell>
          <cell r="ARQ117">
            <v>-1.3900000000000001</v>
          </cell>
          <cell r="ARR117">
            <v>-1.45</v>
          </cell>
          <cell r="ARS117">
            <v>-1.49</v>
          </cell>
          <cell r="ART117">
            <v>-0.61</v>
          </cell>
          <cell r="ARU117">
            <v>-0.34</v>
          </cell>
          <cell r="ARV117">
            <v>0.42</v>
          </cell>
          <cell r="ARW117">
            <v>0.48</v>
          </cell>
          <cell r="ARX117">
            <v>7.0000000000000007E-2</v>
          </cell>
          <cell r="ARY117">
            <v>-0.25</v>
          </cell>
          <cell r="ARZ117">
            <v>0</v>
          </cell>
          <cell r="ASA117">
            <v>0.14000000000000001</v>
          </cell>
          <cell r="ASB117">
            <v>0.35000000000000003</v>
          </cell>
          <cell r="ASC117">
            <v>0.99</v>
          </cell>
          <cell r="ASD117">
            <v>1.04</v>
          </cell>
          <cell r="ASE117">
            <v>1.22</v>
          </cell>
          <cell r="ASF117">
            <v>1.84</v>
          </cell>
          <cell r="ASG117">
            <v>2.12</v>
          </cell>
          <cell r="ASH117">
            <v>2.15</v>
          </cell>
          <cell r="ASI117">
            <v>1.96</v>
          </cell>
          <cell r="ASJ117">
            <v>2.16</v>
          </cell>
          <cell r="ASK117">
            <v>2.02</v>
          </cell>
          <cell r="ASL117">
            <v>2.34</v>
          </cell>
          <cell r="ASM117">
            <v>1.99</v>
          </cell>
          <cell r="ASN117">
            <v>2.31</v>
          </cell>
          <cell r="ASO117">
            <v>2.6</v>
          </cell>
          <cell r="ASP117">
            <v>2.58</v>
          </cell>
          <cell r="ASQ117">
            <v>2.5500000000000003</v>
          </cell>
          <cell r="ASR117">
            <v>1.9000000000000001</v>
          </cell>
          <cell r="ASS117">
            <v>2.02</v>
          </cell>
          <cell r="AST117">
            <v>1.86</v>
          </cell>
          <cell r="ASU117">
            <v>2.29</v>
          </cell>
          <cell r="ASV117">
            <v>2.36</v>
          </cell>
          <cell r="ASW117">
            <v>2.35</v>
          </cell>
          <cell r="ASX117">
            <v>2.14</v>
          </cell>
          <cell r="ASY117">
            <v>2.14</v>
          </cell>
          <cell r="ASZ117">
            <v>2.2400000000000002</v>
          </cell>
          <cell r="ATA117">
            <v>2.1800000000000002</v>
          </cell>
          <cell r="ATB117">
            <v>2.21</v>
          </cell>
          <cell r="ATC117">
            <v>2.09</v>
          </cell>
          <cell r="ATD117">
            <v>1.95</v>
          </cell>
          <cell r="ATE117">
            <v>1.72</v>
          </cell>
          <cell r="ATF117">
            <v>1.43</v>
          </cell>
          <cell r="ATG117">
            <v>1.56</v>
          </cell>
          <cell r="ATH117">
            <v>1.46</v>
          </cell>
          <cell r="ATI117">
            <v>1.53</v>
          </cell>
          <cell r="ATJ117">
            <v>1.1599999999999999</v>
          </cell>
          <cell r="ATK117">
            <v>1.5</v>
          </cell>
          <cell r="ATL117">
            <v>2.0100000000000002</v>
          </cell>
          <cell r="ATM117">
            <v>1.81</v>
          </cell>
          <cell r="ATN117">
            <v>1.75</v>
          </cell>
          <cell r="ATO117">
            <v>1.1599999999999999</v>
          </cell>
          <cell r="ATP117">
            <v>0.93</v>
          </cell>
          <cell r="ATQ117">
            <v>0.89</v>
          </cell>
          <cell r="ATR117">
            <v>1</v>
          </cell>
          <cell r="ATS117">
            <v>1.2</v>
          </cell>
          <cell r="ATT117">
            <v>0.57000000000000006</v>
          </cell>
          <cell r="ATU117">
            <v>0.93</v>
          </cell>
          <cell r="ATV117">
            <v>1.31</v>
          </cell>
          <cell r="ATW117">
            <v>0.91</v>
          </cell>
          <cell r="ATX117">
            <v>1.19</v>
          </cell>
          <cell r="ATY117">
            <v>0.16</v>
          </cell>
          <cell r="ATZ117">
            <v>0.3</v>
          </cell>
          <cell r="AUA117">
            <v>0.25</v>
          </cell>
          <cell r="AUB117">
            <v>0.47000000000000003</v>
          </cell>
          <cell r="AUC117">
            <v>-0.03</v>
          </cell>
          <cell r="AUD117">
            <v>-0.38</v>
          </cell>
          <cell r="AUE117">
            <v>-0.57999999999999996</v>
          </cell>
          <cell r="AUF117">
            <v>-0.13</v>
          </cell>
          <cell r="AUG117">
            <v>0.32</v>
          </cell>
          <cell r="AUH117">
            <v>1.22</v>
          </cell>
          <cell r="AUI117">
            <v>1.53</v>
          </cell>
          <cell r="AUJ117">
            <v>1.21</v>
          </cell>
          <cell r="AUK117">
            <v>1.23</v>
          </cell>
          <cell r="AUL117">
            <v>1.17</v>
          </cell>
          <cell r="AUM117">
            <v>0.70000000000000007</v>
          </cell>
          <cell r="AUN117">
            <v>1.03</v>
          </cell>
          <cell r="AUO117">
            <v>1.05</v>
          </cell>
          <cell r="AUP117">
            <v>0.71</v>
          </cell>
          <cell r="AUQ117">
            <v>0.33</v>
          </cell>
          <cell r="AUR117">
            <v>0.41000000000000003</v>
          </cell>
          <cell r="AUS117">
            <v>0.56000000000000005</v>
          </cell>
          <cell r="AUT117">
            <v>0.64</v>
          </cell>
          <cell r="AUU117">
            <v>0.57000000000000006</v>
          </cell>
          <cell r="AUV117">
            <v>0.66</v>
          </cell>
          <cell r="AUW117">
            <v>0.66</v>
          </cell>
          <cell r="AUX117">
            <v>0.2</v>
          </cell>
          <cell r="AUY117">
            <v>0.24</v>
          </cell>
          <cell r="AUZ117">
            <v>0.56000000000000005</v>
          </cell>
          <cell r="AVA117">
            <v>1.1200000000000001</v>
          </cell>
          <cell r="AVB117">
            <v>0.75</v>
          </cell>
          <cell r="AVC117">
            <v>0.28000000000000003</v>
          </cell>
          <cell r="AVD117">
            <v>0.09</v>
          </cell>
          <cell r="AVE117">
            <v>-1.06</v>
          </cell>
          <cell r="AVF117">
            <v>-1.28</v>
          </cell>
          <cell r="AVG117">
            <v>-0.88</v>
          </cell>
          <cell r="AVH117">
            <v>-0.18</v>
          </cell>
          <cell r="AVI117">
            <v>0.06</v>
          </cell>
          <cell r="AVJ117">
            <v>-0.13</v>
          </cell>
          <cell r="AVK117">
            <v>-0.34</v>
          </cell>
          <cell r="AVL117">
            <v>0.37</v>
          </cell>
          <cell r="AVM117">
            <v>0.5</v>
          </cell>
          <cell r="AVN117">
            <v>0.6</v>
          </cell>
          <cell r="AVO117">
            <v>0.57000000000000006</v>
          </cell>
          <cell r="AVP117">
            <v>0.44</v>
          </cell>
          <cell r="AVQ117">
            <v>0.67</v>
          </cell>
          <cell r="AVR117">
            <v>0.77</v>
          </cell>
          <cell r="AVS117">
            <v>1.61</v>
          </cell>
          <cell r="AVT117">
            <v>1.52</v>
          </cell>
          <cell r="AVU117">
            <v>1.74</v>
          </cell>
          <cell r="AVV117">
            <v>1.69</v>
          </cell>
          <cell r="AVW117">
            <v>1.1400000000000001</v>
          </cell>
          <cell r="AVX117">
            <v>0.87</v>
          </cell>
          <cell r="AVY117">
            <v>1.6300000000000001</v>
          </cell>
          <cell r="AVZ117">
            <v>2.0300000000000002</v>
          </cell>
          <cell r="AWA117">
            <v>1.69</v>
          </cell>
          <cell r="AWB117">
            <v>1.83</v>
          </cell>
          <cell r="AWC117">
            <v>2.06</v>
          </cell>
          <cell r="AWD117">
            <v>2.2600000000000002</v>
          </cell>
          <cell r="AWE117">
            <v>2.16</v>
          </cell>
          <cell r="AWF117">
            <v>2.1</v>
          </cell>
          <cell r="AWG117">
            <v>1.87</v>
          </cell>
          <cell r="AWH117">
            <v>1.3800000000000001</v>
          </cell>
          <cell r="AWI117">
            <v>1.56</v>
          </cell>
          <cell r="AWJ117">
            <v>0.25</v>
          </cell>
          <cell r="AWK117">
            <v>0.52</v>
          </cell>
          <cell r="AWL117">
            <v>0.51</v>
          </cell>
          <cell r="AWM117">
            <v>-0.14000000000000001</v>
          </cell>
          <cell r="AWN117">
            <v>-0.31</v>
          </cell>
          <cell r="AWO117">
            <v>-0.16</v>
          </cell>
          <cell r="AWP117">
            <v>-0.43</v>
          </cell>
          <cell r="AWQ117">
            <v>-0.37</v>
          </cell>
          <cell r="AWR117">
            <v>-0.54</v>
          </cell>
          <cell r="AWS117">
            <v>-0.54</v>
          </cell>
          <cell r="AWT117">
            <v>-0.77</v>
          </cell>
          <cell r="AWU117">
            <v>-1.1500000000000001</v>
          </cell>
          <cell r="AWV117">
            <v>-0.77</v>
          </cell>
          <cell r="AWW117">
            <v>-1.1500000000000001</v>
          </cell>
          <cell r="AWX117">
            <v>-1.1599999999999999</v>
          </cell>
          <cell r="AWY117">
            <v>-1.04</v>
          </cell>
          <cell r="AWZ117">
            <v>-0.92</v>
          </cell>
          <cell r="AXA117">
            <v>-0.68</v>
          </cell>
          <cell r="AXB117">
            <v>-1.28</v>
          </cell>
          <cell r="AXC117">
            <v>-2.0100000000000002</v>
          </cell>
          <cell r="AXD117">
            <v>-2.33</v>
          </cell>
          <cell r="AXE117">
            <v>-2.31</v>
          </cell>
          <cell r="AXF117">
            <v>-2.2600000000000002</v>
          </cell>
          <cell r="AXG117">
            <v>-2.4900000000000002</v>
          </cell>
          <cell r="AXH117">
            <v>-1.58</v>
          </cell>
          <cell r="AXI117">
            <v>-1.1500000000000001</v>
          </cell>
          <cell r="AXJ117">
            <v>-1.19</v>
          </cell>
          <cell r="AXK117">
            <v>-1.06</v>
          </cell>
          <cell r="AXL117">
            <v>-1.19</v>
          </cell>
          <cell r="AXM117">
            <v>-1.1599999999999999</v>
          </cell>
          <cell r="AXN117">
            <v>-1.33</v>
          </cell>
          <cell r="AXO117">
            <v>-0.97</v>
          </cell>
          <cell r="AXP117">
            <v>-1.54</v>
          </cell>
          <cell r="AXQ117">
            <v>-1.59</v>
          </cell>
          <cell r="AXR117">
            <v>-1.73</v>
          </cell>
          <cell r="AXS117">
            <v>-1.3900000000000001</v>
          </cell>
          <cell r="AXT117">
            <v>-1.6600000000000001</v>
          </cell>
          <cell r="AXU117">
            <v>-1.18</v>
          </cell>
          <cell r="AXV117">
            <v>-1.6300000000000001</v>
          </cell>
          <cell r="AXW117">
            <v>-1.34</v>
          </cell>
          <cell r="AXX117">
            <v>-0.49</v>
          </cell>
          <cell r="AXY117">
            <v>0.18</v>
          </cell>
          <cell r="AXZ117">
            <v>0.47000000000000003</v>
          </cell>
          <cell r="AYA117">
            <v>0.56000000000000005</v>
          </cell>
          <cell r="AYB117">
            <v>0.53</v>
          </cell>
          <cell r="AYC117">
            <v>0.68</v>
          </cell>
          <cell r="AYD117">
            <v>0.27</v>
          </cell>
          <cell r="AYE117">
            <v>0.41000000000000003</v>
          </cell>
          <cell r="AYF117">
            <v>0.4</v>
          </cell>
          <cell r="AYG117">
            <v>0.9</v>
          </cell>
          <cell r="AYH117">
            <v>0.77</v>
          </cell>
          <cell r="AYI117">
            <v>0.68</v>
          </cell>
          <cell r="AYJ117">
            <v>0.52</v>
          </cell>
          <cell r="AYK117">
            <v>0.59</v>
          </cell>
          <cell r="AYL117">
            <v>0.68</v>
          </cell>
          <cell r="AYM117">
            <v>0.73</v>
          </cell>
          <cell r="AYN117">
            <v>1.21</v>
          </cell>
          <cell r="AYO117">
            <v>1.53</v>
          </cell>
          <cell r="AYP117">
            <v>1.71</v>
          </cell>
          <cell r="AYQ117">
            <v>1.57</v>
          </cell>
          <cell r="AYR117">
            <v>1.6300000000000001</v>
          </cell>
          <cell r="AYS117">
            <v>1.54</v>
          </cell>
          <cell r="AYT117">
            <v>1.34</v>
          </cell>
          <cell r="AYU117">
            <v>1.81</v>
          </cell>
          <cell r="AYV117">
            <v>1.74</v>
          </cell>
          <cell r="AYW117">
            <v>1.28</v>
          </cell>
          <cell r="AYX117">
            <v>0.45</v>
          </cell>
          <cell r="AYY117">
            <v>-0.45</v>
          </cell>
          <cell r="AYZ117">
            <v>-0.64</v>
          </cell>
          <cell r="AZA117">
            <v>-0.85</v>
          </cell>
          <cell r="AZB117">
            <v>-0.9</v>
          </cell>
          <cell r="AZC117">
            <v>-0.59</v>
          </cell>
          <cell r="AZD117">
            <v>-1.3800000000000001</v>
          </cell>
          <cell r="AZE117">
            <v>-0.93</v>
          </cell>
          <cell r="AZF117">
            <v>-1.29</v>
          </cell>
          <cell r="AZG117">
            <v>-1.69</v>
          </cell>
          <cell r="AZH117">
            <v>-1.27</v>
          </cell>
          <cell r="AZI117">
            <v>-0.94000000000000006</v>
          </cell>
          <cell r="AZJ117">
            <v>-1.18</v>
          </cell>
          <cell r="AZK117">
            <v>-1.26</v>
          </cell>
          <cell r="AZL117">
            <v>-1.1599999999999999</v>
          </cell>
          <cell r="AZM117">
            <v>-1.3900000000000001</v>
          </cell>
          <cell r="AZN117">
            <v>-1.75</v>
          </cell>
          <cell r="AZO117">
            <v>-1.81</v>
          </cell>
          <cell r="AZP117">
            <v>-1.96</v>
          </cell>
          <cell r="AZQ117">
            <v>-2.2600000000000002</v>
          </cell>
          <cell r="AZR117">
            <v>-2.5</v>
          </cell>
          <cell r="AZS117">
            <v>-2.23</v>
          </cell>
          <cell r="AZT117">
            <v>-0.64</v>
          </cell>
          <cell r="AZU117">
            <v>-0.34</v>
          </cell>
          <cell r="AZV117">
            <v>-0.14000000000000001</v>
          </cell>
          <cell r="AZW117">
            <v>0.34</v>
          </cell>
          <cell r="AZX117">
            <v>0.28999999999999998</v>
          </cell>
          <cell r="AZY117">
            <v>0.61</v>
          </cell>
          <cell r="AZZ117">
            <v>0.85</v>
          </cell>
          <cell r="BAA117">
            <v>0.79</v>
          </cell>
          <cell r="BAB117">
            <v>0.48</v>
          </cell>
          <cell r="BAC117">
            <v>0.51</v>
          </cell>
          <cell r="BAD117">
            <v>0</v>
          </cell>
          <cell r="BAE117">
            <v>0.1</v>
          </cell>
          <cell r="BAF117">
            <v>0.37</v>
          </cell>
          <cell r="BAG117">
            <v>0.28999999999999998</v>
          </cell>
          <cell r="BAH117">
            <v>0.64</v>
          </cell>
          <cell r="BAI117">
            <v>0.01</v>
          </cell>
          <cell r="BAJ117">
            <v>-0.36</v>
          </cell>
          <cell r="BAK117">
            <v>0.1</v>
          </cell>
          <cell r="BAL117">
            <v>0.46</v>
          </cell>
          <cell r="BAM117">
            <v>0.77</v>
          </cell>
          <cell r="BAN117">
            <v>1.33</v>
          </cell>
          <cell r="BAO117">
            <v>-0.08</v>
          </cell>
          <cell r="BAP117">
            <v>-0.38</v>
          </cell>
          <cell r="BAQ117">
            <v>-0.51</v>
          </cell>
          <cell r="BAR117">
            <v>-0.79</v>
          </cell>
          <cell r="BAS117">
            <v>-0.87</v>
          </cell>
          <cell r="BAT117">
            <v>-0.55000000000000004</v>
          </cell>
          <cell r="BAU117">
            <v>-1.1100000000000001</v>
          </cell>
          <cell r="BAV117">
            <v>-1.4000000000000001</v>
          </cell>
          <cell r="BAW117">
            <v>-1.74</v>
          </cell>
          <cell r="BAX117">
            <v>-1.6300000000000001</v>
          </cell>
          <cell r="BAY117">
            <v>-1.6300000000000001</v>
          </cell>
          <cell r="BAZ117">
            <v>-1.23</v>
          </cell>
          <cell r="BBA117">
            <v>-0.91</v>
          </cell>
          <cell r="BBB117">
            <v>-1.04</v>
          </cell>
          <cell r="BBC117">
            <v>-1.07</v>
          </cell>
          <cell r="BBD117">
            <v>-0.88</v>
          </cell>
          <cell r="BBE117">
            <v>-0.87</v>
          </cell>
          <cell r="BBF117">
            <v>-0.97</v>
          </cell>
          <cell r="BBG117">
            <v>-1.01</v>
          </cell>
          <cell r="BBH117">
            <v>-1.1200000000000001</v>
          </cell>
          <cell r="BBI117">
            <v>-0.47000000000000003</v>
          </cell>
          <cell r="BBJ117">
            <v>-0.44</v>
          </cell>
          <cell r="BBK117">
            <v>-0.14000000000000001</v>
          </cell>
          <cell r="BBL117">
            <v>-0.04</v>
          </cell>
          <cell r="BBM117">
            <v>-0.21</v>
          </cell>
          <cell r="BBN117">
            <v>-0.21</v>
          </cell>
          <cell r="BBO117">
            <v>-0.67</v>
          </cell>
          <cell r="BBP117">
            <v>-0.56000000000000005</v>
          </cell>
          <cell r="BBQ117">
            <v>-0.87</v>
          </cell>
          <cell r="BBR117">
            <v>-0.34</v>
          </cell>
          <cell r="BBS117">
            <v>0.05</v>
          </cell>
          <cell r="BBT117">
            <v>0.02</v>
          </cell>
          <cell r="BBU117">
            <v>-0.45</v>
          </cell>
          <cell r="BBV117">
            <v>-0.2</v>
          </cell>
          <cell r="BBW117">
            <v>0.77</v>
          </cell>
          <cell r="BBX117">
            <v>1.08</v>
          </cell>
          <cell r="BBY117">
            <v>1.27</v>
          </cell>
          <cell r="BBZ117">
            <v>0.62</v>
          </cell>
          <cell r="BCA117">
            <v>0.59</v>
          </cell>
          <cell r="BCB117">
            <v>-0.09</v>
          </cell>
          <cell r="BCC117">
            <v>-0.77</v>
          </cell>
          <cell r="BCD117">
            <v>-0.99</v>
          </cell>
          <cell r="BCE117">
            <v>-0.73</v>
          </cell>
          <cell r="BCF117">
            <v>-0.99</v>
          </cell>
          <cell r="BCG117">
            <v>-1.42</v>
          </cell>
          <cell r="BCH117">
            <v>-1.61</v>
          </cell>
          <cell r="BCI117">
            <v>-1.02</v>
          </cell>
          <cell r="BCJ117">
            <v>-1.07</v>
          </cell>
          <cell r="BCK117">
            <v>-1.58</v>
          </cell>
          <cell r="BCL117">
            <v>-0.52</v>
          </cell>
          <cell r="BCM117">
            <v>-0.42</v>
          </cell>
          <cell r="BCN117">
            <v>-0.2</v>
          </cell>
          <cell r="BCO117">
            <v>-0.36</v>
          </cell>
          <cell r="BCP117">
            <v>-0.17</v>
          </cell>
          <cell r="BCQ117">
            <v>-0.16</v>
          </cell>
          <cell r="BCR117">
            <v>-0.44</v>
          </cell>
          <cell r="BCS117">
            <v>-0.70000000000000007</v>
          </cell>
          <cell r="BCT117">
            <v>-1.59</v>
          </cell>
          <cell r="BCU117">
            <v>-1.78</v>
          </cell>
          <cell r="BCV117">
            <v>-1.72</v>
          </cell>
          <cell r="BCW117">
            <v>-1.42</v>
          </cell>
          <cell r="BCX117">
            <v>-0.82000000000000006</v>
          </cell>
          <cell r="BCY117">
            <v>-0.55000000000000004</v>
          </cell>
          <cell r="BCZ117">
            <v>0.11</v>
          </cell>
          <cell r="BDA117">
            <v>-0.14000000000000001</v>
          </cell>
          <cell r="BDB117">
            <v>-0.02</v>
          </cell>
          <cell r="BDC117">
            <v>0.09</v>
          </cell>
          <cell r="BDD117">
            <v>0.28999999999999998</v>
          </cell>
          <cell r="BDE117">
            <v>-0.39</v>
          </cell>
          <cell r="BDF117">
            <v>-0.64</v>
          </cell>
          <cell r="BDG117">
            <v>-0.68</v>
          </cell>
          <cell r="BDH117">
            <v>-1.6600000000000001</v>
          </cell>
          <cell r="BDI117">
            <v>-1.01</v>
          </cell>
          <cell r="BDJ117">
            <v>-1.43</v>
          </cell>
          <cell r="BDK117">
            <v>-1.1500000000000001</v>
          </cell>
          <cell r="BDL117">
            <v>-1.1300000000000001</v>
          </cell>
          <cell r="BDM117">
            <v>-1.1599999999999999</v>
          </cell>
          <cell r="BDN117">
            <v>-1.17</v>
          </cell>
          <cell r="BDO117">
            <v>-1.23</v>
          </cell>
          <cell r="BDP117">
            <v>-1.6500000000000001</v>
          </cell>
          <cell r="BDQ117">
            <v>-1.71</v>
          </cell>
          <cell r="BDR117">
            <v>-0.98</v>
          </cell>
          <cell r="BDS117">
            <v>-0.51</v>
          </cell>
          <cell r="BDT117">
            <v>0.32</v>
          </cell>
          <cell r="BDU117">
            <v>0.54</v>
          </cell>
          <cell r="BDV117">
            <v>0.62</v>
          </cell>
          <cell r="BDW117">
            <v>0.73</v>
          </cell>
          <cell r="BDX117">
            <v>0.31</v>
          </cell>
          <cell r="BDY117">
            <v>0.17</v>
          </cell>
          <cell r="BDZ117">
            <v>0.53</v>
          </cell>
          <cell r="BEA117">
            <v>1.23</v>
          </cell>
          <cell r="BEB117">
            <v>0.8</v>
          </cell>
          <cell r="BEC117">
            <v>1.1100000000000001</v>
          </cell>
          <cell r="BED117">
            <v>1.27</v>
          </cell>
          <cell r="BEE117">
            <v>1.78</v>
          </cell>
          <cell r="BEF117">
            <v>1.44</v>
          </cell>
          <cell r="BEG117">
            <v>2.36</v>
          </cell>
          <cell r="BEH117">
            <v>2.35</v>
          </cell>
          <cell r="BEI117">
            <v>2.92</v>
          </cell>
          <cell r="BEJ117">
            <v>2.74</v>
          </cell>
          <cell r="BEK117">
            <v>2.74</v>
          </cell>
          <cell r="BEL117">
            <v>2.9</v>
          </cell>
          <cell r="BEM117">
            <v>3.21</v>
          </cell>
          <cell r="BEN117">
            <v>2.7800000000000002</v>
          </cell>
          <cell r="BEO117">
            <v>2.95</v>
          </cell>
          <cell r="BEP117">
            <v>2.41</v>
          </cell>
          <cell r="BEQ117">
            <v>2.25</v>
          </cell>
          <cell r="BER117">
            <v>2.35</v>
          </cell>
          <cell r="BES117">
            <v>2.3000000000000003</v>
          </cell>
          <cell r="BET117">
            <v>2.0699999999999998</v>
          </cell>
          <cell r="BEU117">
            <v>1.8800000000000001</v>
          </cell>
          <cell r="BEV117">
            <v>1.61</v>
          </cell>
          <cell r="BEW117">
            <v>1.6500000000000001</v>
          </cell>
          <cell r="BEX117">
            <v>1.6500000000000001</v>
          </cell>
          <cell r="BEY117">
            <v>0.83000000000000007</v>
          </cell>
          <cell r="BEZ117">
            <v>0.68</v>
          </cell>
          <cell r="BFA117">
            <v>0.55000000000000004</v>
          </cell>
          <cell r="BFB117">
            <v>0.62</v>
          </cell>
          <cell r="BFC117">
            <v>0.36</v>
          </cell>
          <cell r="BFD117">
            <v>-0.63</v>
          </cell>
          <cell r="BFE117">
            <v>-0.16</v>
          </cell>
          <cell r="BFF117">
            <v>-0.88</v>
          </cell>
          <cell r="BFG117">
            <v>-1.25</v>
          </cell>
          <cell r="BFH117">
            <v>-1.25</v>
          </cell>
          <cell r="BFI117">
            <v>-0.93</v>
          </cell>
          <cell r="BFJ117">
            <v>-1.23</v>
          </cell>
          <cell r="BFK117">
            <v>-0.97</v>
          </cell>
          <cell r="BFL117">
            <v>-1.23</v>
          </cell>
          <cell r="BFM117">
            <v>-1.87</v>
          </cell>
          <cell r="BFN117">
            <v>-1.93</v>
          </cell>
          <cell r="BFO117">
            <v>-1.8900000000000001</v>
          </cell>
          <cell r="BFP117">
            <v>-1.67</v>
          </cell>
          <cell r="BFQ117">
            <v>-1.67</v>
          </cell>
          <cell r="BFR117">
            <v>-1.6</v>
          </cell>
          <cell r="BFS117">
            <v>-1.6400000000000001</v>
          </cell>
          <cell r="BFT117">
            <v>-2.04</v>
          </cell>
          <cell r="BFU117">
            <v>-2.0699999999999998</v>
          </cell>
          <cell r="BFV117">
            <v>-1.9100000000000001</v>
          </cell>
          <cell r="BFW117">
            <v>-1.57</v>
          </cell>
          <cell r="BFX117">
            <v>-1.35</v>
          </cell>
          <cell r="BFY117">
            <v>-0.6</v>
          </cell>
          <cell r="BFZ117">
            <v>-1.05</v>
          </cell>
          <cell r="BGA117">
            <v>-0.35000000000000003</v>
          </cell>
          <cell r="BGB117">
            <v>-0.1</v>
          </cell>
          <cell r="BGC117">
            <v>7.0000000000000007E-2</v>
          </cell>
          <cell r="BGD117">
            <v>0.35000000000000003</v>
          </cell>
          <cell r="BGE117">
            <v>0.11</v>
          </cell>
          <cell r="BGF117">
            <v>0.02</v>
          </cell>
          <cell r="BGG117">
            <v>-0.03</v>
          </cell>
          <cell r="BGH117">
            <v>-0.34</v>
          </cell>
          <cell r="BGI117">
            <v>-0.12</v>
          </cell>
          <cell r="BGJ117">
            <v>0.26</v>
          </cell>
          <cell r="BGK117">
            <v>0.56000000000000005</v>
          </cell>
          <cell r="BGL117">
            <v>0.19</v>
          </cell>
          <cell r="BGM117">
            <v>0.25</v>
          </cell>
          <cell r="BGN117">
            <v>0.33</v>
          </cell>
          <cell r="BGO117">
            <v>-0.01</v>
          </cell>
          <cell r="BGP117">
            <v>1.18</v>
          </cell>
          <cell r="BGQ117">
            <v>1.24</v>
          </cell>
          <cell r="BGR117">
            <v>1.48</v>
          </cell>
          <cell r="BGS117">
            <v>1.34</v>
          </cell>
          <cell r="BGT117">
            <v>1.1300000000000001</v>
          </cell>
          <cell r="BGU117">
            <v>0.59</v>
          </cell>
          <cell r="BGV117">
            <v>0.24</v>
          </cell>
          <cell r="BGW117">
            <v>0.46</v>
          </cell>
          <cell r="BGX117">
            <v>0.3</v>
          </cell>
          <cell r="BGY117">
            <v>0.05</v>
          </cell>
          <cell r="BGZ117">
            <v>-0.42</v>
          </cell>
          <cell r="BHA117">
            <v>-0.54</v>
          </cell>
          <cell r="BHB117">
            <v>-1.06</v>
          </cell>
          <cell r="BHC117">
            <v>-1.06</v>
          </cell>
          <cell r="BHD117">
            <v>-1.04</v>
          </cell>
          <cell r="BHE117">
            <v>-0.82000000000000006</v>
          </cell>
          <cell r="BHF117">
            <v>-1.01</v>
          </cell>
          <cell r="BHG117">
            <v>-0.62</v>
          </cell>
          <cell r="BHH117">
            <v>-0.54</v>
          </cell>
          <cell r="BHI117">
            <v>-0.45</v>
          </cell>
          <cell r="BHJ117">
            <v>-0.5</v>
          </cell>
          <cell r="BHK117">
            <v>-0.79</v>
          </cell>
          <cell r="BHL117">
            <v>-0.31</v>
          </cell>
          <cell r="BHM117">
            <v>0.15</v>
          </cell>
          <cell r="BHN117">
            <v>-0.28000000000000003</v>
          </cell>
          <cell r="BHO117">
            <v>-0.59</v>
          </cell>
          <cell r="BHP117">
            <v>-0.42</v>
          </cell>
          <cell r="BHQ117">
            <v>-0.75</v>
          </cell>
          <cell r="BHR117">
            <v>-0.84</v>
          </cell>
          <cell r="BHS117">
            <v>-0.93</v>
          </cell>
          <cell r="BHT117">
            <v>-0.83000000000000007</v>
          </cell>
          <cell r="BHU117">
            <v>-1.06</v>
          </cell>
          <cell r="BHV117">
            <v>-1.02</v>
          </cell>
          <cell r="BHW117">
            <v>-0.8</v>
          </cell>
          <cell r="BHX117">
            <v>-0.6</v>
          </cell>
          <cell r="BHY117">
            <v>-0.1</v>
          </cell>
          <cell r="BHZ117">
            <v>-0.26</v>
          </cell>
          <cell r="BIA117">
            <v>-0.48</v>
          </cell>
          <cell r="BIB117">
            <v>0.2</v>
          </cell>
          <cell r="BIC117">
            <v>-0.08</v>
          </cell>
          <cell r="BID117">
            <v>-0.31</v>
          </cell>
          <cell r="BIE117">
            <v>-0.35000000000000003</v>
          </cell>
          <cell r="BIF117">
            <v>0.2</v>
          </cell>
          <cell r="BIG117">
            <v>0.27</v>
          </cell>
          <cell r="BIH117">
            <v>0.4</v>
          </cell>
          <cell r="BII117">
            <v>0.59</v>
          </cell>
          <cell r="BIJ117">
            <v>0.32</v>
          </cell>
          <cell r="BIK117">
            <v>1.02</v>
          </cell>
          <cell r="BIL117">
            <v>0.91</v>
          </cell>
          <cell r="BIM117">
            <v>1.77</v>
          </cell>
          <cell r="BIN117">
            <v>2.27</v>
          </cell>
          <cell r="BIO117">
            <v>2.5100000000000002</v>
          </cell>
          <cell r="BIP117">
            <v>2.63</v>
          </cell>
          <cell r="BIQ117">
            <v>3.61</v>
          </cell>
          <cell r="BIR117">
            <v>4.1900000000000004</v>
          </cell>
          <cell r="BIS117">
            <v>5.04</v>
          </cell>
          <cell r="BIT117">
            <v>5.04</v>
          </cell>
          <cell r="BIU117">
            <v>5.22</v>
          </cell>
          <cell r="BIV117">
            <v>5.23</v>
          </cell>
          <cell r="BIW117">
            <v>5.08</v>
          </cell>
          <cell r="BIX117">
            <v>5.2700000000000005</v>
          </cell>
          <cell r="BIY117">
            <v>5.33</v>
          </cell>
          <cell r="BIZ117">
            <v>5.23</v>
          </cell>
          <cell r="BJA117">
            <v>5.4</v>
          </cell>
          <cell r="BJB117">
            <v>4.93</v>
          </cell>
          <cell r="BJC117">
            <v>4.28</v>
          </cell>
          <cell r="BJD117">
            <v>4.54</v>
          </cell>
          <cell r="BJE117">
            <v>4.4000000000000004</v>
          </cell>
          <cell r="BJF117">
            <v>4.46</v>
          </cell>
          <cell r="BJG117">
            <v>4.57</v>
          </cell>
          <cell r="BJH117">
            <v>4.6399999999999997</v>
          </cell>
          <cell r="BJI117">
            <v>4.17</v>
          </cell>
          <cell r="BJJ117">
            <v>4.07</v>
          </cell>
          <cell r="BJK117">
            <v>4.16</v>
          </cell>
          <cell r="BJL117">
            <v>4.3</v>
          </cell>
          <cell r="BJM117">
            <v>4.04</v>
          </cell>
          <cell r="BJN117">
            <v>3.95</v>
          </cell>
          <cell r="BJO117">
            <v>3.12</v>
          </cell>
          <cell r="BJP117">
            <v>3.19</v>
          </cell>
          <cell r="BJQ117">
            <v>2.66</v>
          </cell>
          <cell r="BJR117">
            <v>2.38</v>
          </cell>
          <cell r="BJS117">
            <v>1.83</v>
          </cell>
          <cell r="BJT117">
            <v>1.21</v>
          </cell>
          <cell r="BJU117">
            <v>1.08</v>
          </cell>
          <cell r="BJV117">
            <v>1.08</v>
          </cell>
          <cell r="BJW117">
            <v>1.0900000000000001</v>
          </cell>
          <cell r="BJX117">
            <v>0.68</v>
          </cell>
          <cell r="BJY117">
            <v>0.67</v>
          </cell>
          <cell r="BJZ117">
            <v>-0.06</v>
          </cell>
          <cell r="BKA117">
            <v>-0.05</v>
          </cell>
          <cell r="BKB117">
            <v>-0.54</v>
          </cell>
          <cell r="BKC117">
            <v>-1.02</v>
          </cell>
          <cell r="BKD117">
            <v>-1.07</v>
          </cell>
          <cell r="BKE117">
            <v>-1.86</v>
          </cell>
          <cell r="BKF117">
            <v>-1.87</v>
          </cell>
          <cell r="BKG117">
            <v>-2.04</v>
          </cell>
          <cell r="BKH117">
            <v>-2.48</v>
          </cell>
          <cell r="BKI117">
            <v>-2.7</v>
          </cell>
          <cell r="BKJ117">
            <v>-4.49</v>
          </cell>
          <cell r="BKK117">
            <v>-4.6000000000000005</v>
          </cell>
          <cell r="BKL117">
            <v>-4.46</v>
          </cell>
          <cell r="BKM117">
            <v>-4.55</v>
          </cell>
          <cell r="BKN117">
            <v>-4.47</v>
          </cell>
          <cell r="BKO117">
            <v>-4.1399999999999997</v>
          </cell>
          <cell r="BKP117">
            <v>-3.84</v>
          </cell>
          <cell r="BKQ117">
            <v>-3.62</v>
          </cell>
          <cell r="BKR117">
            <v>-3.31</v>
          </cell>
          <cell r="BKS117">
            <v>-3.37</v>
          </cell>
          <cell r="BKT117">
            <v>-2.61</v>
          </cell>
          <cell r="BKU117">
            <v>-2.4500000000000002</v>
          </cell>
          <cell r="BKV117">
            <v>-2.69</v>
          </cell>
          <cell r="BKW117">
            <v>-3.0100000000000002</v>
          </cell>
          <cell r="BKX117">
            <v>-2.7600000000000002</v>
          </cell>
          <cell r="BKY117">
            <v>-2.13</v>
          </cell>
          <cell r="BKZ117">
            <v>-1.69</v>
          </cell>
          <cell r="BLA117">
            <v>-1.6600000000000001</v>
          </cell>
          <cell r="BLB117">
            <v>-1.33</v>
          </cell>
          <cell r="BLC117">
            <v>-1.49</v>
          </cell>
          <cell r="BLD117">
            <v>-0.91</v>
          </cell>
          <cell r="BLE117">
            <v>0.28000000000000003</v>
          </cell>
          <cell r="BLF117">
            <v>0.77</v>
          </cell>
          <cell r="BLG117">
            <v>0.89</v>
          </cell>
          <cell r="BLH117">
            <v>0.79</v>
          </cell>
          <cell r="BLI117">
            <v>0.87</v>
          </cell>
          <cell r="BLJ117">
            <v>1.06</v>
          </cell>
          <cell r="BLK117">
            <v>0.99</v>
          </cell>
          <cell r="BLL117">
            <v>1.46</v>
          </cell>
          <cell r="BLM117">
            <v>1.43</v>
          </cell>
          <cell r="BLN117">
            <v>1.46</v>
          </cell>
          <cell r="BLO117">
            <v>1.75</v>
          </cell>
          <cell r="BLP117">
            <v>1.3800000000000001</v>
          </cell>
          <cell r="BLQ117">
            <v>1.1599999999999999</v>
          </cell>
          <cell r="BLR117">
            <v>1.51</v>
          </cell>
          <cell r="BLS117">
            <v>1.56</v>
          </cell>
          <cell r="BLT117">
            <v>1.82</v>
          </cell>
          <cell r="BLU117">
            <v>2.11</v>
          </cell>
          <cell r="BLV117">
            <v>1.81</v>
          </cell>
          <cell r="BLW117">
            <v>1.96</v>
          </cell>
          <cell r="BLX117">
            <v>1.33</v>
          </cell>
          <cell r="BLY117">
            <v>1.59</v>
          </cell>
          <cell r="BLZ117">
            <v>1.31</v>
          </cell>
          <cell r="BMA117">
            <v>0.97</v>
          </cell>
          <cell r="BMB117">
            <v>0.85</v>
          </cell>
          <cell r="BMC117">
            <v>0.53</v>
          </cell>
          <cell r="BMD117">
            <v>0.5</v>
          </cell>
          <cell r="BME117">
            <v>0.35000000000000003</v>
          </cell>
          <cell r="BMF117">
            <v>0.39</v>
          </cell>
          <cell r="BMG117">
            <v>0.25</v>
          </cell>
          <cell r="BMH117">
            <v>0.02</v>
          </cell>
          <cell r="BMI117">
            <v>-0.31</v>
          </cell>
          <cell r="BMJ117">
            <v>-0.86</v>
          </cell>
          <cell r="BMK117">
            <v>-1.18</v>
          </cell>
          <cell r="BML117">
            <v>-1.23</v>
          </cell>
          <cell r="BMM117">
            <v>-1.9000000000000001</v>
          </cell>
          <cell r="BMN117">
            <v>-1.99</v>
          </cell>
          <cell r="BMO117">
            <v>-1.99</v>
          </cell>
          <cell r="BMP117">
            <v>-1.85</v>
          </cell>
          <cell r="BMQ117">
            <v>-1.69</v>
          </cell>
          <cell r="BMR117">
            <v>-2.62</v>
          </cell>
          <cell r="BMS117">
            <v>-3.13</v>
          </cell>
          <cell r="BMT117">
            <v>-2.52</v>
          </cell>
          <cell r="BMU117">
            <v>-2.5</v>
          </cell>
          <cell r="BMV117">
            <v>-2.7600000000000002</v>
          </cell>
          <cell r="BMW117">
            <v>-2.5300000000000002</v>
          </cell>
          <cell r="BMX117">
            <v>-2.68</v>
          </cell>
          <cell r="BMY117">
            <v>-2.72</v>
          </cell>
          <cell r="BMZ117">
            <v>-1.83</v>
          </cell>
          <cell r="BNA117">
            <v>-1.8900000000000001</v>
          </cell>
          <cell r="BNB117">
            <v>-1.75</v>
          </cell>
          <cell r="BNC117">
            <v>-1.56</v>
          </cell>
          <cell r="BND117">
            <v>-1.45</v>
          </cell>
          <cell r="BNE117">
            <v>-1.56</v>
          </cell>
          <cell r="BNF117">
            <v>-1.6</v>
          </cell>
          <cell r="BNG117">
            <v>-1.41</v>
          </cell>
          <cell r="BNH117">
            <v>-1.5</v>
          </cell>
          <cell r="BNI117">
            <v>-1.4000000000000001</v>
          </cell>
          <cell r="BNJ117">
            <v>-1.36</v>
          </cell>
          <cell r="BNK117">
            <v>-0.82000000000000006</v>
          </cell>
          <cell r="BNL117">
            <v>-0.18</v>
          </cell>
          <cell r="BNM117">
            <v>0.12</v>
          </cell>
          <cell r="BNN117">
            <v>0.27</v>
          </cell>
          <cell r="BNO117">
            <v>0.49</v>
          </cell>
          <cell r="BNP117">
            <v>0.71</v>
          </cell>
          <cell r="BNQ117">
            <v>0.44</v>
          </cell>
          <cell r="BNR117">
            <v>0.67</v>
          </cell>
          <cell r="BNS117">
            <v>0.88</v>
          </cell>
          <cell r="BNT117">
            <v>0.42</v>
          </cell>
          <cell r="BNU117">
            <v>0.55000000000000004</v>
          </cell>
          <cell r="BNV117">
            <v>0.24</v>
          </cell>
          <cell r="BNW117">
            <v>-0.03</v>
          </cell>
          <cell r="BNX117">
            <v>-0.26</v>
          </cell>
          <cell r="BNY117">
            <v>-0.33</v>
          </cell>
          <cell r="BNZ117">
            <v>-0.64</v>
          </cell>
          <cell r="BOA117">
            <v>-0.62</v>
          </cell>
          <cell r="BOB117">
            <v>-0.46</v>
          </cell>
          <cell r="BOC117">
            <v>-0.4</v>
          </cell>
          <cell r="BOD117">
            <v>0.95000000000000007</v>
          </cell>
          <cell r="BOE117">
            <v>0.97</v>
          </cell>
          <cell r="BOF117">
            <v>1.07</v>
          </cell>
          <cell r="BOG117">
            <v>1.27</v>
          </cell>
          <cell r="BOH117">
            <v>1.0900000000000001</v>
          </cell>
          <cell r="BOI117">
            <v>0.73</v>
          </cell>
          <cell r="BOJ117">
            <v>0.52</v>
          </cell>
          <cell r="BOK117">
            <v>0.66</v>
          </cell>
          <cell r="BOL117">
            <v>0.59</v>
          </cell>
          <cell r="BOM117">
            <v>0.31</v>
          </cell>
          <cell r="BON117">
            <v>0.11</v>
          </cell>
          <cell r="BOO117">
            <v>0.26</v>
          </cell>
          <cell r="BOP117">
            <v>-0.02</v>
          </cell>
          <cell r="BOQ117">
            <v>0.12</v>
          </cell>
          <cell r="BOR117">
            <v>0.03</v>
          </cell>
          <cell r="BOS117">
            <v>-0.42</v>
          </cell>
          <cell r="BOT117">
            <v>0.02</v>
          </cell>
          <cell r="BOU117">
            <v>-0.3</v>
          </cell>
          <cell r="BOV117">
            <v>-0.21</v>
          </cell>
          <cell r="BOW117">
            <v>-0.2</v>
          </cell>
          <cell r="BOX117">
            <v>0.17</v>
          </cell>
          <cell r="BOY117">
            <v>-0.16</v>
          </cell>
          <cell r="BOZ117">
            <v>0</v>
          </cell>
          <cell r="BPA117">
            <v>-0.01</v>
          </cell>
          <cell r="BPB117">
            <v>-0.08</v>
          </cell>
          <cell r="BPC117">
            <v>-0.73</v>
          </cell>
          <cell r="BPD117">
            <v>-0.75</v>
          </cell>
          <cell r="BPE117">
            <v>-0.71</v>
          </cell>
          <cell r="BPF117">
            <v>-0.83000000000000007</v>
          </cell>
          <cell r="BPG117">
            <v>-0.47000000000000003</v>
          </cell>
          <cell r="BPH117">
            <v>-0.59</v>
          </cell>
          <cell r="BPI117">
            <v>-0.41000000000000003</v>
          </cell>
          <cell r="BPJ117">
            <v>-0.33</v>
          </cell>
          <cell r="BPK117">
            <v>-0.33</v>
          </cell>
          <cell r="BPL117">
            <v>-0.37</v>
          </cell>
          <cell r="BPM117">
            <v>-0.21</v>
          </cell>
          <cell r="BPN117">
            <v>1.17</v>
          </cell>
          <cell r="BPO117">
            <v>0.61</v>
          </cell>
          <cell r="BPP117">
            <v>0.14000000000000001</v>
          </cell>
          <cell r="BPQ117">
            <v>-0.18</v>
          </cell>
          <cell r="BPR117">
            <v>0.8</v>
          </cell>
          <cell r="BPS117">
            <v>0.92</v>
          </cell>
          <cell r="BPT117">
            <v>2.0100000000000002</v>
          </cell>
          <cell r="BPU117">
            <v>2.11</v>
          </cell>
          <cell r="BPV117">
            <v>1.36</v>
          </cell>
          <cell r="BPW117">
            <v>1.28</v>
          </cell>
          <cell r="BPX117">
            <v>1</v>
          </cell>
          <cell r="BPY117">
            <v>1.1599999999999999</v>
          </cell>
          <cell r="BPZ117">
            <v>1.77</v>
          </cell>
          <cell r="BQA117">
            <v>2.19</v>
          </cell>
          <cell r="BQB117">
            <v>2.16</v>
          </cell>
          <cell r="BQC117">
            <v>2.08</v>
          </cell>
          <cell r="BQD117">
            <v>1.58</v>
          </cell>
          <cell r="BQE117">
            <v>1.82</v>
          </cell>
          <cell r="BQF117">
            <v>1.5</v>
          </cell>
          <cell r="BQG117">
            <v>1.78</v>
          </cell>
          <cell r="BQH117">
            <v>1.58</v>
          </cell>
          <cell r="BQI117">
            <v>1.79</v>
          </cell>
          <cell r="BQJ117">
            <v>1.9000000000000001</v>
          </cell>
          <cell r="BQK117">
            <v>2.08</v>
          </cell>
          <cell r="BQL117">
            <v>2.08</v>
          </cell>
          <cell r="BQM117">
            <v>1.6300000000000001</v>
          </cell>
          <cell r="BQN117">
            <v>1.46</v>
          </cell>
          <cell r="BQO117">
            <v>1.59</v>
          </cell>
          <cell r="BQP117">
            <v>1.53</v>
          </cell>
          <cell r="BQQ117">
            <v>1.48</v>
          </cell>
          <cell r="BQR117">
            <v>1.42</v>
          </cell>
          <cell r="BQS117">
            <v>1.08</v>
          </cell>
          <cell r="BQT117">
            <v>1.6400000000000001</v>
          </cell>
          <cell r="BQU117">
            <v>1.6600000000000001</v>
          </cell>
          <cell r="BQV117">
            <v>1.54</v>
          </cell>
          <cell r="BQW117">
            <v>1.6300000000000001</v>
          </cell>
          <cell r="BQX117">
            <v>1.29</v>
          </cell>
          <cell r="BQY117">
            <v>1.5</v>
          </cell>
          <cell r="BQZ117">
            <v>1.07</v>
          </cell>
          <cell r="BRA117">
            <v>1.46</v>
          </cell>
          <cell r="BRB117">
            <v>1.9000000000000001</v>
          </cell>
          <cell r="BRC117">
            <v>2.27</v>
          </cell>
          <cell r="BRD117">
            <v>2.29</v>
          </cell>
          <cell r="BRE117">
            <v>1.56</v>
          </cell>
          <cell r="BRF117">
            <v>1.43</v>
          </cell>
          <cell r="BRG117">
            <v>1.43</v>
          </cell>
          <cell r="BRH117">
            <v>1.5</v>
          </cell>
          <cell r="BRI117">
            <v>2.19</v>
          </cell>
          <cell r="BRJ117">
            <v>1.81</v>
          </cell>
          <cell r="BRK117">
            <v>1.6300000000000001</v>
          </cell>
          <cell r="BRL117">
            <v>1.6500000000000001</v>
          </cell>
          <cell r="BRM117">
            <v>1.87</v>
          </cell>
          <cell r="BRN117">
            <v>1.86</v>
          </cell>
          <cell r="BRO117">
            <v>2.0699999999999998</v>
          </cell>
          <cell r="BRP117">
            <v>2.2200000000000002</v>
          </cell>
          <cell r="BRQ117">
            <v>2.31</v>
          </cell>
          <cell r="BRR117">
            <v>2.2000000000000002</v>
          </cell>
          <cell r="BRS117">
            <v>2.17</v>
          </cell>
          <cell r="BRT117">
            <v>1.78</v>
          </cell>
          <cell r="BRU117">
            <v>1.3900000000000001</v>
          </cell>
          <cell r="BRV117">
            <v>1.17</v>
          </cell>
          <cell r="BRW117">
            <v>1.22</v>
          </cell>
          <cell r="BRX117">
            <v>1.3800000000000001</v>
          </cell>
          <cell r="BRY117">
            <v>1.25</v>
          </cell>
          <cell r="BRZ117">
            <v>1.57</v>
          </cell>
          <cell r="BSA117">
            <v>0.93</v>
          </cell>
          <cell r="BSB117">
            <v>0.27</v>
          </cell>
          <cell r="BSC117">
            <v>0.3</v>
          </cell>
          <cell r="BSD117">
            <v>0.17</v>
          </cell>
          <cell r="BSE117">
            <v>0.47000000000000003</v>
          </cell>
          <cell r="BSF117">
            <v>0.74</v>
          </cell>
          <cell r="BSG117">
            <v>0.55000000000000004</v>
          </cell>
          <cell r="BSH117">
            <v>0.9</v>
          </cell>
          <cell r="BSI117">
            <v>1.1500000000000001</v>
          </cell>
          <cell r="BSJ117">
            <v>1.03</v>
          </cell>
          <cell r="BSK117">
            <v>0.34</v>
          </cell>
          <cell r="BSL117">
            <v>0.2</v>
          </cell>
          <cell r="BSM117">
            <v>0.15</v>
          </cell>
          <cell r="BSN117">
            <v>0.19</v>
          </cell>
          <cell r="BSO117">
            <v>0.5</v>
          </cell>
          <cell r="BSP117">
            <v>0.88</v>
          </cell>
          <cell r="BSQ117">
            <v>0.83000000000000007</v>
          </cell>
          <cell r="BSR117">
            <v>0.81</v>
          </cell>
          <cell r="BSS117">
            <v>0.57000000000000006</v>
          </cell>
          <cell r="BST117">
            <v>0.57999999999999996</v>
          </cell>
          <cell r="BSU117">
            <v>0.78</v>
          </cell>
          <cell r="BSV117">
            <v>0.9</v>
          </cell>
          <cell r="BSW117">
            <v>0.78</v>
          </cell>
          <cell r="BSX117">
            <v>1.17</v>
          </cell>
          <cell r="BSY117">
            <v>1.05</v>
          </cell>
          <cell r="BSZ117">
            <v>1.02</v>
          </cell>
          <cell r="BTA117">
            <v>0.77</v>
          </cell>
          <cell r="BTB117">
            <v>0.54</v>
          </cell>
          <cell r="BTC117">
            <v>0.51</v>
          </cell>
          <cell r="BTD117">
            <v>0.32</v>
          </cell>
          <cell r="BTE117">
            <v>0.26</v>
          </cell>
          <cell r="BTF117">
            <v>0.69000000000000006</v>
          </cell>
          <cell r="BTG117">
            <v>0.38</v>
          </cell>
          <cell r="BTH117">
            <v>0.4</v>
          </cell>
          <cell r="BTI117">
            <v>0.28000000000000003</v>
          </cell>
          <cell r="BTJ117">
            <v>-0.14000000000000001</v>
          </cell>
          <cell r="BTK117">
            <v>0.11</v>
          </cell>
          <cell r="BTL117">
            <v>-0.63</v>
          </cell>
          <cell r="BTM117">
            <v>-0.61</v>
          </cell>
          <cell r="BTN117">
            <v>-0.64</v>
          </cell>
          <cell r="BTO117">
            <v>-0.76</v>
          </cell>
          <cell r="BTP117">
            <v>-0.99</v>
          </cell>
          <cell r="BTQ117">
            <v>-1.05</v>
          </cell>
          <cell r="BTR117">
            <v>-1.4000000000000001</v>
          </cell>
          <cell r="BTS117">
            <v>-0.87</v>
          </cell>
          <cell r="BTT117">
            <v>-0.92</v>
          </cell>
          <cell r="BTU117">
            <v>-0.96</v>
          </cell>
          <cell r="BTV117">
            <v>-0.9</v>
          </cell>
          <cell r="BTW117">
            <v>-1.52</v>
          </cell>
          <cell r="BTX117">
            <v>-1.72</v>
          </cell>
          <cell r="BTY117">
            <v>-1.68</v>
          </cell>
          <cell r="BTZ117">
            <v>-1.61</v>
          </cell>
          <cell r="BUA117">
            <v>-1.46</v>
          </cell>
          <cell r="BUB117">
            <v>-1.7</v>
          </cell>
          <cell r="BUC117">
            <v>-1.1599999999999999</v>
          </cell>
          <cell r="BUD117">
            <v>-1.1200000000000001</v>
          </cell>
          <cell r="BUE117">
            <v>-1.58</v>
          </cell>
          <cell r="BUF117">
            <v>-1.92</v>
          </cell>
          <cell r="BUG117">
            <v>-1.96</v>
          </cell>
          <cell r="BUH117">
            <v>-2</v>
          </cell>
          <cell r="BUI117">
            <v>-1.47</v>
          </cell>
          <cell r="BUJ117">
            <v>-1.6600000000000001</v>
          </cell>
          <cell r="BUK117">
            <v>-1.37</v>
          </cell>
          <cell r="BUL117">
            <v>-1.32</v>
          </cell>
          <cell r="BUM117">
            <v>-1.35</v>
          </cell>
          <cell r="BUN117">
            <v>-1.1599999999999999</v>
          </cell>
          <cell r="BUO117">
            <v>-1.1400000000000001</v>
          </cell>
          <cell r="BUP117">
            <v>-1.1300000000000001</v>
          </cell>
          <cell r="BUQ117">
            <v>-1.05</v>
          </cell>
          <cell r="BUR117">
            <v>-1.37</v>
          </cell>
          <cell r="BUS117">
            <v>-1.1500000000000001</v>
          </cell>
          <cell r="BUT117">
            <v>-1.22</v>
          </cell>
          <cell r="BUU117">
            <v>-1.37</v>
          </cell>
          <cell r="BUV117">
            <v>-1.06</v>
          </cell>
          <cell r="BUW117">
            <v>-1.01</v>
          </cell>
          <cell r="BUX117">
            <v>-1.02</v>
          </cell>
          <cell r="BUY117">
            <v>-0.99</v>
          </cell>
          <cell r="BUZ117">
            <v>-0.89</v>
          </cell>
          <cell r="BVA117">
            <v>-1.57</v>
          </cell>
          <cell r="BVB117">
            <v>-1.75</v>
          </cell>
          <cell r="BVC117">
            <v>-1.6400000000000001</v>
          </cell>
          <cell r="BVD117">
            <v>-1.1599999999999999</v>
          </cell>
          <cell r="BVE117">
            <v>-1.24</v>
          </cell>
          <cell r="BVF117">
            <v>-0.96</v>
          </cell>
          <cell r="BVG117">
            <v>-1.02</v>
          </cell>
          <cell r="BVH117">
            <v>-1.1300000000000001</v>
          </cell>
          <cell r="BVI117">
            <v>-0.73</v>
          </cell>
          <cell r="BVJ117">
            <v>-0.51</v>
          </cell>
          <cell r="BVK117">
            <v>-0.64</v>
          </cell>
          <cell r="BVL117">
            <v>-0.49</v>
          </cell>
          <cell r="BVM117">
            <v>-0.54</v>
          </cell>
          <cell r="BVN117">
            <v>-0.5</v>
          </cell>
          <cell r="BVO117">
            <v>0.24</v>
          </cell>
          <cell r="BVP117">
            <v>-0.45</v>
          </cell>
          <cell r="BVQ117">
            <v>-0.57999999999999996</v>
          </cell>
          <cell r="BVR117">
            <v>-0.51</v>
          </cell>
          <cell r="BVS117">
            <v>-0.2</v>
          </cell>
          <cell r="BVT117">
            <v>-0.08</v>
          </cell>
          <cell r="BVU117">
            <v>0.01</v>
          </cell>
          <cell r="BVV117">
            <v>0.13</v>
          </cell>
          <cell r="BVW117">
            <v>-0.88</v>
          </cell>
          <cell r="BVX117">
            <v>-0.57999999999999996</v>
          </cell>
          <cell r="BVY117">
            <v>-0.57999999999999996</v>
          </cell>
          <cell r="BVZ117">
            <v>0.23</v>
          </cell>
          <cell r="BWA117">
            <v>0.17</v>
          </cell>
          <cell r="BWB117">
            <v>0.39</v>
          </cell>
          <cell r="BWC117">
            <v>0.25</v>
          </cell>
          <cell r="BWD117">
            <v>0.46</v>
          </cell>
          <cell r="BWE117">
            <v>0.54</v>
          </cell>
          <cell r="BWF117">
            <v>0.51</v>
          </cell>
          <cell r="BWG117">
            <v>0.56000000000000005</v>
          </cell>
          <cell r="BWH117">
            <v>0.75</v>
          </cell>
          <cell r="BWI117">
            <v>0.21</v>
          </cell>
          <cell r="BWJ117">
            <v>-7.0000000000000007E-2</v>
          </cell>
          <cell r="BWK117">
            <v>0.1</v>
          </cell>
          <cell r="BWL117">
            <v>0.03</v>
          </cell>
          <cell r="BWM117">
            <v>-0.44</v>
          </cell>
          <cell r="BWN117">
            <v>-0.05</v>
          </cell>
          <cell r="BWO117">
            <v>0.36</v>
          </cell>
          <cell r="BWP117">
            <v>-0.05</v>
          </cell>
          <cell r="BWQ117">
            <v>0.68</v>
          </cell>
          <cell r="BWR117">
            <v>0.61</v>
          </cell>
          <cell r="BWS117">
            <v>0.37</v>
          </cell>
          <cell r="BWT117">
            <v>0.57999999999999996</v>
          </cell>
          <cell r="BWU117">
            <v>0.52</v>
          </cell>
          <cell r="BWV117">
            <v>0.44</v>
          </cell>
          <cell r="BWW117">
            <v>0.57000000000000006</v>
          </cell>
          <cell r="BWX117">
            <v>0.73</v>
          </cell>
          <cell r="BWY117">
            <v>0.69000000000000006</v>
          </cell>
          <cell r="BWZ117">
            <v>0.46</v>
          </cell>
          <cell r="BXA117">
            <v>0.28000000000000003</v>
          </cell>
          <cell r="BXB117">
            <v>0.32</v>
          </cell>
          <cell r="BXC117">
            <v>0.28000000000000003</v>
          </cell>
          <cell r="BXD117">
            <v>0.14000000000000001</v>
          </cell>
          <cell r="BXE117">
            <v>0.36</v>
          </cell>
          <cell r="BXF117">
            <v>0.51</v>
          </cell>
          <cell r="BXG117">
            <v>1.3900000000000001</v>
          </cell>
          <cell r="BXH117">
            <v>1.36</v>
          </cell>
          <cell r="BXI117">
            <v>1.61</v>
          </cell>
          <cell r="BXJ117">
            <v>1.57</v>
          </cell>
          <cell r="BXK117">
            <v>1.57</v>
          </cell>
          <cell r="BXL117">
            <v>2.1800000000000002</v>
          </cell>
          <cell r="BXM117">
            <v>1.99</v>
          </cell>
          <cell r="BXN117">
            <v>1.71</v>
          </cell>
          <cell r="BXO117">
            <v>1.35</v>
          </cell>
          <cell r="BXP117">
            <v>1.43</v>
          </cell>
          <cell r="BXQ117">
            <v>1.8800000000000001</v>
          </cell>
          <cell r="BXR117">
            <v>1.77</v>
          </cell>
          <cell r="BXS117">
            <v>1.71</v>
          </cell>
          <cell r="BXT117">
            <v>1.33</v>
          </cell>
          <cell r="BXU117">
            <v>1.34</v>
          </cell>
          <cell r="BXV117">
            <v>1.36</v>
          </cell>
          <cell r="BXW117">
            <v>1.87</v>
          </cell>
          <cell r="BXX117">
            <v>2.0699999999999998</v>
          </cell>
          <cell r="BXY117">
            <v>2.0100000000000002</v>
          </cell>
          <cell r="BXZ117">
            <v>2.16</v>
          </cell>
          <cell r="BYA117">
            <v>2.4</v>
          </cell>
          <cell r="BYB117">
            <v>1.81</v>
          </cell>
          <cell r="BYC117">
            <v>1.3900000000000001</v>
          </cell>
          <cell r="BYD117">
            <v>1.22</v>
          </cell>
          <cell r="BYE117">
            <v>1.53</v>
          </cell>
          <cell r="BYF117">
            <v>1.69</v>
          </cell>
          <cell r="BYG117">
            <v>1.76</v>
          </cell>
          <cell r="BYH117">
            <v>1.78</v>
          </cell>
          <cell r="BYI117">
            <v>1.75</v>
          </cell>
          <cell r="BYJ117">
            <v>1.36</v>
          </cell>
          <cell r="BYK117">
            <v>1.1500000000000001</v>
          </cell>
          <cell r="BYL117">
            <v>0.8</v>
          </cell>
          <cell r="BYM117">
            <v>1.36</v>
          </cell>
          <cell r="BYN117">
            <v>1.25</v>
          </cell>
          <cell r="BYO117">
            <v>1.23</v>
          </cell>
          <cell r="BYP117">
            <v>1.42</v>
          </cell>
          <cell r="BYQ117">
            <v>1.55</v>
          </cell>
          <cell r="BYR117">
            <v>1.61</v>
          </cell>
          <cell r="BYS117">
            <v>2.0100000000000002</v>
          </cell>
          <cell r="BYT117">
            <v>1.44</v>
          </cell>
          <cell r="BYU117">
            <v>1.5</v>
          </cell>
          <cell r="BYV117">
            <v>1.8800000000000001</v>
          </cell>
          <cell r="BYW117">
            <v>2.2400000000000002</v>
          </cell>
          <cell r="BYX117">
            <v>2.2600000000000002</v>
          </cell>
          <cell r="BYY117">
            <v>2.1</v>
          </cell>
          <cell r="BYZ117">
            <v>2.23</v>
          </cell>
          <cell r="BZA117">
            <v>2.08</v>
          </cell>
          <cell r="BZB117">
            <v>2.4300000000000002</v>
          </cell>
          <cell r="BZC117">
            <v>3.3200000000000003</v>
          </cell>
          <cell r="BZD117">
            <v>3.61</v>
          </cell>
          <cell r="BZE117">
            <v>3.65</v>
          </cell>
          <cell r="BZF117">
            <v>3.65</v>
          </cell>
          <cell r="BZG117">
            <v>3.74</v>
          </cell>
          <cell r="BZH117">
            <v>3.7600000000000002</v>
          </cell>
          <cell r="BZI117">
            <v>3.71</v>
          </cell>
          <cell r="BZJ117">
            <v>3.83</v>
          </cell>
          <cell r="BZK117">
            <v>3.91</v>
          </cell>
          <cell r="BZL117">
            <v>4.2700000000000005</v>
          </cell>
          <cell r="BZM117">
            <v>4.4400000000000004</v>
          </cell>
          <cell r="BZN117">
            <v>4.3100000000000005</v>
          </cell>
          <cell r="BZO117">
            <v>4.45</v>
          </cell>
          <cell r="BZP117">
            <v>4.42</v>
          </cell>
          <cell r="BZQ117">
            <v>4.3</v>
          </cell>
          <cell r="BZR117">
            <v>3.0300000000000002</v>
          </cell>
          <cell r="BZS117">
            <v>3.54</v>
          </cell>
          <cell r="BZT117">
            <v>2.88</v>
          </cell>
          <cell r="BZU117">
            <v>2.93</v>
          </cell>
          <cell r="BZV117">
            <v>3.09</v>
          </cell>
          <cell r="BZW117">
            <v>3.08</v>
          </cell>
          <cell r="BZX117">
            <v>2.7800000000000002</v>
          </cell>
          <cell r="BZY117">
            <v>2.27</v>
          </cell>
          <cell r="BZZ117">
            <v>1.92</v>
          </cell>
          <cell r="CAA117">
            <v>1.25</v>
          </cell>
          <cell r="CAB117">
            <v>1.24</v>
          </cell>
          <cell r="CAC117">
            <v>1.42</v>
          </cell>
          <cell r="CAD117">
            <v>0.99</v>
          </cell>
          <cell r="CAE117">
            <v>1.0900000000000001</v>
          </cell>
          <cell r="CAF117">
            <v>1</v>
          </cell>
          <cell r="CAG117">
            <v>1.1599999999999999</v>
          </cell>
          <cell r="CAH117">
            <v>0.8</v>
          </cell>
          <cell r="CAI117">
            <v>0.62</v>
          </cell>
          <cell r="CAJ117">
            <v>0.33</v>
          </cell>
          <cell r="CAK117">
            <v>0.45</v>
          </cell>
          <cell r="CAL117">
            <v>0.42</v>
          </cell>
          <cell r="CAM117">
            <v>0.52</v>
          </cell>
          <cell r="CAN117">
            <v>0.57000000000000006</v>
          </cell>
          <cell r="CAO117">
            <v>1.5</v>
          </cell>
          <cell r="CAP117">
            <v>1.46</v>
          </cell>
          <cell r="CAQ117">
            <v>1.69</v>
          </cell>
          <cell r="CAR117">
            <v>1.47</v>
          </cell>
          <cell r="CAS117">
            <v>1.56</v>
          </cell>
          <cell r="CAT117">
            <v>1.29</v>
          </cell>
          <cell r="CAU117">
            <v>1.29</v>
          </cell>
          <cell r="CAV117">
            <v>1.07</v>
          </cell>
          <cell r="CAW117">
            <v>0.74</v>
          </cell>
          <cell r="CAX117">
            <v>1.3</v>
          </cell>
          <cell r="CAY117">
            <v>1.18</v>
          </cell>
          <cell r="CAZ117">
            <v>1.1100000000000001</v>
          </cell>
          <cell r="CBA117">
            <v>1.28</v>
          </cell>
          <cell r="CBB117">
            <v>1.68</v>
          </cell>
          <cell r="CBC117">
            <v>1.77</v>
          </cell>
          <cell r="CBD117">
            <v>1.58</v>
          </cell>
          <cell r="CBE117">
            <v>1.68</v>
          </cell>
          <cell r="CBF117">
            <v>1.92</v>
          </cell>
          <cell r="CBG117">
            <v>1.6300000000000001</v>
          </cell>
          <cell r="CBH117">
            <v>1.53</v>
          </cell>
          <cell r="CBI117">
            <v>1.3900000000000001</v>
          </cell>
          <cell r="CBJ117">
            <v>1.72</v>
          </cell>
          <cell r="CBK117">
            <v>1.51</v>
          </cell>
          <cell r="CBL117">
            <v>1.25</v>
          </cell>
          <cell r="CBM117">
            <v>1.62</v>
          </cell>
          <cell r="CBN117">
            <v>1.1300000000000001</v>
          </cell>
          <cell r="CBO117">
            <v>0.78</v>
          </cell>
          <cell r="CBP117">
            <v>0.73</v>
          </cell>
          <cell r="CBQ117">
            <v>1.1599999999999999</v>
          </cell>
          <cell r="CBR117">
            <v>1.1100000000000001</v>
          </cell>
          <cell r="CBS117">
            <v>1</v>
          </cell>
          <cell r="CBT117">
            <v>1.17</v>
          </cell>
          <cell r="CBU117">
            <v>1.61</v>
          </cell>
          <cell r="CBV117">
            <v>1.04</v>
          </cell>
          <cell r="CBW117">
            <v>1.19</v>
          </cell>
          <cell r="CBX117">
            <v>1.1100000000000001</v>
          </cell>
          <cell r="CBY117">
            <v>1.17</v>
          </cell>
          <cell r="CBZ117">
            <v>0.82000000000000006</v>
          </cell>
          <cell r="CCA117">
            <v>0.59</v>
          </cell>
          <cell r="CCB117">
            <v>0.61</v>
          </cell>
          <cell r="CCC117">
            <v>0.85</v>
          </cell>
          <cell r="CCD117">
            <v>1.22</v>
          </cell>
          <cell r="CCE117">
            <v>1.23</v>
          </cell>
          <cell r="CCF117">
            <v>1.28</v>
          </cell>
          <cell r="CCG117">
            <v>0.78</v>
          </cell>
          <cell r="CCH117">
            <v>1.57</v>
          </cell>
          <cell r="CCI117">
            <v>1.6</v>
          </cell>
          <cell r="CCJ117">
            <v>1.72</v>
          </cell>
          <cell r="CCK117">
            <v>1.93</v>
          </cell>
          <cell r="CCL117">
            <v>2.13</v>
          </cell>
          <cell r="CCM117">
            <v>1.8800000000000001</v>
          </cell>
          <cell r="CCN117">
            <v>2.09</v>
          </cell>
          <cell r="CCO117">
            <v>2.2600000000000002</v>
          </cell>
          <cell r="CCP117">
            <v>2.0699999999999998</v>
          </cell>
          <cell r="CCQ117">
            <v>1.8800000000000001</v>
          </cell>
          <cell r="CCR117">
            <v>1.48</v>
          </cell>
          <cell r="CCS117">
            <v>1.59</v>
          </cell>
          <cell r="CCT117">
            <v>1.43</v>
          </cell>
          <cell r="CCU117">
            <v>1.99</v>
          </cell>
          <cell r="CCV117">
            <v>2.06</v>
          </cell>
          <cell r="CCW117">
            <v>1.9100000000000001</v>
          </cell>
          <cell r="CCX117">
            <v>1.56</v>
          </cell>
          <cell r="CCY117">
            <v>1.23</v>
          </cell>
          <cell r="CCZ117">
            <v>1.22</v>
          </cell>
          <cell r="CDA117">
            <v>1.19</v>
          </cell>
          <cell r="CDB117">
            <v>1.26</v>
          </cell>
          <cell r="CDC117">
            <v>1.26</v>
          </cell>
          <cell r="CDD117">
            <v>1.0900000000000001</v>
          </cell>
          <cell r="CDE117">
            <v>1</v>
          </cell>
          <cell r="CDF117">
            <v>0.68</v>
          </cell>
          <cell r="CDG117">
            <v>0.08</v>
          </cell>
          <cell r="CDH117">
            <v>0.24</v>
          </cell>
          <cell r="CDI117">
            <v>0.34</v>
          </cell>
          <cell r="CDJ117">
            <v>0.57999999999999996</v>
          </cell>
          <cell r="CDK117">
            <v>0.37</v>
          </cell>
          <cell r="CDL117">
            <v>0.34</v>
          </cell>
          <cell r="CDM117">
            <v>0.06</v>
          </cell>
          <cell r="CDN117">
            <v>-0.11</v>
          </cell>
          <cell r="CDO117">
            <v>0.06</v>
          </cell>
          <cell r="CDP117">
            <v>-0.03</v>
          </cell>
          <cell r="CDQ117">
            <v>-0.04</v>
          </cell>
          <cell r="CDR117">
            <v>-0.21</v>
          </cell>
          <cell r="CDS117">
            <v>-0.14000000000000001</v>
          </cell>
          <cell r="CDT117">
            <v>-0.16</v>
          </cell>
          <cell r="CDU117">
            <v>-0.2</v>
          </cell>
          <cell r="CDV117">
            <v>-0.24</v>
          </cell>
          <cell r="CDW117">
            <v>-0.51</v>
          </cell>
          <cell r="CDX117">
            <v>-0.6</v>
          </cell>
          <cell r="CDY117">
            <v>-0.49</v>
          </cell>
          <cell r="CDZ117">
            <v>-0.38</v>
          </cell>
          <cell r="CEA117">
            <v>-0.44</v>
          </cell>
          <cell r="CEB117">
            <v>-0.5</v>
          </cell>
          <cell r="CEC117">
            <v>-0.74</v>
          </cell>
          <cell r="CED117">
            <v>-0.79</v>
          </cell>
          <cell r="CEE117">
            <v>-0.74</v>
          </cell>
          <cell r="CEF117">
            <v>-0.71</v>
          </cell>
          <cell r="CEG117">
            <v>-0.34</v>
          </cell>
          <cell r="CEH117">
            <v>-0.32</v>
          </cell>
          <cell r="CEI117">
            <v>-0.04</v>
          </cell>
          <cell r="CEJ117">
            <v>-0.2</v>
          </cell>
          <cell r="CEK117">
            <v>0.11</v>
          </cell>
          <cell r="CEL117">
            <v>0.13</v>
          </cell>
          <cell r="CEM117">
            <v>7.0000000000000007E-2</v>
          </cell>
          <cell r="CEN117">
            <v>0.67</v>
          </cell>
          <cell r="CEO117">
            <v>0.52</v>
          </cell>
          <cell r="CEP117">
            <v>0.62</v>
          </cell>
          <cell r="CEQ117">
            <v>0.99</v>
          </cell>
          <cell r="CER117">
            <v>1.6500000000000001</v>
          </cell>
          <cell r="CES117">
            <v>1.6500000000000001</v>
          </cell>
          <cell r="CET117">
            <v>2.4</v>
          </cell>
          <cell r="CEU117">
            <v>2.25</v>
          </cell>
          <cell r="CEV117">
            <v>2.33</v>
          </cell>
          <cell r="CEW117">
            <v>2.89</v>
          </cell>
          <cell r="CEX117">
            <v>3.18</v>
          </cell>
          <cell r="CEY117">
            <v>3.17</v>
          </cell>
          <cell r="CEZ117">
            <v>3.37</v>
          </cell>
          <cell r="CFA117">
            <v>3.5100000000000002</v>
          </cell>
          <cell r="CFB117">
            <v>3.19</v>
          </cell>
          <cell r="CFC117">
            <v>2.7600000000000002</v>
          </cell>
          <cell r="CFD117">
            <v>3.0500000000000003</v>
          </cell>
          <cell r="CFE117">
            <v>3.09</v>
          </cell>
          <cell r="CFF117">
            <v>3.13</v>
          </cell>
          <cell r="CFG117">
            <v>3.19</v>
          </cell>
          <cell r="CFH117">
            <v>3.75</v>
          </cell>
          <cell r="CFI117">
            <v>3.85</v>
          </cell>
          <cell r="CFJ117">
            <v>4.09</v>
          </cell>
          <cell r="CFK117">
            <v>4.08</v>
          </cell>
          <cell r="CFL117">
            <v>4.1500000000000004</v>
          </cell>
          <cell r="CFM117">
            <v>3.2600000000000002</v>
          </cell>
          <cell r="CFN117">
            <v>3.36</v>
          </cell>
          <cell r="CFO117">
            <v>3.5500000000000003</v>
          </cell>
          <cell r="CFP117">
            <v>2.93</v>
          </cell>
          <cell r="CFQ117">
            <v>3.11</v>
          </cell>
          <cell r="CFR117">
            <v>2.6</v>
          </cell>
          <cell r="CFS117">
            <v>3.04</v>
          </cell>
          <cell r="CFT117">
            <v>3.14</v>
          </cell>
          <cell r="CFU117">
            <v>3.38</v>
          </cell>
          <cell r="CFV117">
            <v>3.16</v>
          </cell>
          <cell r="CFW117">
            <v>2.4900000000000002</v>
          </cell>
          <cell r="CFX117">
            <v>3.5700000000000003</v>
          </cell>
          <cell r="CFY117">
            <v>3.87</v>
          </cell>
          <cell r="CFZ117">
            <v>3.87</v>
          </cell>
          <cell r="CGA117">
            <v>3.62</v>
          </cell>
          <cell r="CGB117">
            <v>3.62</v>
          </cell>
          <cell r="CGC117">
            <v>3.36</v>
          </cell>
          <cell r="CGD117">
            <v>3.06</v>
          </cell>
          <cell r="CGE117">
            <v>2.96</v>
          </cell>
          <cell r="CGF117">
            <v>2.87</v>
          </cell>
          <cell r="CGG117">
            <v>2.11</v>
          </cell>
          <cell r="CGH117">
            <v>1.78</v>
          </cell>
          <cell r="CGI117">
            <v>2.12</v>
          </cell>
          <cell r="CGJ117">
            <v>2.39</v>
          </cell>
          <cell r="CGK117">
            <v>1.77</v>
          </cell>
          <cell r="CGL117">
            <v>1.6600000000000001</v>
          </cell>
          <cell r="CGM117">
            <v>2.4</v>
          </cell>
          <cell r="CGN117">
            <v>1.9000000000000001</v>
          </cell>
          <cell r="CGO117">
            <v>1.9100000000000001</v>
          </cell>
          <cell r="CGP117">
            <v>1.79</v>
          </cell>
          <cell r="CGQ117">
            <v>1.26</v>
          </cell>
          <cell r="CGR117">
            <v>1.05</v>
          </cell>
          <cell r="CGS117">
            <v>1.56</v>
          </cell>
          <cell r="CGT117">
            <v>1.33</v>
          </cell>
          <cell r="CGU117">
            <v>1.3900000000000001</v>
          </cell>
          <cell r="CGV117">
            <v>1.34</v>
          </cell>
          <cell r="CGW117">
            <v>1.22</v>
          </cell>
          <cell r="CGX117">
            <v>1.51</v>
          </cell>
          <cell r="CGY117">
            <v>1.57</v>
          </cell>
          <cell r="CGZ117">
            <v>1.6600000000000001</v>
          </cell>
          <cell r="CHA117">
            <v>1.99</v>
          </cell>
          <cell r="CHB117">
            <v>1.77</v>
          </cell>
          <cell r="CHC117">
            <v>2.13</v>
          </cell>
          <cell r="CHD117">
            <v>2.93</v>
          </cell>
          <cell r="CHE117">
            <v>3.12</v>
          </cell>
          <cell r="CHF117">
            <v>3.0300000000000002</v>
          </cell>
          <cell r="CHG117">
            <v>2.77</v>
          </cell>
          <cell r="CHH117">
            <v>2.97</v>
          </cell>
          <cell r="CHI117">
            <v>3.23</v>
          </cell>
          <cell r="CHJ117">
            <v>2.6</v>
          </cell>
          <cell r="CHK117">
            <v>2.58</v>
          </cell>
          <cell r="CHL117">
            <v>3.39</v>
          </cell>
          <cell r="CHM117">
            <v>3.65</v>
          </cell>
          <cell r="CHN117">
            <v>3.67</v>
          </cell>
          <cell r="CHO117">
            <v>4.34</v>
          </cell>
          <cell r="CHP117">
            <v>4.32</v>
          </cell>
          <cell r="CHQ117">
            <v>4.25</v>
          </cell>
          <cell r="CHR117">
            <v>3.6</v>
          </cell>
          <cell r="CHS117">
            <v>3.54</v>
          </cell>
          <cell r="CHT117">
            <v>3.38</v>
          </cell>
          <cell r="CHU117">
            <v>3.5300000000000002</v>
          </cell>
          <cell r="CHV117">
            <v>3.36</v>
          </cell>
          <cell r="CHW117">
            <v>2.94</v>
          </cell>
          <cell r="CHX117">
            <v>3.25</v>
          </cell>
          <cell r="CHY117">
            <v>3.3000000000000003</v>
          </cell>
          <cell r="CHZ117">
            <v>3.21</v>
          </cell>
          <cell r="CIA117">
            <v>3.23</v>
          </cell>
          <cell r="CIB117">
            <v>3.18</v>
          </cell>
          <cell r="CIC117">
            <v>3.0700000000000003</v>
          </cell>
          <cell r="CID117">
            <v>2.91</v>
          </cell>
          <cell r="CIE117">
            <v>2.95</v>
          </cell>
          <cell r="CIF117">
            <v>2.82</v>
          </cell>
          <cell r="CIG117">
            <v>3.09</v>
          </cell>
          <cell r="CIH117">
            <v>3.35</v>
          </cell>
          <cell r="CII117">
            <v>3.43</v>
          </cell>
          <cell r="CIJ117">
            <v>2.84</v>
          </cell>
          <cell r="CIK117">
            <v>2.58</v>
          </cell>
          <cell r="CIL117">
            <v>2.2400000000000002</v>
          </cell>
          <cell r="CIM117">
            <v>1.8800000000000001</v>
          </cell>
          <cell r="CIN117">
            <v>2.44</v>
          </cell>
          <cell r="CIO117">
            <v>2.31</v>
          </cell>
          <cell r="CIP117">
            <v>2.29</v>
          </cell>
          <cell r="CIQ117">
            <v>2.35</v>
          </cell>
          <cell r="CIR117">
            <v>2.27</v>
          </cell>
          <cell r="CIS117">
            <v>2.29</v>
          </cell>
          <cell r="CIT117">
            <v>2.04</v>
          </cell>
          <cell r="CIU117">
            <v>1.86</v>
          </cell>
          <cell r="CIV117">
            <v>2.87</v>
          </cell>
          <cell r="CIW117">
            <v>2.61</v>
          </cell>
          <cell r="CIX117">
            <v>2.6</v>
          </cell>
          <cell r="CIY117">
            <v>2.39</v>
          </cell>
          <cell r="CIZ117">
            <v>2.2000000000000002</v>
          </cell>
          <cell r="CJA117">
            <v>2.36</v>
          </cell>
          <cell r="CJB117">
            <v>2.75</v>
          </cell>
          <cell r="CJC117">
            <v>3.35</v>
          </cell>
          <cell r="CJD117">
            <v>2.94</v>
          </cell>
          <cell r="CJE117">
            <v>2.74</v>
          </cell>
          <cell r="CJF117">
            <v>2.5500000000000003</v>
          </cell>
          <cell r="CJG117">
            <v>3.65</v>
          </cell>
          <cell r="CJH117">
            <v>3.8000000000000003</v>
          </cell>
          <cell r="CJI117">
            <v>4.05</v>
          </cell>
          <cell r="CJJ117">
            <v>4.28</v>
          </cell>
          <cell r="CJK117">
            <v>3.58</v>
          </cell>
          <cell r="CJL117">
            <v>3.7</v>
          </cell>
          <cell r="CJM117">
            <v>3.7800000000000002</v>
          </cell>
          <cell r="CJN117">
            <v>3.81</v>
          </cell>
          <cell r="CJO117">
            <v>3.86</v>
          </cell>
          <cell r="CJP117">
            <v>3.72</v>
          </cell>
          <cell r="CJQ117">
            <v>3.94</v>
          </cell>
          <cell r="CJR117">
            <v>4.4000000000000004</v>
          </cell>
          <cell r="CJS117">
            <v>4.4400000000000004</v>
          </cell>
          <cell r="CJT117">
            <v>4.42</v>
          </cell>
          <cell r="CJU117">
            <v>3.48</v>
          </cell>
          <cell r="CJV117">
            <v>3.48</v>
          </cell>
          <cell r="CJW117">
            <v>3.8200000000000003</v>
          </cell>
          <cell r="CJX117">
            <v>3.61</v>
          </cell>
          <cell r="CJY117">
            <v>3.6</v>
          </cell>
          <cell r="CJZ117">
            <v>3.61</v>
          </cell>
          <cell r="CKA117">
            <v>3.62</v>
          </cell>
          <cell r="CKB117">
            <v>2.2800000000000002</v>
          </cell>
        </row>
        <row r="118">
          <cell r="A118">
            <v>1109010</v>
          </cell>
          <cell r="B118"/>
          <cell r="C118"/>
          <cell r="D118"/>
          <cell r="E118"/>
          <cell r="F118" t="str">
            <v>Mortadela</v>
          </cell>
          <cell r="G118"/>
          <cell r="H118">
            <v>3.5</v>
          </cell>
          <cell r="I118">
            <v>3.43</v>
          </cell>
          <cell r="J118">
            <v>3.69</v>
          </cell>
          <cell r="K118">
            <v>4.2700000000000005</v>
          </cell>
          <cell r="L118">
            <v>3.79</v>
          </cell>
          <cell r="M118">
            <v>3.39</v>
          </cell>
          <cell r="N118">
            <v>3.54</v>
          </cell>
          <cell r="O118">
            <v>3.6</v>
          </cell>
          <cell r="P118">
            <v>3.06</v>
          </cell>
          <cell r="Q118">
            <v>2.86</v>
          </cell>
          <cell r="R118">
            <v>2.48</v>
          </cell>
          <cell r="S118">
            <v>2.79</v>
          </cell>
          <cell r="T118">
            <v>2.6</v>
          </cell>
          <cell r="U118">
            <v>2.5</v>
          </cell>
          <cell r="V118">
            <v>2.64</v>
          </cell>
          <cell r="W118">
            <v>3.0100000000000002</v>
          </cell>
          <cell r="X118">
            <v>3.08</v>
          </cell>
          <cell r="Y118">
            <v>3.37</v>
          </cell>
          <cell r="Z118">
            <v>2.98</v>
          </cell>
          <cell r="AA118">
            <v>2.14</v>
          </cell>
          <cell r="AB118">
            <v>2.19</v>
          </cell>
          <cell r="AC118">
            <v>2.17</v>
          </cell>
          <cell r="AD118">
            <v>1.72</v>
          </cell>
          <cell r="AE118">
            <v>1.9000000000000001</v>
          </cell>
          <cell r="AF118">
            <v>0.74</v>
          </cell>
          <cell r="AG118">
            <v>0.6</v>
          </cell>
          <cell r="AH118">
            <v>0.67</v>
          </cell>
          <cell r="AI118">
            <v>0.95000000000000007</v>
          </cell>
          <cell r="AJ118">
            <v>0.93</v>
          </cell>
          <cell r="AK118">
            <v>0.93</v>
          </cell>
          <cell r="AL118">
            <v>0.81</v>
          </cell>
          <cell r="AM118">
            <v>1.21</v>
          </cell>
          <cell r="AN118">
            <v>1.56</v>
          </cell>
          <cell r="AO118">
            <v>1.5</v>
          </cell>
          <cell r="AP118">
            <v>1.8</v>
          </cell>
          <cell r="AQ118">
            <v>1.68</v>
          </cell>
          <cell r="AR118">
            <v>1.6400000000000001</v>
          </cell>
          <cell r="AS118">
            <v>1.22</v>
          </cell>
          <cell r="AT118">
            <v>1.83</v>
          </cell>
          <cell r="AU118">
            <v>1.85</v>
          </cell>
          <cell r="AV118">
            <v>2.3199999999999998</v>
          </cell>
          <cell r="AW118">
            <v>2.4900000000000002</v>
          </cell>
          <cell r="AX118">
            <v>2.5</v>
          </cell>
          <cell r="AY118">
            <v>2.36</v>
          </cell>
          <cell r="AZ118">
            <v>2.2000000000000002</v>
          </cell>
          <cell r="BA118">
            <v>2.21</v>
          </cell>
          <cell r="BB118">
            <v>2</v>
          </cell>
          <cell r="BC118">
            <v>2.7800000000000002</v>
          </cell>
          <cell r="BD118">
            <v>3.0300000000000002</v>
          </cell>
          <cell r="BE118">
            <v>3.25</v>
          </cell>
          <cell r="BF118">
            <v>2.91</v>
          </cell>
          <cell r="BG118">
            <v>3.3000000000000003</v>
          </cell>
          <cell r="BH118">
            <v>3.27</v>
          </cell>
          <cell r="BI118">
            <v>3.0700000000000003</v>
          </cell>
          <cell r="BJ118">
            <v>2.91</v>
          </cell>
          <cell r="BK118">
            <v>3.0700000000000003</v>
          </cell>
          <cell r="BL118">
            <v>3.37</v>
          </cell>
          <cell r="BM118">
            <v>3.29</v>
          </cell>
          <cell r="BN118">
            <v>3.29</v>
          </cell>
          <cell r="BO118">
            <v>2.4900000000000002</v>
          </cell>
          <cell r="BP118">
            <v>2.42</v>
          </cell>
          <cell r="BQ118">
            <v>2.02</v>
          </cell>
          <cell r="BR118">
            <v>1.85</v>
          </cell>
          <cell r="BS118">
            <v>1.86</v>
          </cell>
          <cell r="BT118">
            <v>2.0300000000000002</v>
          </cell>
          <cell r="BU118">
            <v>1.57</v>
          </cell>
          <cell r="BV118">
            <v>1.47</v>
          </cell>
          <cell r="BW118">
            <v>1.6300000000000001</v>
          </cell>
          <cell r="BX118">
            <v>1.83</v>
          </cell>
          <cell r="BY118">
            <v>2.0100000000000002</v>
          </cell>
          <cell r="BZ118">
            <v>1.61</v>
          </cell>
          <cell r="CA118">
            <v>1.1000000000000001</v>
          </cell>
          <cell r="CB118">
            <v>0.71</v>
          </cell>
          <cell r="CC118">
            <v>0.57000000000000006</v>
          </cell>
          <cell r="CD118">
            <v>0.46</v>
          </cell>
          <cell r="CE118">
            <v>0.49</v>
          </cell>
          <cell r="CF118">
            <v>0.55000000000000004</v>
          </cell>
          <cell r="CG118">
            <v>0.6</v>
          </cell>
          <cell r="CH118">
            <v>0.22</v>
          </cell>
          <cell r="CI118">
            <v>0.06</v>
          </cell>
          <cell r="CJ118">
            <v>-0.39</v>
          </cell>
          <cell r="CK118">
            <v>-0.08</v>
          </cell>
          <cell r="CL118">
            <v>0.25</v>
          </cell>
          <cell r="CM118">
            <v>0.25</v>
          </cell>
          <cell r="CN118">
            <v>0.22</v>
          </cell>
          <cell r="CO118">
            <v>0.04</v>
          </cell>
          <cell r="CP118">
            <v>-0.05</v>
          </cell>
          <cell r="CQ118">
            <v>-0.43</v>
          </cell>
          <cell r="CR118">
            <v>-0.79</v>
          </cell>
          <cell r="CS118">
            <v>-0.91</v>
          </cell>
          <cell r="CT118">
            <v>-1.24</v>
          </cell>
          <cell r="CU118">
            <v>-1.46</v>
          </cell>
          <cell r="CV118">
            <v>-1.1000000000000001</v>
          </cell>
          <cell r="CW118">
            <v>-0.97</v>
          </cell>
          <cell r="CX118">
            <v>-0.74</v>
          </cell>
          <cell r="CY118">
            <v>-0.64</v>
          </cell>
          <cell r="CZ118">
            <v>-0.84</v>
          </cell>
          <cell r="DA118">
            <v>-0.99</v>
          </cell>
          <cell r="DB118">
            <v>-0.5</v>
          </cell>
          <cell r="DC118">
            <v>-0.85</v>
          </cell>
          <cell r="DD118">
            <v>-0.78</v>
          </cell>
          <cell r="DE118">
            <v>-0.83000000000000007</v>
          </cell>
          <cell r="DF118">
            <v>-0.69000000000000006</v>
          </cell>
          <cell r="DG118">
            <v>-1.04</v>
          </cell>
          <cell r="DH118">
            <v>-1.43</v>
          </cell>
          <cell r="DI118">
            <v>-1.43</v>
          </cell>
          <cell r="DJ118">
            <v>-1.42</v>
          </cell>
          <cell r="DK118">
            <v>-1.27</v>
          </cell>
          <cell r="DL118">
            <v>-0.91</v>
          </cell>
          <cell r="DM118">
            <v>-0.89</v>
          </cell>
          <cell r="DN118">
            <v>-0.86</v>
          </cell>
          <cell r="DO118">
            <v>-0.83000000000000007</v>
          </cell>
          <cell r="DP118">
            <v>-0.49</v>
          </cell>
          <cell r="DQ118">
            <v>-0.39</v>
          </cell>
          <cell r="DR118">
            <v>-0.49</v>
          </cell>
          <cell r="DS118">
            <v>-0.44</v>
          </cell>
          <cell r="DT118">
            <v>-0.51</v>
          </cell>
          <cell r="DU118">
            <v>-0.41</v>
          </cell>
          <cell r="DV118">
            <v>-0.03</v>
          </cell>
          <cell r="DW118">
            <v>0.25</v>
          </cell>
          <cell r="DX118">
            <v>-0.5</v>
          </cell>
          <cell r="DY118">
            <v>-0.24</v>
          </cell>
          <cell r="DZ118">
            <v>0.04</v>
          </cell>
          <cell r="EA118">
            <v>0.87</v>
          </cell>
          <cell r="EB118">
            <v>1</v>
          </cell>
          <cell r="EC118">
            <v>1.2</v>
          </cell>
          <cell r="ED118">
            <v>1.48</v>
          </cell>
          <cell r="EE118">
            <v>1.97</v>
          </cell>
          <cell r="EF118">
            <v>1.99</v>
          </cell>
          <cell r="EG118">
            <v>2.19</v>
          </cell>
          <cell r="EH118">
            <v>2.4900000000000002</v>
          </cell>
          <cell r="EI118">
            <v>2.66</v>
          </cell>
          <cell r="EJ118">
            <v>2.62</v>
          </cell>
          <cell r="EK118">
            <v>2.72</v>
          </cell>
          <cell r="EL118">
            <v>2.79</v>
          </cell>
          <cell r="EM118">
            <v>2.64</v>
          </cell>
          <cell r="EN118">
            <v>2.3199999999999998</v>
          </cell>
          <cell r="EO118">
            <v>3.08</v>
          </cell>
          <cell r="EP118">
            <v>2.96</v>
          </cell>
          <cell r="EQ118">
            <v>2.54</v>
          </cell>
          <cell r="ER118">
            <v>2.61</v>
          </cell>
          <cell r="ES118">
            <v>2.41</v>
          </cell>
          <cell r="ET118">
            <v>1.95</v>
          </cell>
          <cell r="EU118">
            <v>1.9100000000000001</v>
          </cell>
          <cell r="EV118">
            <v>1.9100000000000001</v>
          </cell>
          <cell r="EW118">
            <v>2.27</v>
          </cell>
          <cell r="EX118">
            <v>2.38</v>
          </cell>
          <cell r="EY118">
            <v>0.82</v>
          </cell>
          <cell r="EZ118">
            <v>0.66</v>
          </cell>
          <cell r="FA118">
            <v>0.31</v>
          </cell>
          <cell r="FB118">
            <v>0.08</v>
          </cell>
          <cell r="FC118">
            <v>-0.14000000000000001</v>
          </cell>
          <cell r="FD118">
            <v>-0.64</v>
          </cell>
          <cell r="FE118">
            <v>-1.01</v>
          </cell>
          <cell r="FF118">
            <v>-1.1500000000000001</v>
          </cell>
          <cell r="FG118">
            <v>-1.55</v>
          </cell>
          <cell r="FH118">
            <v>-1.78</v>
          </cell>
          <cell r="FI118">
            <v>-1.97</v>
          </cell>
          <cell r="FJ118">
            <v>-1.83</v>
          </cell>
          <cell r="FK118">
            <v>-1.62</v>
          </cell>
          <cell r="FL118">
            <v>-1.9</v>
          </cell>
          <cell r="FM118">
            <v>-2.29</v>
          </cell>
          <cell r="FN118">
            <v>-2.14</v>
          </cell>
          <cell r="FO118">
            <v>-2.13</v>
          </cell>
          <cell r="FP118">
            <v>-1.9</v>
          </cell>
          <cell r="FQ118">
            <v>-1.93</v>
          </cell>
          <cell r="FR118">
            <v>-1.83</v>
          </cell>
          <cell r="FS118">
            <v>-1.55</v>
          </cell>
          <cell r="FT118">
            <v>-1.44</v>
          </cell>
          <cell r="FU118">
            <v>-1.05</v>
          </cell>
          <cell r="FV118">
            <v>-1.02</v>
          </cell>
          <cell r="FW118">
            <v>-0.57999999999999996</v>
          </cell>
          <cell r="FX118">
            <v>-0.21</v>
          </cell>
          <cell r="FY118">
            <v>0</v>
          </cell>
          <cell r="FZ118">
            <v>-0.17</v>
          </cell>
          <cell r="GA118">
            <v>0.35000000000000003</v>
          </cell>
          <cell r="GB118">
            <v>0.35000000000000003</v>
          </cell>
          <cell r="GC118">
            <v>0.88</v>
          </cell>
          <cell r="GD118">
            <v>1.19</v>
          </cell>
          <cell r="GE118">
            <v>1.07</v>
          </cell>
          <cell r="GF118">
            <v>1.1300000000000001</v>
          </cell>
          <cell r="GG118">
            <v>1.4</v>
          </cell>
          <cell r="GH118">
            <v>1.46</v>
          </cell>
          <cell r="GI118">
            <v>1.5</v>
          </cell>
          <cell r="GJ118">
            <v>1.94</v>
          </cell>
          <cell r="GK118">
            <v>1.86</v>
          </cell>
          <cell r="GL118">
            <v>1.92</v>
          </cell>
          <cell r="GM118">
            <v>2.12</v>
          </cell>
          <cell r="GN118">
            <v>2.23</v>
          </cell>
          <cell r="GO118">
            <v>2.31</v>
          </cell>
          <cell r="GP118">
            <v>2.33</v>
          </cell>
          <cell r="GQ118">
            <v>2.23</v>
          </cell>
          <cell r="GR118">
            <v>2.37</v>
          </cell>
          <cell r="GS118">
            <v>2.48</v>
          </cell>
          <cell r="GT118">
            <v>2.5500000000000003</v>
          </cell>
          <cell r="GU118">
            <v>1.98</v>
          </cell>
          <cell r="GV118">
            <v>1.77</v>
          </cell>
          <cell r="GW118">
            <v>1.95</v>
          </cell>
          <cell r="GX118">
            <v>1.71</v>
          </cell>
          <cell r="GY118">
            <v>2.1</v>
          </cell>
          <cell r="GZ118">
            <v>1.45</v>
          </cell>
          <cell r="HA118">
            <v>1.55</v>
          </cell>
          <cell r="HB118">
            <v>1.23</v>
          </cell>
          <cell r="HC118">
            <v>1.08</v>
          </cell>
          <cell r="HD118">
            <v>0.82000000000000006</v>
          </cell>
          <cell r="HE118">
            <v>0.78</v>
          </cell>
          <cell r="HF118">
            <v>0.71</v>
          </cell>
          <cell r="HG118">
            <v>0.14000000000000001</v>
          </cell>
          <cell r="HH118">
            <v>0.3</v>
          </cell>
          <cell r="HI118">
            <v>0.08</v>
          </cell>
          <cell r="HJ118">
            <v>-0.26</v>
          </cell>
          <cell r="HK118">
            <v>-0.21</v>
          </cell>
          <cell r="HL118">
            <v>-0.62</v>
          </cell>
          <cell r="HM118">
            <v>-0.62</v>
          </cell>
          <cell r="HN118">
            <v>-0.89</v>
          </cell>
          <cell r="HO118">
            <v>-1</v>
          </cell>
          <cell r="HP118">
            <v>-0.88</v>
          </cell>
          <cell r="HQ118">
            <v>-1.1200000000000001</v>
          </cell>
          <cell r="HR118">
            <v>-1.19</v>
          </cell>
          <cell r="HS118">
            <v>-0.9</v>
          </cell>
          <cell r="HT118">
            <v>-0.84</v>
          </cell>
          <cell r="HU118">
            <v>-0.84</v>
          </cell>
          <cell r="HV118">
            <v>-1.02</v>
          </cell>
          <cell r="HW118">
            <v>-1.21</v>
          </cell>
          <cell r="HX118">
            <v>-1.1000000000000001</v>
          </cell>
          <cell r="HY118">
            <v>-1.52</v>
          </cell>
          <cell r="HZ118">
            <v>-1.46</v>
          </cell>
          <cell r="IA118">
            <v>-1.1000000000000001</v>
          </cell>
          <cell r="IB118">
            <v>-0.66</v>
          </cell>
          <cell r="IC118">
            <v>-0.35000000000000003</v>
          </cell>
          <cell r="ID118">
            <v>-0.44</v>
          </cell>
          <cell r="IE118">
            <v>-0.55000000000000004</v>
          </cell>
          <cell r="IF118">
            <v>-0.75</v>
          </cell>
          <cell r="IG118">
            <v>-0.1</v>
          </cell>
          <cell r="IH118">
            <v>0.03</v>
          </cell>
          <cell r="II118">
            <v>0.12</v>
          </cell>
          <cell r="IJ118">
            <v>0.42</v>
          </cell>
          <cell r="IK118">
            <v>0.41000000000000003</v>
          </cell>
          <cell r="IL118">
            <v>0.37</v>
          </cell>
          <cell r="IM118">
            <v>-0.13</v>
          </cell>
          <cell r="IN118">
            <v>-0.1</v>
          </cell>
          <cell r="IO118">
            <v>0.01</v>
          </cell>
          <cell r="IP118">
            <v>0.08</v>
          </cell>
          <cell r="IQ118">
            <v>-0.08</v>
          </cell>
          <cell r="IR118">
            <v>0.11</v>
          </cell>
          <cell r="IS118">
            <v>0.49</v>
          </cell>
          <cell r="IT118">
            <v>0.66</v>
          </cell>
          <cell r="IU118">
            <v>0.95000000000000007</v>
          </cell>
          <cell r="IV118">
            <v>1.1300000000000001</v>
          </cell>
          <cell r="IW118">
            <v>1.08</v>
          </cell>
          <cell r="IX118">
            <v>1.45</v>
          </cell>
          <cell r="IY118">
            <v>1.35</v>
          </cell>
          <cell r="IZ118">
            <v>1.47</v>
          </cell>
          <cell r="JA118">
            <v>1.32</v>
          </cell>
          <cell r="JB118">
            <v>1.28</v>
          </cell>
          <cell r="JC118">
            <v>1.42</v>
          </cell>
          <cell r="JD118">
            <v>1.44</v>
          </cell>
          <cell r="JE118">
            <v>1.5</v>
          </cell>
          <cell r="JF118">
            <v>1.4000000000000001</v>
          </cell>
          <cell r="JG118">
            <v>1.58</v>
          </cell>
          <cell r="JH118">
            <v>1.36</v>
          </cell>
          <cell r="JI118">
            <v>1.42</v>
          </cell>
          <cell r="JJ118">
            <v>1.92</v>
          </cell>
          <cell r="JK118">
            <v>1.87</v>
          </cell>
          <cell r="JL118">
            <v>2.04</v>
          </cell>
          <cell r="JM118">
            <v>1.93</v>
          </cell>
          <cell r="JN118">
            <v>1.57</v>
          </cell>
          <cell r="JO118">
            <v>1.21</v>
          </cell>
          <cell r="JP118">
            <v>1.1000000000000001</v>
          </cell>
          <cell r="JQ118">
            <v>0.93</v>
          </cell>
          <cell r="JR118">
            <v>0.8</v>
          </cell>
          <cell r="JS118">
            <v>0.63</v>
          </cell>
          <cell r="JT118">
            <v>0.73</v>
          </cell>
          <cell r="JU118">
            <v>0.82000000000000006</v>
          </cell>
          <cell r="JV118">
            <v>0.99</v>
          </cell>
          <cell r="JW118">
            <v>1.03</v>
          </cell>
          <cell r="JX118">
            <v>0.95000000000000007</v>
          </cell>
          <cell r="JY118">
            <v>0.38</v>
          </cell>
          <cell r="JZ118">
            <v>0.72</v>
          </cell>
          <cell r="KA118">
            <v>0.82000000000000006</v>
          </cell>
          <cell r="KB118">
            <v>1.1000000000000001</v>
          </cell>
          <cell r="KC118">
            <v>1.19</v>
          </cell>
          <cell r="KD118">
            <v>1.58</v>
          </cell>
          <cell r="KE118">
            <v>1.23</v>
          </cell>
          <cell r="KF118">
            <v>1.2</v>
          </cell>
          <cell r="KG118">
            <v>1.24</v>
          </cell>
          <cell r="KH118">
            <v>1.08</v>
          </cell>
          <cell r="KI118">
            <v>1.31</v>
          </cell>
          <cell r="KJ118">
            <v>1.72</v>
          </cell>
          <cell r="KK118">
            <v>1.72</v>
          </cell>
          <cell r="KL118">
            <v>2.13</v>
          </cell>
          <cell r="KM118">
            <v>2.33</v>
          </cell>
          <cell r="KN118">
            <v>2.41</v>
          </cell>
          <cell r="KO118">
            <v>2.52</v>
          </cell>
          <cell r="KP118">
            <v>2.86</v>
          </cell>
          <cell r="KQ118">
            <v>3.25</v>
          </cell>
          <cell r="KR118">
            <v>3.14</v>
          </cell>
          <cell r="KS118">
            <v>3.0700000000000003</v>
          </cell>
          <cell r="KT118">
            <v>3.02</v>
          </cell>
          <cell r="KU118">
            <v>3.87</v>
          </cell>
          <cell r="KV118">
            <v>3.45</v>
          </cell>
          <cell r="KW118">
            <v>3.46</v>
          </cell>
          <cell r="KX118">
            <v>3.42</v>
          </cell>
          <cell r="KY118">
            <v>3.6</v>
          </cell>
          <cell r="KZ118">
            <v>2.82</v>
          </cell>
          <cell r="LA118">
            <v>2.73</v>
          </cell>
          <cell r="LB118">
            <v>2.42</v>
          </cell>
          <cell r="LC118">
            <v>2.39</v>
          </cell>
          <cell r="LD118">
            <v>2.4300000000000002</v>
          </cell>
          <cell r="LE118">
            <v>2.8000000000000003</v>
          </cell>
          <cell r="LF118">
            <v>2.74</v>
          </cell>
          <cell r="LG118">
            <v>2.72</v>
          </cell>
          <cell r="LH118">
            <v>2.2800000000000002</v>
          </cell>
          <cell r="LI118">
            <v>2.4</v>
          </cell>
          <cell r="LJ118">
            <v>2.2400000000000002</v>
          </cell>
          <cell r="LK118">
            <v>1.84</v>
          </cell>
          <cell r="LL118">
            <v>1.59</v>
          </cell>
          <cell r="LM118">
            <v>1.7</v>
          </cell>
          <cell r="LN118">
            <v>1.72</v>
          </cell>
          <cell r="LO118">
            <v>1.3800000000000001</v>
          </cell>
          <cell r="LP118">
            <v>1.49</v>
          </cell>
          <cell r="LQ118">
            <v>1.01</v>
          </cell>
          <cell r="LR118">
            <v>0.78</v>
          </cell>
          <cell r="LS118">
            <v>0.32</v>
          </cell>
          <cell r="LT118">
            <v>0.33</v>
          </cell>
          <cell r="LU118">
            <v>0.17</v>
          </cell>
          <cell r="LV118">
            <v>0.1</v>
          </cell>
          <cell r="LW118">
            <v>-0.15</v>
          </cell>
          <cell r="LX118">
            <v>0.03</v>
          </cell>
          <cell r="LY118">
            <v>-0.23</v>
          </cell>
          <cell r="LZ118">
            <v>-0.46</v>
          </cell>
          <cell r="MA118">
            <v>-0.26</v>
          </cell>
          <cell r="MB118">
            <v>-0.31</v>
          </cell>
          <cell r="MC118">
            <v>0.05</v>
          </cell>
          <cell r="MD118">
            <v>0.06</v>
          </cell>
          <cell r="ME118">
            <v>0.2</v>
          </cell>
          <cell r="MF118">
            <v>0.24</v>
          </cell>
          <cell r="MG118">
            <v>0.02</v>
          </cell>
          <cell r="MH118">
            <v>-0.28000000000000003</v>
          </cell>
          <cell r="MI118">
            <v>0.12</v>
          </cell>
          <cell r="MJ118">
            <v>0.18</v>
          </cell>
          <cell r="MK118">
            <v>0.17</v>
          </cell>
          <cell r="ML118">
            <v>0.2</v>
          </cell>
          <cell r="MM118">
            <v>0.36</v>
          </cell>
          <cell r="MN118">
            <v>0.37</v>
          </cell>
          <cell r="MO118">
            <v>0.53</v>
          </cell>
          <cell r="MP118">
            <v>0.56000000000000005</v>
          </cell>
          <cell r="MQ118">
            <v>0.84</v>
          </cell>
          <cell r="MR118">
            <v>1.21</v>
          </cell>
          <cell r="MS118">
            <v>1.0900000000000001</v>
          </cell>
          <cell r="MT118">
            <v>1.08</v>
          </cell>
          <cell r="MU118">
            <v>0.88</v>
          </cell>
          <cell r="MV118">
            <v>1.36</v>
          </cell>
          <cell r="MW118">
            <v>1.22</v>
          </cell>
          <cell r="MX118">
            <v>1.35</v>
          </cell>
          <cell r="MY118">
            <v>1.32</v>
          </cell>
          <cell r="MZ118">
            <v>1.33</v>
          </cell>
          <cell r="NA118">
            <v>1.32</v>
          </cell>
          <cell r="NB118">
            <v>1.6400000000000001</v>
          </cell>
          <cell r="NC118">
            <v>1.94</v>
          </cell>
          <cell r="ND118">
            <v>1.58</v>
          </cell>
          <cell r="NE118">
            <v>1.94</v>
          </cell>
          <cell r="NF118">
            <v>1.92</v>
          </cell>
          <cell r="NG118">
            <v>1.1599999999999999</v>
          </cell>
          <cell r="NH118">
            <v>1.3</v>
          </cell>
          <cell r="NI118">
            <v>1.0900000000000001</v>
          </cell>
          <cell r="NJ118">
            <v>1.17</v>
          </cell>
          <cell r="NK118">
            <v>1.1599999999999999</v>
          </cell>
          <cell r="NL118">
            <v>0.88</v>
          </cell>
          <cell r="NM118">
            <v>1.04</v>
          </cell>
          <cell r="NN118">
            <v>1.1500000000000001</v>
          </cell>
          <cell r="NO118">
            <v>1.31</v>
          </cell>
          <cell r="NP118">
            <v>1.69</v>
          </cell>
          <cell r="NQ118">
            <v>1.59</v>
          </cell>
          <cell r="NR118">
            <v>1.61</v>
          </cell>
          <cell r="NS118">
            <v>1.8800000000000001</v>
          </cell>
          <cell r="NT118">
            <v>1.6500000000000001</v>
          </cell>
          <cell r="NU118">
            <v>1.53</v>
          </cell>
          <cell r="NV118">
            <v>1.62</v>
          </cell>
          <cell r="NW118">
            <v>1.58</v>
          </cell>
          <cell r="NX118">
            <v>1.19</v>
          </cell>
          <cell r="NY118">
            <v>0.96</v>
          </cell>
          <cell r="NZ118">
            <v>1.26</v>
          </cell>
          <cell r="OA118">
            <v>0.67</v>
          </cell>
          <cell r="OB118">
            <v>0.27</v>
          </cell>
          <cell r="OC118">
            <v>0.53</v>
          </cell>
          <cell r="OD118">
            <v>0.37</v>
          </cell>
          <cell r="OE118">
            <v>7.0000000000000007E-2</v>
          </cell>
          <cell r="OF118">
            <v>0.09</v>
          </cell>
          <cell r="OG118">
            <v>-0.22</v>
          </cell>
          <cell r="OH118">
            <v>0.04</v>
          </cell>
          <cell r="OI118">
            <v>-0.1</v>
          </cell>
          <cell r="OJ118">
            <v>-7.0000000000000007E-2</v>
          </cell>
          <cell r="OK118">
            <v>-0.36</v>
          </cell>
          <cell r="OL118">
            <v>-0.74</v>
          </cell>
          <cell r="OM118">
            <v>-0.97</v>
          </cell>
          <cell r="ON118">
            <v>-1.25</v>
          </cell>
          <cell r="OO118">
            <v>-1.47</v>
          </cell>
          <cell r="OP118">
            <v>-1.7</v>
          </cell>
          <cell r="OQ118">
            <v>-1.54</v>
          </cell>
          <cell r="OR118">
            <v>-1.53</v>
          </cell>
          <cell r="OS118">
            <v>-1.44</v>
          </cell>
          <cell r="OT118">
            <v>-1.67</v>
          </cell>
          <cell r="OU118">
            <v>-1.53</v>
          </cell>
          <cell r="OV118">
            <v>-1.44</v>
          </cell>
          <cell r="OW118">
            <v>-0.97</v>
          </cell>
          <cell r="OX118">
            <v>-0.61</v>
          </cell>
          <cell r="OY118">
            <v>-0.61</v>
          </cell>
          <cell r="OZ118">
            <v>-0.15</v>
          </cell>
          <cell r="PA118">
            <v>0.02</v>
          </cell>
          <cell r="PB118">
            <v>0.05</v>
          </cell>
          <cell r="PC118">
            <v>0.42</v>
          </cell>
          <cell r="PD118">
            <v>0.67</v>
          </cell>
          <cell r="PE118">
            <v>0.88</v>
          </cell>
          <cell r="PF118">
            <v>1.04</v>
          </cell>
          <cell r="PG118">
            <v>1.01</v>
          </cell>
          <cell r="PH118">
            <v>0.96</v>
          </cell>
          <cell r="PI118">
            <v>0.92</v>
          </cell>
          <cell r="PJ118">
            <v>1.24</v>
          </cell>
          <cell r="PK118">
            <v>1.23</v>
          </cell>
          <cell r="PL118">
            <v>1.6500000000000001</v>
          </cell>
          <cell r="PM118">
            <v>1.46</v>
          </cell>
          <cell r="PN118">
            <v>1.78</v>
          </cell>
          <cell r="PO118">
            <v>1.51</v>
          </cell>
          <cell r="PP118">
            <v>1.61</v>
          </cell>
          <cell r="PQ118">
            <v>1.8</v>
          </cell>
          <cell r="PR118">
            <v>2</v>
          </cell>
          <cell r="PS118">
            <v>1.9000000000000001</v>
          </cell>
          <cell r="PT118">
            <v>1.6300000000000001</v>
          </cell>
          <cell r="PU118">
            <v>1.6400000000000001</v>
          </cell>
          <cell r="PV118">
            <v>1.56</v>
          </cell>
          <cell r="PW118">
            <v>1.49</v>
          </cell>
          <cell r="PX118">
            <v>1.35</v>
          </cell>
          <cell r="PY118">
            <v>1.34</v>
          </cell>
          <cell r="PZ118">
            <v>1.04</v>
          </cell>
          <cell r="QA118">
            <v>0.98</v>
          </cell>
          <cell r="QB118">
            <v>0.6</v>
          </cell>
          <cell r="QC118">
            <v>0.57999999999999996</v>
          </cell>
          <cell r="QD118">
            <v>0.05</v>
          </cell>
          <cell r="QE118">
            <v>-0.49</v>
          </cell>
          <cell r="QF118">
            <v>-0.57999999999999996</v>
          </cell>
          <cell r="QG118">
            <v>-0.06</v>
          </cell>
          <cell r="QH118">
            <v>-0.25</v>
          </cell>
          <cell r="QI118">
            <v>-0.09</v>
          </cell>
          <cell r="QJ118">
            <v>-0.41000000000000003</v>
          </cell>
          <cell r="QK118">
            <v>-0.41000000000000003</v>
          </cell>
          <cell r="QL118">
            <v>-0.23</v>
          </cell>
          <cell r="QM118">
            <v>-0.35000000000000003</v>
          </cell>
          <cell r="QN118">
            <v>-0.63</v>
          </cell>
          <cell r="QO118">
            <v>-0.46</v>
          </cell>
          <cell r="QP118">
            <v>-0.49</v>
          </cell>
          <cell r="QQ118">
            <v>-0.76</v>
          </cell>
          <cell r="QR118">
            <v>-0.83000000000000007</v>
          </cell>
          <cell r="QS118">
            <v>-0.77</v>
          </cell>
          <cell r="QT118">
            <v>-0.8</v>
          </cell>
          <cell r="QU118">
            <v>-0.86</v>
          </cell>
          <cell r="QV118">
            <v>-0.8</v>
          </cell>
          <cell r="QW118">
            <v>-0.66</v>
          </cell>
          <cell r="QX118">
            <v>-0.59</v>
          </cell>
          <cell r="QY118">
            <v>-0.68</v>
          </cell>
          <cell r="QZ118">
            <v>-0.63</v>
          </cell>
          <cell r="RA118">
            <v>-0.27</v>
          </cell>
          <cell r="RB118">
            <v>0.03</v>
          </cell>
          <cell r="RC118">
            <v>0.04</v>
          </cell>
          <cell r="RD118">
            <v>-0.14000000000000001</v>
          </cell>
          <cell r="RE118">
            <v>-0.11</v>
          </cell>
          <cell r="RF118">
            <v>-0.09</v>
          </cell>
          <cell r="RG118">
            <v>-0.47000000000000003</v>
          </cell>
          <cell r="RH118">
            <v>-0.28000000000000003</v>
          </cell>
          <cell r="RI118">
            <v>-0.28999999999999998</v>
          </cell>
          <cell r="RJ118">
            <v>0.03</v>
          </cell>
          <cell r="RK118">
            <v>0.2</v>
          </cell>
          <cell r="RL118">
            <v>-0.06</v>
          </cell>
          <cell r="RM118">
            <v>0.77</v>
          </cell>
          <cell r="RN118">
            <v>0.76</v>
          </cell>
          <cell r="RO118">
            <v>0.8</v>
          </cell>
          <cell r="RP118">
            <v>1.04</v>
          </cell>
          <cell r="RQ118">
            <v>0.96</v>
          </cell>
          <cell r="RR118">
            <v>1.51</v>
          </cell>
          <cell r="RS118">
            <v>1.44</v>
          </cell>
          <cell r="RT118">
            <v>1.69</v>
          </cell>
          <cell r="RU118">
            <v>1.6400000000000001</v>
          </cell>
          <cell r="RV118">
            <v>1.75</v>
          </cell>
          <cell r="RW118">
            <v>2.2600000000000002</v>
          </cell>
          <cell r="RX118">
            <v>2.42</v>
          </cell>
          <cell r="RY118">
            <v>2.7800000000000002</v>
          </cell>
          <cell r="RZ118">
            <v>2.73</v>
          </cell>
          <cell r="SA118">
            <v>2.66</v>
          </cell>
          <cell r="SB118">
            <v>2.89</v>
          </cell>
          <cell r="SC118">
            <v>0.44</v>
          </cell>
          <cell r="SD118">
            <v>0.52</v>
          </cell>
          <cell r="SE118">
            <v>2.75</v>
          </cell>
          <cell r="SF118">
            <v>2.93</v>
          </cell>
          <cell r="SG118">
            <v>2.64</v>
          </cell>
          <cell r="SH118">
            <v>2.57</v>
          </cell>
          <cell r="SI118">
            <v>2.77</v>
          </cell>
          <cell r="SJ118">
            <v>2.3000000000000003</v>
          </cell>
          <cell r="SK118">
            <v>1.9000000000000001</v>
          </cell>
          <cell r="SL118">
            <v>1.75</v>
          </cell>
          <cell r="SM118">
            <v>1.31</v>
          </cell>
          <cell r="SN118">
            <v>1.1400000000000001</v>
          </cell>
          <cell r="SO118">
            <v>1.05</v>
          </cell>
          <cell r="SP118">
            <v>1.07</v>
          </cell>
          <cell r="SQ118">
            <v>0.88</v>
          </cell>
          <cell r="SR118">
            <v>0.88</v>
          </cell>
          <cell r="SS118">
            <v>0.99</v>
          </cell>
          <cell r="ST118">
            <v>0.12</v>
          </cell>
          <cell r="SU118">
            <v>0.15</v>
          </cell>
          <cell r="SV118">
            <v>0.03</v>
          </cell>
          <cell r="SW118">
            <v>-0.28999999999999998</v>
          </cell>
          <cell r="SX118">
            <v>-0.51</v>
          </cell>
          <cell r="SY118">
            <v>-0.95000000000000007</v>
          </cell>
          <cell r="SZ118">
            <v>-0.89</v>
          </cell>
          <cell r="TA118">
            <v>-1.03</v>
          </cell>
          <cell r="TB118">
            <v>-1.1100000000000001</v>
          </cell>
          <cell r="TC118">
            <v>-1.32</v>
          </cell>
          <cell r="TD118">
            <v>-1.1000000000000001</v>
          </cell>
          <cell r="TE118">
            <v>-1.28</v>
          </cell>
          <cell r="TF118">
            <v>-1.0900000000000001</v>
          </cell>
          <cell r="TG118">
            <v>-1.1000000000000001</v>
          </cell>
          <cell r="TH118">
            <v>-0.62</v>
          </cell>
          <cell r="TI118">
            <v>-1.02</v>
          </cell>
          <cell r="TJ118">
            <v>-0.67</v>
          </cell>
          <cell r="TK118">
            <v>-0.82000000000000006</v>
          </cell>
          <cell r="TL118">
            <v>-0.79</v>
          </cell>
          <cell r="TM118">
            <v>-0.8</v>
          </cell>
          <cell r="TN118">
            <v>-0.86</v>
          </cell>
          <cell r="TO118">
            <v>-1.21</v>
          </cell>
          <cell r="TP118">
            <v>-1.0900000000000001</v>
          </cell>
          <cell r="TQ118">
            <v>-0.95000000000000007</v>
          </cell>
          <cell r="TR118">
            <v>-0.38</v>
          </cell>
          <cell r="TS118">
            <v>-0.22</v>
          </cell>
          <cell r="TT118">
            <v>-0.04</v>
          </cell>
          <cell r="TU118">
            <v>-0.11</v>
          </cell>
          <cell r="TV118">
            <v>0</v>
          </cell>
          <cell r="TW118">
            <v>0.01</v>
          </cell>
          <cell r="TX118">
            <v>-0.06</v>
          </cell>
          <cell r="TY118">
            <v>0.04</v>
          </cell>
          <cell r="TZ118">
            <v>0.72</v>
          </cell>
          <cell r="UA118">
            <v>0.87</v>
          </cell>
          <cell r="UB118">
            <v>1.25</v>
          </cell>
          <cell r="UC118">
            <v>1.33</v>
          </cell>
          <cell r="UD118">
            <v>1.27</v>
          </cell>
          <cell r="UE118">
            <v>0.78</v>
          </cell>
          <cell r="UF118">
            <v>0.76</v>
          </cell>
          <cell r="UG118">
            <v>0.97</v>
          </cell>
          <cell r="UH118">
            <v>1.02</v>
          </cell>
          <cell r="UI118">
            <v>1.37</v>
          </cell>
          <cell r="UJ118">
            <v>1.4000000000000001</v>
          </cell>
          <cell r="UK118">
            <v>1.44</v>
          </cell>
          <cell r="UL118">
            <v>1.4000000000000001</v>
          </cell>
          <cell r="UM118">
            <v>1.58</v>
          </cell>
          <cell r="UN118">
            <v>1.6500000000000001</v>
          </cell>
          <cell r="UO118">
            <v>1.1500000000000001</v>
          </cell>
          <cell r="UP118">
            <v>1.3800000000000001</v>
          </cell>
          <cell r="UQ118">
            <v>1.34</v>
          </cell>
          <cell r="UR118">
            <v>1.32</v>
          </cell>
          <cell r="US118">
            <v>1.51</v>
          </cell>
          <cell r="UT118">
            <v>1.3900000000000001</v>
          </cell>
          <cell r="UU118">
            <v>1.36</v>
          </cell>
          <cell r="UV118">
            <v>1.1400000000000001</v>
          </cell>
          <cell r="UW118">
            <v>1.19</v>
          </cell>
          <cell r="UX118">
            <v>1.1100000000000001</v>
          </cell>
          <cell r="UY118">
            <v>1.27</v>
          </cell>
          <cell r="UZ118">
            <v>1.52</v>
          </cell>
          <cell r="VA118">
            <v>1.47</v>
          </cell>
          <cell r="VB118">
            <v>1.1599999999999999</v>
          </cell>
          <cell r="VC118">
            <v>1.1599999999999999</v>
          </cell>
          <cell r="VD118">
            <v>0.84</v>
          </cell>
          <cell r="VE118">
            <v>1.02</v>
          </cell>
          <cell r="VF118">
            <v>0.95000000000000007</v>
          </cell>
          <cell r="VG118">
            <v>0.87</v>
          </cell>
          <cell r="VH118">
            <v>0.81</v>
          </cell>
          <cell r="VI118">
            <v>0.67</v>
          </cell>
          <cell r="VJ118">
            <v>0.72</v>
          </cell>
          <cell r="VK118">
            <v>0.48</v>
          </cell>
          <cell r="VL118">
            <v>-0.36</v>
          </cell>
          <cell r="VM118">
            <v>-0.59</v>
          </cell>
          <cell r="VN118">
            <v>-0.74</v>
          </cell>
          <cell r="VO118">
            <v>-1.22</v>
          </cell>
          <cell r="VP118">
            <v>-1.35</v>
          </cell>
          <cell r="VQ118">
            <v>-1.06</v>
          </cell>
          <cell r="VR118">
            <v>-1.1599999999999999</v>
          </cell>
          <cell r="VS118">
            <v>-1.06</v>
          </cell>
          <cell r="VT118">
            <v>-1.3900000000000001</v>
          </cell>
          <cell r="VU118">
            <v>-1.34</v>
          </cell>
          <cell r="VV118">
            <v>-1.28</v>
          </cell>
          <cell r="VW118">
            <v>-1.6500000000000001</v>
          </cell>
          <cell r="VX118">
            <v>-1.92</v>
          </cell>
          <cell r="VY118">
            <v>-1.61</v>
          </cell>
          <cell r="VZ118">
            <v>-1.52</v>
          </cell>
          <cell r="WA118">
            <v>-1.3</v>
          </cell>
          <cell r="WB118">
            <v>-1.31</v>
          </cell>
          <cell r="WC118">
            <v>-1.43</v>
          </cell>
          <cell r="WD118">
            <v>-1.5</v>
          </cell>
          <cell r="WE118">
            <v>-1.52</v>
          </cell>
          <cell r="WF118">
            <v>-1.29</v>
          </cell>
          <cell r="WG118">
            <v>-1.17</v>
          </cell>
          <cell r="WH118">
            <v>-0.94000000000000006</v>
          </cell>
          <cell r="WI118">
            <v>-1.19</v>
          </cell>
          <cell r="WJ118">
            <v>-0.77</v>
          </cell>
          <cell r="WK118">
            <v>-0.83000000000000007</v>
          </cell>
          <cell r="WL118">
            <v>0.52</v>
          </cell>
          <cell r="WM118">
            <v>0.45</v>
          </cell>
          <cell r="WN118">
            <v>0.54</v>
          </cell>
          <cell r="WO118">
            <v>0.44</v>
          </cell>
          <cell r="WP118">
            <v>0.5</v>
          </cell>
          <cell r="WQ118">
            <v>0.65</v>
          </cell>
          <cell r="WR118">
            <v>0.37</v>
          </cell>
          <cell r="WS118">
            <v>0.64</v>
          </cell>
          <cell r="WT118">
            <v>0.52</v>
          </cell>
          <cell r="WU118">
            <v>0.46</v>
          </cell>
          <cell r="WV118">
            <v>0.43</v>
          </cell>
          <cell r="WW118">
            <v>1.18</v>
          </cell>
          <cell r="WX118">
            <v>0.86</v>
          </cell>
          <cell r="WY118">
            <v>1.03</v>
          </cell>
          <cell r="WZ118">
            <v>1.0900000000000001</v>
          </cell>
          <cell r="XA118">
            <v>0.82000000000000006</v>
          </cell>
          <cell r="XB118">
            <v>1.2</v>
          </cell>
          <cell r="XC118">
            <v>1.1599999999999999</v>
          </cell>
          <cell r="XD118">
            <v>1.23</v>
          </cell>
          <cell r="XE118">
            <v>0.95000000000000007</v>
          </cell>
          <cell r="XF118">
            <v>0.84</v>
          </cell>
          <cell r="XG118">
            <v>0.64</v>
          </cell>
          <cell r="XH118">
            <v>0.45</v>
          </cell>
          <cell r="XI118">
            <v>0.63</v>
          </cell>
          <cell r="XJ118">
            <v>0.49</v>
          </cell>
          <cell r="XK118">
            <v>0.3</v>
          </cell>
          <cell r="XL118">
            <v>0.43</v>
          </cell>
          <cell r="XM118">
            <v>1.02</v>
          </cell>
          <cell r="XN118">
            <v>1.05</v>
          </cell>
          <cell r="XO118">
            <v>1.19</v>
          </cell>
          <cell r="XP118">
            <v>1.1599999999999999</v>
          </cell>
          <cell r="XQ118">
            <v>1.33</v>
          </cell>
          <cell r="XR118">
            <v>1.45</v>
          </cell>
          <cell r="XS118">
            <v>1.6600000000000001</v>
          </cell>
          <cell r="XT118">
            <v>1.53</v>
          </cell>
          <cell r="XU118">
            <v>1.41</v>
          </cell>
          <cell r="XV118">
            <v>1.6400000000000001</v>
          </cell>
          <cell r="XW118">
            <v>1.6400000000000001</v>
          </cell>
          <cell r="XX118">
            <v>1.3900000000000001</v>
          </cell>
          <cell r="XY118">
            <v>1.18</v>
          </cell>
          <cell r="XZ118">
            <v>1.1000000000000001</v>
          </cell>
          <cell r="YA118">
            <v>1.31</v>
          </cell>
          <cell r="YB118">
            <v>1.18</v>
          </cell>
          <cell r="YC118">
            <v>1.3800000000000001</v>
          </cell>
          <cell r="YD118">
            <v>1.67</v>
          </cell>
          <cell r="YE118">
            <v>1.61</v>
          </cell>
          <cell r="YF118">
            <v>1.18</v>
          </cell>
          <cell r="YG118">
            <v>0.99</v>
          </cell>
          <cell r="YH118">
            <v>0.73</v>
          </cell>
          <cell r="YI118">
            <v>0.55000000000000004</v>
          </cell>
          <cell r="YJ118">
            <v>0.68</v>
          </cell>
          <cell r="YK118">
            <v>0.66</v>
          </cell>
          <cell r="YL118">
            <v>0.38</v>
          </cell>
          <cell r="YM118">
            <v>0.52</v>
          </cell>
          <cell r="YN118">
            <v>0.52</v>
          </cell>
          <cell r="YO118">
            <v>-0.01</v>
          </cell>
          <cell r="YP118">
            <v>-0.25</v>
          </cell>
          <cell r="YQ118">
            <v>-0.15</v>
          </cell>
          <cell r="YR118">
            <v>-0.22</v>
          </cell>
          <cell r="YS118">
            <v>-0.21</v>
          </cell>
          <cell r="YT118">
            <v>-0.34</v>
          </cell>
          <cell r="YU118">
            <v>-0.01</v>
          </cell>
          <cell r="YV118">
            <v>-0.25</v>
          </cell>
          <cell r="YW118">
            <v>-0.33</v>
          </cell>
          <cell r="YX118">
            <v>-0.53</v>
          </cell>
          <cell r="YY118">
            <v>-0.25</v>
          </cell>
          <cell r="YZ118">
            <v>-0.22</v>
          </cell>
          <cell r="ZA118">
            <v>-0.55000000000000004</v>
          </cell>
          <cell r="ZB118">
            <v>-0.25</v>
          </cell>
          <cell r="ZC118">
            <v>-0.63</v>
          </cell>
          <cell r="ZD118">
            <v>-0.44</v>
          </cell>
          <cell r="ZE118">
            <v>-0.17</v>
          </cell>
          <cell r="ZF118">
            <v>0.1</v>
          </cell>
          <cell r="ZG118">
            <v>0.19</v>
          </cell>
          <cell r="ZH118">
            <v>-0.3</v>
          </cell>
          <cell r="ZI118">
            <v>-0.41000000000000003</v>
          </cell>
          <cell r="ZJ118">
            <v>-0.15</v>
          </cell>
          <cell r="ZK118">
            <v>-0.33</v>
          </cell>
          <cell r="ZL118">
            <v>-0.45</v>
          </cell>
          <cell r="ZM118">
            <v>-0.19</v>
          </cell>
          <cell r="ZN118">
            <v>0</v>
          </cell>
          <cell r="ZO118">
            <v>-0.06</v>
          </cell>
          <cell r="ZP118">
            <v>-0.01</v>
          </cell>
          <cell r="ZQ118">
            <v>-7.0000000000000007E-2</v>
          </cell>
          <cell r="ZR118">
            <v>-0.05</v>
          </cell>
          <cell r="ZS118">
            <v>0.22</v>
          </cell>
          <cell r="ZT118">
            <v>-0.06</v>
          </cell>
          <cell r="ZU118">
            <v>0</v>
          </cell>
          <cell r="ZV118">
            <v>0.17</v>
          </cell>
          <cell r="ZW118">
            <v>0.13</v>
          </cell>
          <cell r="ZX118">
            <v>0.86</v>
          </cell>
          <cell r="ZY118">
            <v>1.0900000000000001</v>
          </cell>
          <cell r="ZZ118">
            <v>0.78</v>
          </cell>
          <cell r="AAA118">
            <v>0.82000000000000006</v>
          </cell>
          <cell r="AAB118">
            <v>1.08</v>
          </cell>
          <cell r="AAC118">
            <v>0.6</v>
          </cell>
          <cell r="AAD118">
            <v>0.62</v>
          </cell>
          <cell r="AAE118">
            <v>0.76</v>
          </cell>
          <cell r="AAF118">
            <v>1.06</v>
          </cell>
          <cell r="AAG118">
            <v>1.2</v>
          </cell>
          <cell r="AAH118">
            <v>2.06</v>
          </cell>
          <cell r="AAI118">
            <v>2.1800000000000002</v>
          </cell>
          <cell r="AAJ118">
            <v>2.3000000000000003</v>
          </cell>
          <cell r="AAK118">
            <v>2.11</v>
          </cell>
          <cell r="AAL118">
            <v>2.31</v>
          </cell>
          <cell r="AAM118">
            <v>2.64</v>
          </cell>
          <cell r="AAN118">
            <v>2.4700000000000002</v>
          </cell>
          <cell r="AAO118">
            <v>2.7</v>
          </cell>
          <cell r="AAP118">
            <v>2.4900000000000002</v>
          </cell>
          <cell r="AAQ118">
            <v>1.99</v>
          </cell>
          <cell r="AAR118">
            <v>1.6600000000000001</v>
          </cell>
          <cell r="AAS118">
            <v>1.25</v>
          </cell>
          <cell r="AAT118">
            <v>1.35</v>
          </cell>
          <cell r="AAU118">
            <v>1.21</v>
          </cell>
          <cell r="AAV118">
            <v>1.1400000000000001</v>
          </cell>
          <cell r="AAW118">
            <v>0.9</v>
          </cell>
          <cell r="AAX118">
            <v>0.65</v>
          </cell>
          <cell r="AAY118">
            <v>0.62</v>
          </cell>
          <cell r="AAZ118">
            <v>0.88</v>
          </cell>
          <cell r="ABA118">
            <v>0.72</v>
          </cell>
          <cell r="ABB118">
            <v>0.35000000000000003</v>
          </cell>
          <cell r="ABC118">
            <v>-1.3800000000000001</v>
          </cell>
          <cell r="ABD118">
            <v>-1.3900000000000001</v>
          </cell>
          <cell r="ABE118">
            <v>-1.07</v>
          </cell>
          <cell r="ABF118">
            <v>-0.69000000000000006</v>
          </cell>
          <cell r="ABG118">
            <v>-1.08</v>
          </cell>
          <cell r="ABH118">
            <v>-1.1500000000000001</v>
          </cell>
          <cell r="ABI118">
            <v>-1.24</v>
          </cell>
          <cell r="ABJ118">
            <v>-1.3</v>
          </cell>
          <cell r="ABK118">
            <v>-0.95000000000000007</v>
          </cell>
          <cell r="ABL118">
            <v>-0.54</v>
          </cell>
          <cell r="ABM118">
            <v>-0.28999999999999998</v>
          </cell>
          <cell r="ABN118">
            <v>-0.02</v>
          </cell>
          <cell r="ABO118">
            <v>0.17</v>
          </cell>
          <cell r="ABP118">
            <v>0.28000000000000003</v>
          </cell>
          <cell r="ABQ118">
            <v>0.19</v>
          </cell>
          <cell r="ABR118">
            <v>-0.02</v>
          </cell>
          <cell r="ABS118">
            <v>0.55000000000000004</v>
          </cell>
          <cell r="ABT118">
            <v>0.82000000000000006</v>
          </cell>
          <cell r="ABU118">
            <v>0.81</v>
          </cell>
          <cell r="ABV118">
            <v>0.87</v>
          </cell>
          <cell r="ABW118">
            <v>1.21</v>
          </cell>
          <cell r="ABX118">
            <v>1.34</v>
          </cell>
          <cell r="ABY118">
            <v>1.36</v>
          </cell>
          <cell r="ABZ118">
            <v>1.93</v>
          </cell>
          <cell r="ACA118">
            <v>1.97</v>
          </cell>
          <cell r="ACB118">
            <v>2.4</v>
          </cell>
          <cell r="ACC118">
            <v>2.84</v>
          </cell>
          <cell r="ACD118">
            <v>4.08</v>
          </cell>
          <cell r="ACE118">
            <v>3.54</v>
          </cell>
          <cell r="ACF118">
            <v>3.35</v>
          </cell>
          <cell r="ACG118">
            <v>3.6</v>
          </cell>
          <cell r="ACH118">
            <v>3.5500000000000003</v>
          </cell>
          <cell r="ACI118">
            <v>2.82</v>
          </cell>
          <cell r="ACJ118">
            <v>3.1</v>
          </cell>
          <cell r="ACK118">
            <v>3.59</v>
          </cell>
          <cell r="ACL118">
            <v>3.47</v>
          </cell>
          <cell r="ACM118">
            <v>3.58</v>
          </cell>
          <cell r="ACN118">
            <v>3.5300000000000002</v>
          </cell>
          <cell r="ACO118">
            <v>3.46</v>
          </cell>
          <cell r="ACP118">
            <v>3.3200000000000003</v>
          </cell>
          <cell r="ACQ118">
            <v>3.23</v>
          </cell>
          <cell r="ACR118">
            <v>3.38</v>
          </cell>
          <cell r="ACS118">
            <v>3.17</v>
          </cell>
          <cell r="ACT118">
            <v>3.3200000000000003</v>
          </cell>
          <cell r="ACU118">
            <v>3.24</v>
          </cell>
          <cell r="ACV118">
            <v>3.17</v>
          </cell>
          <cell r="ACW118">
            <v>3.5</v>
          </cell>
          <cell r="ACX118">
            <v>3.22</v>
          </cell>
          <cell r="ACY118">
            <v>2.72</v>
          </cell>
          <cell r="ACZ118">
            <v>2.41</v>
          </cell>
          <cell r="ADA118">
            <v>2.61</v>
          </cell>
          <cell r="ADB118">
            <v>2.9</v>
          </cell>
          <cell r="ADC118">
            <v>2.96</v>
          </cell>
          <cell r="ADD118">
            <v>3.59</v>
          </cell>
          <cell r="ADE118">
            <v>3.09</v>
          </cell>
          <cell r="ADF118">
            <v>3.21</v>
          </cell>
          <cell r="ADG118">
            <v>2.9</v>
          </cell>
          <cell r="ADH118">
            <v>2.62</v>
          </cell>
          <cell r="ADI118">
            <v>2.14</v>
          </cell>
          <cell r="ADJ118">
            <v>2.2400000000000002</v>
          </cell>
          <cell r="ADK118">
            <v>2.23</v>
          </cell>
          <cell r="ADL118">
            <v>2.39</v>
          </cell>
          <cell r="ADM118">
            <v>3.2600000000000002</v>
          </cell>
          <cell r="ADN118">
            <v>2.83</v>
          </cell>
          <cell r="ADO118">
            <v>2.92</v>
          </cell>
          <cell r="ADP118">
            <v>2.3000000000000003</v>
          </cell>
          <cell r="ADQ118">
            <v>2.0499999999999998</v>
          </cell>
          <cell r="ADR118">
            <v>1.7</v>
          </cell>
          <cell r="ADS118">
            <v>1.3</v>
          </cell>
          <cell r="ADT118">
            <v>0.92</v>
          </cell>
          <cell r="ADU118">
            <v>1.56</v>
          </cell>
          <cell r="ADV118">
            <v>1.24</v>
          </cell>
          <cell r="ADW118">
            <v>1.33</v>
          </cell>
          <cell r="ADX118">
            <v>1.31</v>
          </cell>
          <cell r="ADY118">
            <v>0.82000000000000006</v>
          </cell>
          <cell r="ADZ118">
            <v>0.38</v>
          </cell>
          <cell r="AEA118">
            <v>0.06</v>
          </cell>
          <cell r="AEB118">
            <v>-0.57000000000000006</v>
          </cell>
          <cell r="AEC118">
            <v>-0.53</v>
          </cell>
          <cell r="AED118">
            <v>-0.64</v>
          </cell>
          <cell r="AEE118">
            <v>-0.73</v>
          </cell>
          <cell r="AEF118">
            <v>-0.4</v>
          </cell>
          <cell r="AEG118">
            <v>-0.36</v>
          </cell>
          <cell r="AEH118">
            <v>-0.44</v>
          </cell>
          <cell r="AEI118">
            <v>-0.35000000000000003</v>
          </cell>
          <cell r="AEJ118">
            <v>-1.24</v>
          </cell>
          <cell r="AEK118">
            <v>-1.46</v>
          </cell>
          <cell r="AEL118">
            <v>-1.42</v>
          </cell>
          <cell r="AEM118">
            <v>-1.3900000000000001</v>
          </cell>
          <cell r="AEN118">
            <v>-1.6</v>
          </cell>
          <cell r="AEO118">
            <v>-1.0900000000000001</v>
          </cell>
          <cell r="AEP118">
            <v>-0.88</v>
          </cell>
          <cell r="AEQ118">
            <v>-1.06</v>
          </cell>
          <cell r="AER118">
            <v>-1.31</v>
          </cell>
          <cell r="AES118">
            <v>-1.42</v>
          </cell>
          <cell r="AET118">
            <v>-1.8800000000000001</v>
          </cell>
          <cell r="AEU118">
            <v>-1.85</v>
          </cell>
          <cell r="AEV118">
            <v>-1.71</v>
          </cell>
          <cell r="AEW118">
            <v>-1.9000000000000001</v>
          </cell>
          <cell r="AEX118">
            <v>-1.94</v>
          </cell>
          <cell r="AEY118">
            <v>-1.99</v>
          </cell>
          <cell r="AEZ118">
            <v>-1.2</v>
          </cell>
          <cell r="AFA118">
            <v>-1.1000000000000001</v>
          </cell>
          <cell r="AFB118">
            <v>-0.57999999999999996</v>
          </cell>
          <cell r="AFC118">
            <v>-0.64</v>
          </cell>
          <cell r="AFD118">
            <v>-1.02</v>
          </cell>
          <cell r="AFE118">
            <v>-1.33</v>
          </cell>
          <cell r="AFF118">
            <v>-1.27</v>
          </cell>
          <cell r="AFG118">
            <v>-0.78</v>
          </cell>
          <cell r="AFH118">
            <v>-0.79</v>
          </cell>
          <cell r="AFI118">
            <v>-0.85</v>
          </cell>
          <cell r="AFJ118">
            <v>-0.9</v>
          </cell>
          <cell r="AFK118">
            <v>-0.95000000000000007</v>
          </cell>
          <cell r="AFL118">
            <v>-1.07</v>
          </cell>
          <cell r="AFM118">
            <v>-1.18</v>
          </cell>
          <cell r="AFN118">
            <v>-1.07</v>
          </cell>
          <cell r="AFO118">
            <v>-0.63</v>
          </cell>
          <cell r="AFP118">
            <v>-0.36</v>
          </cell>
          <cell r="AFQ118">
            <v>-0.36</v>
          </cell>
          <cell r="AFR118">
            <v>-0.59</v>
          </cell>
          <cell r="AFS118">
            <v>-0.35000000000000003</v>
          </cell>
          <cell r="AFT118">
            <v>-0.24</v>
          </cell>
          <cell r="AFU118">
            <v>-0.28000000000000003</v>
          </cell>
          <cell r="AFV118">
            <v>-0.62</v>
          </cell>
          <cell r="AFW118">
            <v>-0.6</v>
          </cell>
          <cell r="AFX118">
            <v>-1.19</v>
          </cell>
          <cell r="AFY118">
            <v>-1.17</v>
          </cell>
          <cell r="AFZ118">
            <v>-0.86</v>
          </cell>
          <cell r="AGA118">
            <v>-0.56000000000000005</v>
          </cell>
          <cell r="AGB118">
            <v>-0.61</v>
          </cell>
          <cell r="AGC118">
            <v>-0.71</v>
          </cell>
          <cell r="AGD118">
            <v>-0.82000000000000006</v>
          </cell>
          <cell r="AGE118">
            <v>-0.68</v>
          </cell>
          <cell r="AGF118">
            <v>-0.78</v>
          </cell>
          <cell r="AGG118">
            <v>-0.77</v>
          </cell>
          <cell r="AGH118">
            <v>-0.56000000000000005</v>
          </cell>
          <cell r="AGI118">
            <v>-0.70000000000000007</v>
          </cell>
          <cell r="AGJ118">
            <v>-0.05</v>
          </cell>
          <cell r="AGK118">
            <v>-0.03</v>
          </cell>
          <cell r="AGL118">
            <v>-0.09</v>
          </cell>
          <cell r="AGM118">
            <v>-0.2</v>
          </cell>
          <cell r="AGN118">
            <v>-0.17</v>
          </cell>
          <cell r="AGO118">
            <v>-0.3</v>
          </cell>
          <cell r="AGP118">
            <v>-0.26</v>
          </cell>
          <cell r="AGQ118">
            <v>-0.42</v>
          </cell>
          <cell r="AGR118">
            <v>-0.08</v>
          </cell>
          <cell r="AGS118">
            <v>-0.22</v>
          </cell>
          <cell r="AGT118">
            <v>-0.45</v>
          </cell>
          <cell r="AGU118">
            <v>-0.32</v>
          </cell>
          <cell r="AGV118">
            <v>-0.15</v>
          </cell>
          <cell r="AGW118">
            <v>0.01</v>
          </cell>
          <cell r="AGX118">
            <v>-0.15</v>
          </cell>
          <cell r="AGY118">
            <v>0.03</v>
          </cell>
          <cell r="AGZ118">
            <v>0.15</v>
          </cell>
          <cell r="AHA118">
            <v>-0.02</v>
          </cell>
          <cell r="AHB118">
            <v>0.2</v>
          </cell>
          <cell r="AHC118">
            <v>-0.13</v>
          </cell>
          <cell r="AHD118">
            <v>0.05</v>
          </cell>
          <cell r="AHE118">
            <v>-0.25</v>
          </cell>
          <cell r="AHF118">
            <v>-0.17</v>
          </cell>
          <cell r="AHG118">
            <v>-0.16</v>
          </cell>
          <cell r="AHH118">
            <v>-0.22</v>
          </cell>
          <cell r="AHI118">
            <v>-0.26</v>
          </cell>
          <cell r="AHJ118">
            <v>-0.75</v>
          </cell>
          <cell r="AHK118">
            <v>-0.69000000000000006</v>
          </cell>
          <cell r="AHL118">
            <v>-0.67</v>
          </cell>
          <cell r="AHM118">
            <v>-0.61</v>
          </cell>
          <cell r="AHN118">
            <v>-0.54</v>
          </cell>
          <cell r="AHO118">
            <v>-0.19</v>
          </cell>
          <cell r="AHP118">
            <v>-0.08</v>
          </cell>
          <cell r="AHQ118">
            <v>-0.23</v>
          </cell>
          <cell r="AHR118">
            <v>-0.28000000000000003</v>
          </cell>
          <cell r="AHS118">
            <v>-0.23</v>
          </cell>
          <cell r="AHT118">
            <v>-0.23</v>
          </cell>
          <cell r="AHU118">
            <v>0.14000000000000001</v>
          </cell>
          <cell r="AHV118">
            <v>0.13</v>
          </cell>
          <cell r="AHW118">
            <v>0.43</v>
          </cell>
          <cell r="AHX118">
            <v>0.34</v>
          </cell>
          <cell r="AHY118">
            <v>0.45</v>
          </cell>
          <cell r="AHZ118">
            <v>0.28000000000000003</v>
          </cell>
          <cell r="AIA118">
            <v>0.02</v>
          </cell>
          <cell r="AIB118">
            <v>0.34</v>
          </cell>
          <cell r="AIC118">
            <v>0.34</v>
          </cell>
          <cell r="AID118">
            <v>0.12</v>
          </cell>
          <cell r="AIE118">
            <v>0.27</v>
          </cell>
          <cell r="AIF118">
            <v>0.56000000000000005</v>
          </cell>
          <cell r="AIG118">
            <v>0.39</v>
          </cell>
          <cell r="AIH118">
            <v>0.97</v>
          </cell>
          <cell r="AII118">
            <v>1.1300000000000001</v>
          </cell>
          <cell r="AIJ118">
            <v>0.8</v>
          </cell>
          <cell r="AIK118">
            <v>0.62</v>
          </cell>
          <cell r="AIL118">
            <v>0.5</v>
          </cell>
          <cell r="AIM118">
            <v>0.67</v>
          </cell>
          <cell r="AIN118">
            <v>1.01</v>
          </cell>
          <cell r="AIO118">
            <v>1.05</v>
          </cell>
          <cell r="AIP118">
            <v>0.98</v>
          </cell>
          <cell r="AIQ118">
            <v>1</v>
          </cell>
          <cell r="AIR118">
            <v>1.1300000000000001</v>
          </cell>
          <cell r="AIS118">
            <v>1.03</v>
          </cell>
          <cell r="AIT118">
            <v>0.99</v>
          </cell>
          <cell r="AIU118">
            <v>0.92</v>
          </cell>
          <cell r="AIV118">
            <v>0.91</v>
          </cell>
          <cell r="AIW118">
            <v>0.96</v>
          </cell>
          <cell r="AIX118">
            <v>0.8</v>
          </cell>
          <cell r="AIY118">
            <v>1.5</v>
          </cell>
          <cell r="AIZ118">
            <v>1.77</v>
          </cell>
          <cell r="AJA118">
            <v>1.55</v>
          </cell>
          <cell r="AJB118">
            <v>1.36</v>
          </cell>
          <cell r="AJC118">
            <v>1.48</v>
          </cell>
          <cell r="AJD118">
            <v>1.52</v>
          </cell>
          <cell r="AJE118">
            <v>1.08</v>
          </cell>
          <cell r="AJF118">
            <v>0.86</v>
          </cell>
          <cell r="AJG118">
            <v>1.45</v>
          </cell>
          <cell r="AJH118">
            <v>1.87</v>
          </cell>
          <cell r="AJI118">
            <v>2.2800000000000002</v>
          </cell>
          <cell r="AJJ118">
            <v>2.66</v>
          </cell>
          <cell r="AJK118">
            <v>3.1</v>
          </cell>
          <cell r="AJL118">
            <v>2.94</v>
          </cell>
          <cell r="AJM118">
            <v>2.4300000000000002</v>
          </cell>
          <cell r="AJN118">
            <v>2.44</v>
          </cell>
          <cell r="AJO118">
            <v>1.96</v>
          </cell>
          <cell r="AJP118">
            <v>1.98</v>
          </cell>
          <cell r="AJQ118">
            <v>1.54</v>
          </cell>
          <cell r="AJR118">
            <v>1.6500000000000001</v>
          </cell>
          <cell r="AJS118">
            <v>1.6300000000000001</v>
          </cell>
          <cell r="AJT118">
            <v>1.81</v>
          </cell>
          <cell r="AJU118">
            <v>2.13</v>
          </cell>
          <cell r="AJV118">
            <v>2.13</v>
          </cell>
          <cell r="AJW118">
            <v>2.35</v>
          </cell>
          <cell r="AJX118">
            <v>2.8000000000000003</v>
          </cell>
          <cell r="AJY118">
            <v>2.68</v>
          </cell>
          <cell r="AJZ118">
            <v>2.73</v>
          </cell>
          <cell r="AKA118">
            <v>3.27</v>
          </cell>
          <cell r="AKB118">
            <v>3.4</v>
          </cell>
          <cell r="AKC118">
            <v>3.65</v>
          </cell>
          <cell r="AKD118">
            <v>3.43</v>
          </cell>
          <cell r="AKE118">
            <v>2.86</v>
          </cell>
          <cell r="AKF118">
            <v>2.82</v>
          </cell>
          <cell r="AKG118">
            <v>2.65</v>
          </cell>
          <cell r="AKH118">
            <v>2.42</v>
          </cell>
          <cell r="AKI118">
            <v>2.39</v>
          </cell>
          <cell r="AKJ118">
            <v>2.57</v>
          </cell>
          <cell r="AKK118">
            <v>2.7600000000000002</v>
          </cell>
          <cell r="AKL118">
            <v>3.2</v>
          </cell>
          <cell r="AKM118">
            <v>3.38</v>
          </cell>
          <cell r="AKN118">
            <v>3.46</v>
          </cell>
          <cell r="AKO118">
            <v>3.7600000000000002</v>
          </cell>
          <cell r="AKP118">
            <v>3.35</v>
          </cell>
          <cell r="AKQ118">
            <v>2.81</v>
          </cell>
          <cell r="AKR118">
            <v>2.68</v>
          </cell>
          <cell r="AKS118">
            <v>2.66</v>
          </cell>
          <cell r="AKT118">
            <v>2.3199999999999998</v>
          </cell>
          <cell r="AKU118">
            <v>2.79</v>
          </cell>
          <cell r="AKV118">
            <v>2.6</v>
          </cell>
          <cell r="AKW118">
            <v>2.6</v>
          </cell>
          <cell r="AKX118">
            <v>2.04</v>
          </cell>
          <cell r="AKY118">
            <v>1.96</v>
          </cell>
          <cell r="AKZ118">
            <v>1.62</v>
          </cell>
          <cell r="ALA118">
            <v>1.84</v>
          </cell>
          <cell r="ALB118">
            <v>1.8</v>
          </cell>
          <cell r="ALC118">
            <v>2</v>
          </cell>
          <cell r="ALD118">
            <v>1.84</v>
          </cell>
          <cell r="ALE118">
            <v>1.75</v>
          </cell>
          <cell r="ALF118">
            <v>1.83</v>
          </cell>
          <cell r="ALG118">
            <v>1.44</v>
          </cell>
          <cell r="ALH118">
            <v>1.22</v>
          </cell>
          <cell r="ALI118">
            <v>1.08</v>
          </cell>
          <cell r="ALJ118">
            <v>1.34</v>
          </cell>
          <cell r="ALK118">
            <v>1.0900000000000001</v>
          </cell>
          <cell r="ALL118">
            <v>0.66</v>
          </cell>
          <cell r="ALM118">
            <v>0.41000000000000003</v>
          </cell>
          <cell r="ALN118">
            <v>0.27</v>
          </cell>
          <cell r="ALO118">
            <v>0.52</v>
          </cell>
          <cell r="ALP118">
            <v>0.28000000000000003</v>
          </cell>
          <cell r="ALQ118">
            <v>0.13</v>
          </cell>
          <cell r="ALR118">
            <v>0.28000000000000003</v>
          </cell>
          <cell r="ALS118">
            <v>-0.89</v>
          </cell>
          <cell r="ALT118">
            <v>-0.66</v>
          </cell>
          <cell r="ALU118">
            <v>-0.53</v>
          </cell>
          <cell r="ALV118">
            <v>-0.36</v>
          </cell>
          <cell r="ALW118">
            <v>-0.43</v>
          </cell>
          <cell r="ALX118">
            <v>-0.23</v>
          </cell>
          <cell r="ALY118">
            <v>-0.16</v>
          </cell>
          <cell r="ALZ118">
            <v>-0.23</v>
          </cell>
          <cell r="AMA118">
            <v>-0.45</v>
          </cell>
          <cell r="AMB118">
            <v>-0.84</v>
          </cell>
          <cell r="AMC118">
            <v>-1.26</v>
          </cell>
          <cell r="AMD118">
            <v>-0.97</v>
          </cell>
          <cell r="AME118">
            <v>-0.75</v>
          </cell>
          <cell r="AMF118">
            <v>-1.1599999999999999</v>
          </cell>
          <cell r="AMG118">
            <v>-1.01</v>
          </cell>
          <cell r="AMH118">
            <v>-1.1400000000000001</v>
          </cell>
          <cell r="AMI118">
            <v>-1.6</v>
          </cell>
          <cell r="AMJ118">
            <v>-1.56</v>
          </cell>
          <cell r="AMK118">
            <v>-1.41</v>
          </cell>
          <cell r="AML118">
            <v>-1.51</v>
          </cell>
          <cell r="AMM118">
            <v>-1.35</v>
          </cell>
          <cell r="AMN118">
            <v>-0.70000000000000007</v>
          </cell>
          <cell r="AMO118">
            <v>-0.4</v>
          </cell>
          <cell r="AMP118">
            <v>-0.75</v>
          </cell>
          <cell r="AMQ118">
            <v>-0.71</v>
          </cell>
          <cell r="AMR118">
            <v>-0.69000000000000006</v>
          </cell>
          <cell r="AMS118">
            <v>-0.36</v>
          </cell>
          <cell r="AMT118">
            <v>-0.35000000000000003</v>
          </cell>
          <cell r="AMU118">
            <v>-0.44</v>
          </cell>
          <cell r="AMV118">
            <v>-0.43</v>
          </cell>
          <cell r="AMW118">
            <v>0.12</v>
          </cell>
          <cell r="AMX118">
            <v>0.32</v>
          </cell>
          <cell r="AMY118">
            <v>0.97</v>
          </cell>
          <cell r="AMZ118">
            <v>0.84</v>
          </cell>
          <cell r="ANA118">
            <v>1.43</v>
          </cell>
          <cell r="ANB118">
            <v>1.86</v>
          </cell>
          <cell r="ANC118">
            <v>1.61</v>
          </cell>
          <cell r="AND118">
            <v>2.35</v>
          </cell>
          <cell r="ANE118">
            <v>2.77</v>
          </cell>
          <cell r="ANF118">
            <v>3.02</v>
          </cell>
          <cell r="ANG118">
            <v>2.96</v>
          </cell>
          <cell r="ANH118">
            <v>3.34</v>
          </cell>
          <cell r="ANI118">
            <v>3.46</v>
          </cell>
          <cell r="ANJ118">
            <v>3.42</v>
          </cell>
          <cell r="ANK118">
            <v>3.12</v>
          </cell>
          <cell r="ANL118">
            <v>3.0700000000000003</v>
          </cell>
          <cell r="ANM118">
            <v>3.15</v>
          </cell>
          <cell r="ANN118">
            <v>3.27</v>
          </cell>
          <cell r="ANO118">
            <v>3.97</v>
          </cell>
          <cell r="ANP118">
            <v>4.43</v>
          </cell>
          <cell r="ANQ118">
            <v>4.0200000000000005</v>
          </cell>
          <cell r="ANR118">
            <v>3.2600000000000002</v>
          </cell>
          <cell r="ANS118">
            <v>2.9</v>
          </cell>
          <cell r="ANT118">
            <v>2.81</v>
          </cell>
          <cell r="ANU118">
            <v>2.99</v>
          </cell>
          <cell r="ANV118">
            <v>2.62</v>
          </cell>
          <cell r="ANW118">
            <v>3.13</v>
          </cell>
          <cell r="ANX118">
            <v>2.93</v>
          </cell>
          <cell r="ANY118">
            <v>2.48</v>
          </cell>
          <cell r="ANZ118">
            <v>2.1</v>
          </cell>
          <cell r="AOA118">
            <v>1.82</v>
          </cell>
          <cell r="AOB118">
            <v>1.82</v>
          </cell>
          <cell r="AOC118">
            <v>2</v>
          </cell>
          <cell r="AOD118">
            <v>2.09</v>
          </cell>
          <cell r="AOE118">
            <v>1.18</v>
          </cell>
          <cell r="AOF118">
            <v>1.27</v>
          </cell>
          <cell r="AOG118">
            <v>0.73</v>
          </cell>
          <cell r="AOH118">
            <v>0.8</v>
          </cell>
          <cell r="AOI118">
            <v>0.88</v>
          </cell>
          <cell r="AOJ118">
            <v>0.79</v>
          </cell>
          <cell r="AOK118">
            <v>0.67</v>
          </cell>
          <cell r="AOL118">
            <v>0.23</v>
          </cell>
          <cell r="AOM118">
            <v>0.04</v>
          </cell>
          <cell r="AON118">
            <v>-0.06</v>
          </cell>
          <cell r="AOO118">
            <v>1.03</v>
          </cell>
          <cell r="AOP118">
            <v>0.97</v>
          </cell>
          <cell r="AOQ118">
            <v>1.1400000000000001</v>
          </cell>
          <cell r="AOR118">
            <v>1.1400000000000001</v>
          </cell>
          <cell r="AOS118">
            <v>1.33</v>
          </cell>
          <cell r="AOT118">
            <v>1.1599999999999999</v>
          </cell>
          <cell r="AOU118">
            <v>0.68</v>
          </cell>
          <cell r="AOV118">
            <v>0.99</v>
          </cell>
          <cell r="AOW118">
            <v>0.44</v>
          </cell>
          <cell r="AOX118">
            <v>0.75</v>
          </cell>
          <cell r="AOY118">
            <v>0.31</v>
          </cell>
          <cell r="AOZ118">
            <v>1.36</v>
          </cell>
          <cell r="APA118">
            <v>1.46</v>
          </cell>
          <cell r="APB118">
            <v>1.61</v>
          </cell>
          <cell r="APC118">
            <v>1.31</v>
          </cell>
          <cell r="APD118">
            <v>1.31</v>
          </cell>
          <cell r="APE118">
            <v>1.35</v>
          </cell>
          <cell r="APF118">
            <v>1.79</v>
          </cell>
          <cell r="APG118">
            <v>1.6</v>
          </cell>
          <cell r="APH118">
            <v>1.23</v>
          </cell>
          <cell r="API118">
            <v>1.28</v>
          </cell>
          <cell r="APJ118">
            <v>1.32</v>
          </cell>
          <cell r="APK118">
            <v>1.92</v>
          </cell>
          <cell r="APL118">
            <v>1.58</v>
          </cell>
          <cell r="APM118">
            <v>1.6600000000000001</v>
          </cell>
          <cell r="APN118">
            <v>1.35</v>
          </cell>
          <cell r="APO118">
            <v>1.21</v>
          </cell>
          <cell r="APP118">
            <v>0.57999999999999996</v>
          </cell>
          <cell r="APQ118">
            <v>0.34</v>
          </cell>
          <cell r="APR118">
            <v>0.1</v>
          </cell>
          <cell r="APS118">
            <v>0.09</v>
          </cell>
          <cell r="APT118">
            <v>-0.08</v>
          </cell>
          <cell r="APU118">
            <v>-0.5</v>
          </cell>
          <cell r="APV118">
            <v>-0.91</v>
          </cell>
          <cell r="APW118">
            <v>-0.94000000000000006</v>
          </cell>
          <cell r="APX118">
            <v>-0.86</v>
          </cell>
          <cell r="APY118">
            <v>-0.59</v>
          </cell>
          <cell r="APZ118">
            <v>-0.68</v>
          </cell>
          <cell r="AQA118">
            <v>-0.66</v>
          </cell>
          <cell r="AQB118">
            <v>-0.79</v>
          </cell>
          <cell r="AQC118">
            <v>-0.86</v>
          </cell>
          <cell r="AQD118">
            <v>-0.28000000000000003</v>
          </cell>
          <cell r="AQE118">
            <v>-1.03</v>
          </cell>
          <cell r="AQF118">
            <v>-1.1300000000000001</v>
          </cell>
          <cell r="AQG118">
            <v>-1.03</v>
          </cell>
          <cell r="AQH118">
            <v>-1.21</v>
          </cell>
          <cell r="AQI118">
            <v>-1.24</v>
          </cell>
          <cell r="AQJ118">
            <v>-1.29</v>
          </cell>
          <cell r="AQK118">
            <v>-0.51</v>
          </cell>
          <cell r="AQL118">
            <v>-0.23</v>
          </cell>
          <cell r="AQM118">
            <v>0.3</v>
          </cell>
          <cell r="AQN118">
            <v>0.51</v>
          </cell>
          <cell r="AQO118">
            <v>0.34</v>
          </cell>
          <cell r="AQP118">
            <v>0.24</v>
          </cell>
          <cell r="AQQ118">
            <v>0.45</v>
          </cell>
          <cell r="AQR118">
            <v>0.75</v>
          </cell>
          <cell r="AQS118">
            <v>0.82000000000000006</v>
          </cell>
          <cell r="AQT118">
            <v>0.81</v>
          </cell>
          <cell r="AQU118">
            <v>1.01</v>
          </cell>
          <cell r="AQV118">
            <v>0.82000000000000006</v>
          </cell>
          <cell r="AQW118">
            <v>0.78</v>
          </cell>
          <cell r="AQX118">
            <v>0.61</v>
          </cell>
          <cell r="AQY118">
            <v>0.94000000000000006</v>
          </cell>
          <cell r="AQZ118">
            <v>1.01</v>
          </cell>
          <cell r="ARA118">
            <v>0.8</v>
          </cell>
          <cell r="ARB118">
            <v>0.97</v>
          </cell>
          <cell r="ARC118">
            <v>1.17</v>
          </cell>
          <cell r="ARD118">
            <v>1.53</v>
          </cell>
          <cell r="ARE118">
            <v>1.54</v>
          </cell>
          <cell r="ARF118">
            <v>1.8800000000000001</v>
          </cell>
          <cell r="ARG118">
            <v>1.94</v>
          </cell>
          <cell r="ARH118">
            <v>1.8900000000000001</v>
          </cell>
          <cell r="ARI118">
            <v>1.9000000000000001</v>
          </cell>
          <cell r="ARJ118">
            <v>1.98</v>
          </cell>
          <cell r="ARK118">
            <v>1.99</v>
          </cell>
          <cell r="ARL118">
            <v>1.85</v>
          </cell>
          <cell r="ARM118">
            <v>1.71</v>
          </cell>
          <cell r="ARN118">
            <v>1.44</v>
          </cell>
          <cell r="ARO118">
            <v>1.62</v>
          </cell>
          <cell r="ARP118">
            <v>1.72</v>
          </cell>
          <cell r="ARQ118">
            <v>1.84</v>
          </cell>
          <cell r="ARR118">
            <v>1.69</v>
          </cell>
          <cell r="ARS118">
            <v>1.81</v>
          </cell>
          <cell r="ART118">
            <v>1.5</v>
          </cell>
          <cell r="ARU118">
            <v>1.54</v>
          </cell>
          <cell r="ARV118">
            <v>1.3900000000000001</v>
          </cell>
          <cell r="ARW118">
            <v>1.86</v>
          </cell>
          <cell r="ARX118">
            <v>1.6300000000000001</v>
          </cell>
          <cell r="ARY118">
            <v>1.47</v>
          </cell>
          <cell r="ARZ118">
            <v>1.6400000000000001</v>
          </cell>
          <cell r="ASA118">
            <v>1.3800000000000001</v>
          </cell>
          <cell r="ASB118">
            <v>1.3800000000000001</v>
          </cell>
          <cell r="ASC118">
            <v>1.37</v>
          </cell>
          <cell r="ASD118">
            <v>1.31</v>
          </cell>
          <cell r="ASE118">
            <v>1.67</v>
          </cell>
          <cell r="ASF118">
            <v>1.8800000000000001</v>
          </cell>
          <cell r="ASG118">
            <v>1.6600000000000001</v>
          </cell>
          <cell r="ASH118">
            <v>1.61</v>
          </cell>
          <cell r="ASI118">
            <v>1.61</v>
          </cell>
          <cell r="ASJ118">
            <v>1.62</v>
          </cell>
          <cell r="ASK118">
            <v>1.72</v>
          </cell>
          <cell r="ASL118">
            <v>2.2400000000000002</v>
          </cell>
          <cell r="ASM118">
            <v>1.9100000000000001</v>
          </cell>
          <cell r="ASN118">
            <v>2.15</v>
          </cell>
          <cell r="ASO118">
            <v>1.98</v>
          </cell>
          <cell r="ASP118">
            <v>1.95</v>
          </cell>
          <cell r="ASQ118">
            <v>2.0300000000000002</v>
          </cell>
          <cell r="ASR118">
            <v>2.27</v>
          </cell>
          <cell r="ASS118">
            <v>2.3000000000000003</v>
          </cell>
          <cell r="AST118">
            <v>2.1800000000000002</v>
          </cell>
          <cell r="ASU118">
            <v>1.9100000000000001</v>
          </cell>
          <cell r="ASV118">
            <v>1.57</v>
          </cell>
          <cell r="ASW118">
            <v>1.41</v>
          </cell>
          <cell r="ASX118">
            <v>1.1000000000000001</v>
          </cell>
          <cell r="ASY118">
            <v>1.0900000000000001</v>
          </cell>
          <cell r="ASZ118">
            <v>1.18</v>
          </cell>
          <cell r="ATA118">
            <v>1.08</v>
          </cell>
          <cell r="ATB118">
            <v>1.19</v>
          </cell>
          <cell r="ATC118">
            <v>1.1000000000000001</v>
          </cell>
          <cell r="ATD118">
            <v>0.57000000000000006</v>
          </cell>
          <cell r="ATE118">
            <v>0.15</v>
          </cell>
          <cell r="ATF118">
            <v>-0.04</v>
          </cell>
          <cell r="ATG118">
            <v>0.24</v>
          </cell>
          <cell r="ATH118">
            <v>0.8</v>
          </cell>
          <cell r="ATI118">
            <v>1.01</v>
          </cell>
          <cell r="ATJ118">
            <v>0.69000000000000006</v>
          </cell>
          <cell r="ATK118">
            <v>0.81</v>
          </cell>
          <cell r="ATL118">
            <v>0.68</v>
          </cell>
          <cell r="ATM118">
            <v>0.37</v>
          </cell>
          <cell r="ATN118">
            <v>0.16</v>
          </cell>
          <cell r="ATO118">
            <v>0.12</v>
          </cell>
          <cell r="ATP118">
            <v>0.17</v>
          </cell>
          <cell r="ATQ118">
            <v>0.14000000000000001</v>
          </cell>
          <cell r="ATR118">
            <v>0.09</v>
          </cell>
          <cell r="ATS118">
            <v>0.26</v>
          </cell>
          <cell r="ATT118">
            <v>0.2</v>
          </cell>
          <cell r="ATU118">
            <v>0.32</v>
          </cell>
          <cell r="ATV118">
            <v>0.57999999999999996</v>
          </cell>
          <cell r="ATW118">
            <v>1.1400000000000001</v>
          </cell>
          <cell r="ATX118">
            <v>1.04</v>
          </cell>
          <cell r="ATY118">
            <v>0.76</v>
          </cell>
          <cell r="ATZ118">
            <v>0.92</v>
          </cell>
          <cell r="AUA118">
            <v>0.88</v>
          </cell>
          <cell r="AUB118">
            <v>0.77</v>
          </cell>
          <cell r="AUC118">
            <v>0.78</v>
          </cell>
          <cell r="AUD118">
            <v>0.33</v>
          </cell>
          <cell r="AUE118">
            <v>-0.36</v>
          </cell>
          <cell r="AUF118">
            <v>-0.19</v>
          </cell>
          <cell r="AUG118">
            <v>-0.27</v>
          </cell>
          <cell r="AUH118">
            <v>-0.28999999999999998</v>
          </cell>
          <cell r="AUI118">
            <v>-0.52</v>
          </cell>
          <cell r="AUJ118">
            <v>-0.51</v>
          </cell>
          <cell r="AUK118">
            <v>-0.71</v>
          </cell>
          <cell r="AUL118">
            <v>-0.46</v>
          </cell>
          <cell r="AUM118">
            <v>-0.59</v>
          </cell>
          <cell r="AUN118">
            <v>-0.9</v>
          </cell>
          <cell r="AUO118">
            <v>-0.65</v>
          </cell>
          <cell r="AUP118">
            <v>-0.67</v>
          </cell>
          <cell r="AUQ118">
            <v>-0.77</v>
          </cell>
          <cell r="AUR118">
            <v>-1.1000000000000001</v>
          </cell>
          <cell r="AUS118">
            <v>-1.33</v>
          </cell>
          <cell r="AUT118">
            <v>-1.2</v>
          </cell>
          <cell r="AUU118">
            <v>-1.3</v>
          </cell>
          <cell r="AUV118">
            <v>-1.36</v>
          </cell>
          <cell r="AUW118">
            <v>-1.28</v>
          </cell>
          <cell r="AUX118">
            <v>-0.96</v>
          </cell>
          <cell r="AUY118">
            <v>-0.63</v>
          </cell>
          <cell r="AUZ118">
            <v>-0.86</v>
          </cell>
          <cell r="AVA118">
            <v>-0.5</v>
          </cell>
          <cell r="AVB118">
            <v>-0.21</v>
          </cell>
          <cell r="AVC118">
            <v>-0.2</v>
          </cell>
          <cell r="AVD118">
            <v>0.15</v>
          </cell>
          <cell r="AVE118">
            <v>0.02</v>
          </cell>
          <cell r="AVF118">
            <v>-0.03</v>
          </cell>
          <cell r="AVG118">
            <v>0.15</v>
          </cell>
          <cell r="AVH118">
            <v>0.67</v>
          </cell>
          <cell r="AVI118">
            <v>0.19</v>
          </cell>
          <cell r="AVJ118">
            <v>0.3</v>
          </cell>
          <cell r="AVK118">
            <v>0.66</v>
          </cell>
          <cell r="AVL118">
            <v>0.62</v>
          </cell>
          <cell r="AVM118">
            <v>0.67</v>
          </cell>
          <cell r="AVN118">
            <v>0.46</v>
          </cell>
          <cell r="AVO118">
            <v>0.23</v>
          </cell>
          <cell r="AVP118">
            <v>0.13</v>
          </cell>
          <cell r="AVQ118">
            <v>0.04</v>
          </cell>
          <cell r="AVR118">
            <v>0.01</v>
          </cell>
          <cell r="AVS118">
            <v>-0.64</v>
          </cell>
          <cell r="AVT118">
            <v>-0.65</v>
          </cell>
          <cell r="AVU118">
            <v>-0.68</v>
          </cell>
          <cell r="AVV118">
            <v>-0.57000000000000006</v>
          </cell>
          <cell r="AVW118">
            <v>-0.42</v>
          </cell>
          <cell r="AVX118">
            <v>-1.07</v>
          </cell>
          <cell r="AVY118">
            <v>-1.07</v>
          </cell>
          <cell r="AVZ118">
            <v>-0.8</v>
          </cell>
          <cell r="AWA118">
            <v>-0.73</v>
          </cell>
          <cell r="AWB118">
            <v>-1.08</v>
          </cell>
          <cell r="AWC118">
            <v>-1.01</v>
          </cell>
          <cell r="AWD118">
            <v>-0.70000000000000007</v>
          </cell>
          <cell r="AWE118">
            <v>-1.05</v>
          </cell>
          <cell r="AWF118">
            <v>-0.89</v>
          </cell>
          <cell r="AWG118">
            <v>-0.70000000000000007</v>
          </cell>
          <cell r="AWH118">
            <v>-1.03</v>
          </cell>
          <cell r="AWI118">
            <v>-1.25</v>
          </cell>
          <cell r="AWJ118">
            <v>-0.95000000000000007</v>
          </cell>
          <cell r="AWK118">
            <v>-1.1100000000000001</v>
          </cell>
          <cell r="AWL118">
            <v>-1.37</v>
          </cell>
          <cell r="AWM118">
            <v>-1.58</v>
          </cell>
          <cell r="AWN118">
            <v>-0.91</v>
          </cell>
          <cell r="AWO118">
            <v>-1.1599999999999999</v>
          </cell>
          <cell r="AWP118">
            <v>-0.68</v>
          </cell>
          <cell r="AWQ118">
            <v>-0.77</v>
          </cell>
          <cell r="AWR118">
            <v>-0.68</v>
          </cell>
          <cell r="AWS118">
            <v>-0.70000000000000007</v>
          </cell>
          <cell r="AWT118">
            <v>-0.72</v>
          </cell>
          <cell r="AWU118">
            <v>-0.21</v>
          </cell>
          <cell r="AWV118">
            <v>-0.72</v>
          </cell>
          <cell r="AWW118">
            <v>-0.21</v>
          </cell>
          <cell r="AWX118">
            <v>-0.39</v>
          </cell>
          <cell r="AWY118">
            <v>-0.63</v>
          </cell>
          <cell r="AWZ118">
            <v>-0.45</v>
          </cell>
          <cell r="AXA118">
            <v>-0.33</v>
          </cell>
          <cell r="AXB118">
            <v>-0.65</v>
          </cell>
          <cell r="AXC118">
            <v>-0.84</v>
          </cell>
          <cell r="AXD118">
            <v>-0.54</v>
          </cell>
          <cell r="AXE118">
            <v>-0.8</v>
          </cell>
          <cell r="AXF118">
            <v>-0.68</v>
          </cell>
          <cell r="AXG118">
            <v>-0.75</v>
          </cell>
          <cell r="AXH118">
            <v>-0.84</v>
          </cell>
          <cell r="AXI118">
            <v>-0.72</v>
          </cell>
          <cell r="AXJ118">
            <v>-0.64</v>
          </cell>
          <cell r="AXK118">
            <v>-0.49</v>
          </cell>
          <cell r="AXL118">
            <v>-0.85</v>
          </cell>
          <cell r="AXM118">
            <v>-0.94000000000000006</v>
          </cell>
          <cell r="AXN118">
            <v>-1.08</v>
          </cell>
          <cell r="AXO118">
            <v>-1.55</v>
          </cell>
          <cell r="AXP118">
            <v>-1.6</v>
          </cell>
          <cell r="AXQ118">
            <v>-1.58</v>
          </cell>
          <cell r="AXR118">
            <v>-1.67</v>
          </cell>
          <cell r="AXS118">
            <v>-1.79</v>
          </cell>
          <cell r="AXT118">
            <v>-2.13</v>
          </cell>
          <cell r="AXU118">
            <v>-2.0699999999999998</v>
          </cell>
          <cell r="AXV118">
            <v>-2.21</v>
          </cell>
          <cell r="AXW118">
            <v>-1.8</v>
          </cell>
          <cell r="AXX118">
            <v>-1.94</v>
          </cell>
          <cell r="AXY118">
            <v>-2.08</v>
          </cell>
          <cell r="AXZ118">
            <v>-1.99</v>
          </cell>
          <cell r="AYA118">
            <v>-1.6500000000000001</v>
          </cell>
          <cell r="AYB118">
            <v>-1.45</v>
          </cell>
          <cell r="AYC118">
            <v>-1.71</v>
          </cell>
          <cell r="AYD118">
            <v>-1.97</v>
          </cell>
          <cell r="AYE118">
            <v>-1.81</v>
          </cell>
          <cell r="AYF118">
            <v>-1.62</v>
          </cell>
          <cell r="AYG118">
            <v>-1.73</v>
          </cell>
          <cell r="AYH118">
            <v>-1.1599999999999999</v>
          </cell>
          <cell r="AYI118">
            <v>-0.97</v>
          </cell>
          <cell r="AYJ118">
            <v>-1.18</v>
          </cell>
          <cell r="AYK118">
            <v>-0.04</v>
          </cell>
          <cell r="AYL118">
            <v>0.13</v>
          </cell>
          <cell r="AYM118">
            <v>0.12</v>
          </cell>
          <cell r="AYN118">
            <v>0.04</v>
          </cell>
          <cell r="AYO118">
            <v>0.33</v>
          </cell>
          <cell r="AYP118">
            <v>0.72</v>
          </cell>
          <cell r="AYQ118">
            <v>0.78</v>
          </cell>
          <cell r="AYR118">
            <v>0.98</v>
          </cell>
          <cell r="AYS118">
            <v>1.36</v>
          </cell>
          <cell r="AYT118">
            <v>2.1</v>
          </cell>
          <cell r="AYU118">
            <v>2.17</v>
          </cell>
          <cell r="AYV118">
            <v>2.4900000000000002</v>
          </cell>
          <cell r="AYW118">
            <v>2.98</v>
          </cell>
          <cell r="AYX118">
            <v>3.04</v>
          </cell>
          <cell r="AYY118">
            <v>3.2</v>
          </cell>
          <cell r="AYZ118">
            <v>3</v>
          </cell>
          <cell r="AZA118">
            <v>2.6</v>
          </cell>
          <cell r="AZB118">
            <v>2.94</v>
          </cell>
          <cell r="AZC118">
            <v>2.87</v>
          </cell>
          <cell r="AZD118">
            <v>3.5</v>
          </cell>
          <cell r="AZE118">
            <v>3.35</v>
          </cell>
          <cell r="AZF118">
            <v>3.0700000000000003</v>
          </cell>
          <cell r="AZG118">
            <v>3.14</v>
          </cell>
          <cell r="AZH118">
            <v>2.56</v>
          </cell>
          <cell r="AZI118">
            <v>2.58</v>
          </cell>
          <cell r="AZJ118">
            <v>1.8</v>
          </cell>
          <cell r="AZK118">
            <v>1.69</v>
          </cell>
          <cell r="AZL118">
            <v>2.0100000000000002</v>
          </cell>
          <cell r="AZM118">
            <v>1.02</v>
          </cell>
          <cell r="AZN118">
            <v>1.1400000000000001</v>
          </cell>
          <cell r="AZO118">
            <v>0.68</v>
          </cell>
          <cell r="AZP118">
            <v>-0.06</v>
          </cell>
          <cell r="AZQ118">
            <v>0.15</v>
          </cell>
          <cell r="AZR118">
            <v>-0.13</v>
          </cell>
          <cell r="AZS118">
            <v>-0.42</v>
          </cell>
          <cell r="AZT118">
            <v>0.36</v>
          </cell>
          <cell r="AZU118">
            <v>0.31</v>
          </cell>
          <cell r="AZV118">
            <v>0.22</v>
          </cell>
          <cell r="AZW118">
            <v>1.0900000000000001</v>
          </cell>
          <cell r="AZX118">
            <v>1.08</v>
          </cell>
          <cell r="AZY118">
            <v>0.74</v>
          </cell>
          <cell r="AZZ118">
            <v>0.52</v>
          </cell>
          <cell r="BAA118">
            <v>0.45</v>
          </cell>
          <cell r="BAB118">
            <v>0.81</v>
          </cell>
          <cell r="BAC118">
            <v>0.66</v>
          </cell>
          <cell r="BAD118">
            <v>0.3</v>
          </cell>
          <cell r="BAE118">
            <v>0.33</v>
          </cell>
          <cell r="BAF118">
            <v>0.84</v>
          </cell>
          <cell r="BAG118">
            <v>0.91</v>
          </cell>
          <cell r="BAH118">
            <v>0.97</v>
          </cell>
          <cell r="BAI118">
            <v>0.35000000000000003</v>
          </cell>
          <cell r="BAJ118">
            <v>-0.05</v>
          </cell>
          <cell r="BAK118">
            <v>0.63</v>
          </cell>
          <cell r="BAL118">
            <v>0.63</v>
          </cell>
          <cell r="BAM118">
            <v>0.51</v>
          </cell>
          <cell r="BAN118">
            <v>0.16</v>
          </cell>
          <cell r="BAO118">
            <v>-0.49</v>
          </cell>
          <cell r="BAP118">
            <v>-0.51</v>
          </cell>
          <cell r="BAQ118">
            <v>-0.63</v>
          </cell>
          <cell r="BAR118">
            <v>-0.72</v>
          </cell>
          <cell r="BAS118">
            <v>-0.43</v>
          </cell>
          <cell r="BAT118">
            <v>-0.03</v>
          </cell>
          <cell r="BAU118">
            <v>-0.08</v>
          </cell>
          <cell r="BAV118">
            <v>0.18</v>
          </cell>
          <cell r="BAW118">
            <v>0</v>
          </cell>
          <cell r="BAX118">
            <v>-0.70000000000000007</v>
          </cell>
          <cell r="BAY118">
            <v>-0.53</v>
          </cell>
          <cell r="BAZ118">
            <v>-0.63</v>
          </cell>
          <cell r="BBA118">
            <v>-0.33</v>
          </cell>
          <cell r="BBB118">
            <v>-0.74</v>
          </cell>
          <cell r="BBC118">
            <v>-0.92</v>
          </cell>
          <cell r="BBD118">
            <v>-1.0900000000000001</v>
          </cell>
          <cell r="BBE118">
            <v>-1.05</v>
          </cell>
          <cell r="BBF118">
            <v>-0.75</v>
          </cell>
          <cell r="BBG118">
            <v>-0.85</v>
          </cell>
          <cell r="BBH118">
            <v>-0.84</v>
          </cell>
          <cell r="BBI118">
            <v>-0.55000000000000004</v>
          </cell>
          <cell r="BBJ118">
            <v>-0.31</v>
          </cell>
          <cell r="BBK118">
            <v>0.06</v>
          </cell>
          <cell r="BBL118">
            <v>0.32</v>
          </cell>
          <cell r="BBM118">
            <v>0.15</v>
          </cell>
          <cell r="BBN118">
            <v>-0.13</v>
          </cell>
          <cell r="BBO118">
            <v>0.32</v>
          </cell>
          <cell r="BBP118">
            <v>0.45</v>
          </cell>
          <cell r="BBQ118">
            <v>0.14000000000000001</v>
          </cell>
          <cell r="BBR118">
            <v>-0.23</v>
          </cell>
          <cell r="BBS118">
            <v>-0.27</v>
          </cell>
          <cell r="BBT118">
            <v>-0.48</v>
          </cell>
          <cell r="BBU118">
            <v>-0.5</v>
          </cell>
          <cell r="BBV118">
            <v>-0.41000000000000003</v>
          </cell>
          <cell r="BBW118">
            <v>-0.63</v>
          </cell>
          <cell r="BBX118">
            <v>-0.33</v>
          </cell>
          <cell r="BBY118">
            <v>-0.6</v>
          </cell>
          <cell r="BBZ118">
            <v>-0.75</v>
          </cell>
          <cell r="BCA118">
            <v>-1.08</v>
          </cell>
          <cell r="BCB118">
            <v>-0.96</v>
          </cell>
          <cell r="BCC118">
            <v>-1.28</v>
          </cell>
          <cell r="BCD118">
            <v>-1.23</v>
          </cell>
          <cell r="BCE118">
            <v>-1.3800000000000001</v>
          </cell>
          <cell r="BCF118">
            <v>-1.77</v>
          </cell>
          <cell r="BCG118">
            <v>-2.46</v>
          </cell>
          <cell r="BCH118">
            <v>-2.59</v>
          </cell>
          <cell r="BCI118">
            <v>-2.38</v>
          </cell>
          <cell r="BCJ118">
            <v>-2.48</v>
          </cell>
          <cell r="BCK118">
            <v>-2.7600000000000002</v>
          </cell>
          <cell r="BCL118">
            <v>-2.62</v>
          </cell>
          <cell r="BCM118">
            <v>-2.4300000000000002</v>
          </cell>
          <cell r="BCN118">
            <v>-2.44</v>
          </cell>
          <cell r="BCO118">
            <v>-1.94</v>
          </cell>
          <cell r="BCP118">
            <v>-2.02</v>
          </cell>
          <cell r="BCQ118">
            <v>-2.06</v>
          </cell>
          <cell r="BCR118">
            <v>-2.25</v>
          </cell>
          <cell r="BCS118">
            <v>-2.31</v>
          </cell>
          <cell r="BCT118">
            <v>-2.4500000000000002</v>
          </cell>
          <cell r="BCU118">
            <v>-2.4700000000000002</v>
          </cell>
          <cell r="BCV118">
            <v>-2.08</v>
          </cell>
          <cell r="BCW118">
            <v>-2.37</v>
          </cell>
          <cell r="BCX118">
            <v>-2.38</v>
          </cell>
          <cell r="BCY118">
            <v>-2.54</v>
          </cell>
          <cell r="BCZ118">
            <v>-2.48</v>
          </cell>
          <cell r="BDA118">
            <v>-2.66</v>
          </cell>
          <cell r="BDB118">
            <v>-2.0499999999999998</v>
          </cell>
          <cell r="BDC118">
            <v>-1.43</v>
          </cell>
          <cell r="BDD118">
            <v>-1.86</v>
          </cell>
          <cell r="BDE118">
            <v>-2.2400000000000002</v>
          </cell>
          <cell r="BDF118">
            <v>-1.82</v>
          </cell>
          <cell r="BDG118">
            <v>-0.88</v>
          </cell>
          <cell r="BDH118">
            <v>-1.22</v>
          </cell>
          <cell r="BDI118">
            <v>-1.18</v>
          </cell>
          <cell r="BDJ118">
            <v>-0.57000000000000006</v>
          </cell>
          <cell r="BDK118">
            <v>-0.61</v>
          </cell>
          <cell r="BDL118">
            <v>-1.29</v>
          </cell>
          <cell r="BDM118">
            <v>-1.24</v>
          </cell>
          <cell r="BDN118">
            <v>-1.1200000000000001</v>
          </cell>
          <cell r="BDO118">
            <v>-0.73</v>
          </cell>
          <cell r="BDP118">
            <v>-0.49</v>
          </cell>
          <cell r="BDQ118">
            <v>-0.11</v>
          </cell>
          <cell r="BDR118">
            <v>0.03</v>
          </cell>
          <cell r="BDS118">
            <v>0.28999999999999998</v>
          </cell>
          <cell r="BDT118">
            <v>0.86</v>
          </cell>
          <cell r="BDU118">
            <v>1.26</v>
          </cell>
          <cell r="BDV118">
            <v>1.03</v>
          </cell>
          <cell r="BDW118">
            <v>0.68</v>
          </cell>
          <cell r="BDX118">
            <v>1.49</v>
          </cell>
          <cell r="BDY118">
            <v>1.59</v>
          </cell>
          <cell r="BDZ118">
            <v>1.6600000000000001</v>
          </cell>
          <cell r="BEA118">
            <v>1.33</v>
          </cell>
          <cell r="BEB118">
            <v>2.02</v>
          </cell>
          <cell r="BEC118">
            <v>1.82</v>
          </cell>
          <cell r="BED118">
            <v>2.95</v>
          </cell>
          <cell r="BEE118">
            <v>2.88</v>
          </cell>
          <cell r="BEF118">
            <v>2.46</v>
          </cell>
          <cell r="BEG118">
            <v>2.1800000000000002</v>
          </cell>
          <cell r="BEH118">
            <v>2.25</v>
          </cell>
          <cell r="BEI118">
            <v>2.3000000000000003</v>
          </cell>
          <cell r="BEJ118">
            <v>2.91</v>
          </cell>
          <cell r="BEK118">
            <v>2.91</v>
          </cell>
          <cell r="BEL118">
            <v>2.85</v>
          </cell>
          <cell r="BEM118">
            <v>2.71</v>
          </cell>
          <cell r="BEN118">
            <v>2.19</v>
          </cell>
          <cell r="BEO118">
            <v>2.2200000000000002</v>
          </cell>
          <cell r="BEP118">
            <v>2.2000000000000002</v>
          </cell>
          <cell r="BEQ118">
            <v>1.86</v>
          </cell>
          <cell r="BER118">
            <v>1.6500000000000001</v>
          </cell>
          <cell r="BES118">
            <v>1.18</v>
          </cell>
          <cell r="BET118">
            <v>1.43</v>
          </cell>
          <cell r="BEU118">
            <v>1.56</v>
          </cell>
          <cell r="BEV118">
            <v>1.6</v>
          </cell>
          <cell r="BEW118">
            <v>1.49</v>
          </cell>
          <cell r="BEX118">
            <v>1.55</v>
          </cell>
          <cell r="BEY118">
            <v>1.57</v>
          </cell>
          <cell r="BEZ118">
            <v>1.53</v>
          </cell>
          <cell r="BFA118">
            <v>1.1000000000000001</v>
          </cell>
          <cell r="BFB118">
            <v>1.02</v>
          </cell>
          <cell r="BFC118">
            <v>1.1599999999999999</v>
          </cell>
          <cell r="BFD118">
            <v>1.3900000000000001</v>
          </cell>
          <cell r="BFE118">
            <v>1.33</v>
          </cell>
          <cell r="BFF118">
            <v>1.58</v>
          </cell>
          <cell r="BFG118">
            <v>1.51</v>
          </cell>
          <cell r="BFH118">
            <v>1.32</v>
          </cell>
          <cell r="BFI118">
            <v>1.06</v>
          </cell>
          <cell r="BFJ118">
            <v>1.05</v>
          </cell>
          <cell r="BFK118">
            <v>0.81</v>
          </cell>
          <cell r="BFL118">
            <v>1.07</v>
          </cell>
          <cell r="BFM118">
            <v>0.81</v>
          </cell>
          <cell r="BFN118">
            <v>1.36</v>
          </cell>
          <cell r="BFO118">
            <v>1.45</v>
          </cell>
          <cell r="BFP118">
            <v>1.04</v>
          </cell>
          <cell r="BFQ118">
            <v>0.77</v>
          </cell>
          <cell r="BFR118">
            <v>0.70000000000000007</v>
          </cell>
          <cell r="BFS118">
            <v>0.32</v>
          </cell>
          <cell r="BFT118">
            <v>-0.42</v>
          </cell>
          <cell r="BFU118">
            <v>-0.26</v>
          </cell>
          <cell r="BFV118">
            <v>-0.1</v>
          </cell>
          <cell r="BFW118">
            <v>-0.1</v>
          </cell>
          <cell r="BFX118">
            <v>-0.71</v>
          </cell>
          <cell r="BFY118">
            <v>-1.53</v>
          </cell>
          <cell r="BFZ118">
            <v>-1.94</v>
          </cell>
          <cell r="BGA118">
            <v>-2.5100000000000002</v>
          </cell>
          <cell r="BGB118">
            <v>-2.58</v>
          </cell>
          <cell r="BGC118">
            <v>-2.4</v>
          </cell>
          <cell r="BGD118">
            <v>-2.36</v>
          </cell>
          <cell r="BGE118">
            <v>-2.5500000000000003</v>
          </cell>
          <cell r="BGF118">
            <v>-2.5500000000000003</v>
          </cell>
          <cell r="BGG118">
            <v>-2.4700000000000002</v>
          </cell>
          <cell r="BGH118">
            <v>-2.7600000000000002</v>
          </cell>
          <cell r="BGI118">
            <v>-3.0100000000000002</v>
          </cell>
          <cell r="BGJ118">
            <v>-2.77</v>
          </cell>
          <cell r="BGK118">
            <v>-3.27</v>
          </cell>
          <cell r="BGL118">
            <v>-3.52</v>
          </cell>
          <cell r="BGM118">
            <v>-3.5</v>
          </cell>
          <cell r="BGN118">
            <v>-3.3200000000000003</v>
          </cell>
          <cell r="BGO118">
            <v>-3.34</v>
          </cell>
          <cell r="BGP118">
            <v>-2.7</v>
          </cell>
          <cell r="BGQ118">
            <v>-2.96</v>
          </cell>
          <cell r="BGR118">
            <v>-2.48</v>
          </cell>
          <cell r="BGS118">
            <v>-2.5</v>
          </cell>
          <cell r="BGT118">
            <v>-2.72</v>
          </cell>
          <cell r="BGU118">
            <v>-2.83</v>
          </cell>
          <cell r="BGV118">
            <v>-2.14</v>
          </cell>
          <cell r="BGW118">
            <v>-2.3000000000000003</v>
          </cell>
          <cell r="BGX118">
            <v>-2.14</v>
          </cell>
          <cell r="BGY118">
            <v>-1.32</v>
          </cell>
          <cell r="BGZ118">
            <v>-0.47000000000000003</v>
          </cell>
          <cell r="BHA118">
            <v>-0.65</v>
          </cell>
          <cell r="BHB118">
            <v>-0.73</v>
          </cell>
          <cell r="BHC118">
            <v>-0.81</v>
          </cell>
          <cell r="BHD118">
            <v>-0.66</v>
          </cell>
          <cell r="BHE118">
            <v>-0.95000000000000007</v>
          </cell>
          <cell r="BHF118">
            <v>-0.65</v>
          </cell>
          <cell r="BHG118">
            <v>0.54</v>
          </cell>
          <cell r="BHH118">
            <v>0.8</v>
          </cell>
          <cell r="BHI118">
            <v>0.43</v>
          </cell>
          <cell r="BHJ118">
            <v>0.78</v>
          </cell>
          <cell r="BHK118">
            <v>0.52</v>
          </cell>
          <cell r="BHL118">
            <v>1.06</v>
          </cell>
          <cell r="BHM118">
            <v>1.01</v>
          </cell>
          <cell r="BHN118">
            <v>0.69000000000000006</v>
          </cell>
          <cell r="BHO118">
            <v>0.98</v>
          </cell>
          <cell r="BHP118">
            <v>1.61</v>
          </cell>
          <cell r="BHQ118">
            <v>1.02</v>
          </cell>
          <cell r="BHR118">
            <v>1.25</v>
          </cell>
          <cell r="BHS118">
            <v>1.49</v>
          </cell>
          <cell r="BHT118">
            <v>1.44</v>
          </cell>
          <cell r="BHU118">
            <v>1.55</v>
          </cell>
          <cell r="BHV118">
            <v>2.0699999999999998</v>
          </cell>
          <cell r="BHW118">
            <v>1.41</v>
          </cell>
          <cell r="BHX118">
            <v>1.53</v>
          </cell>
          <cell r="BHY118">
            <v>1.28</v>
          </cell>
          <cell r="BHZ118">
            <v>1.36</v>
          </cell>
          <cell r="BIA118">
            <v>1.49</v>
          </cell>
          <cell r="BIB118">
            <v>1.1599999999999999</v>
          </cell>
          <cell r="BIC118">
            <v>1.1300000000000001</v>
          </cell>
          <cell r="BID118">
            <v>1.26</v>
          </cell>
          <cell r="BIE118">
            <v>1.28</v>
          </cell>
          <cell r="BIF118">
            <v>0.88</v>
          </cell>
          <cell r="BIG118">
            <v>1.1300000000000001</v>
          </cell>
          <cell r="BIH118">
            <v>1.28</v>
          </cell>
          <cell r="BII118">
            <v>1.36</v>
          </cell>
          <cell r="BIJ118">
            <v>1.7</v>
          </cell>
          <cell r="BIK118">
            <v>1.74</v>
          </cell>
          <cell r="BIL118">
            <v>1.52</v>
          </cell>
          <cell r="BIM118">
            <v>1.7</v>
          </cell>
          <cell r="BIN118">
            <v>2.2400000000000002</v>
          </cell>
          <cell r="BIO118">
            <v>2.23</v>
          </cell>
          <cell r="BIP118">
            <v>1.95</v>
          </cell>
          <cell r="BIQ118">
            <v>1.67</v>
          </cell>
          <cell r="BIR118">
            <v>1.3900000000000001</v>
          </cell>
          <cell r="BIS118">
            <v>1.9100000000000001</v>
          </cell>
          <cell r="BIT118">
            <v>2.34</v>
          </cell>
          <cell r="BIU118">
            <v>2.97</v>
          </cell>
          <cell r="BIV118">
            <v>3.0300000000000002</v>
          </cell>
          <cell r="BIW118">
            <v>3.0100000000000002</v>
          </cell>
          <cell r="BIX118">
            <v>2.79</v>
          </cell>
          <cell r="BIY118">
            <v>2.81</v>
          </cell>
          <cell r="BIZ118">
            <v>2.57</v>
          </cell>
          <cell r="BJA118">
            <v>2.31</v>
          </cell>
          <cell r="BJB118">
            <v>2.72</v>
          </cell>
          <cell r="BJC118">
            <v>2.5</v>
          </cell>
          <cell r="BJD118">
            <v>2.69</v>
          </cell>
          <cell r="BJE118">
            <v>2.63</v>
          </cell>
          <cell r="BJF118">
            <v>2.85</v>
          </cell>
          <cell r="BJG118">
            <v>2.77</v>
          </cell>
          <cell r="BJH118">
            <v>3.08</v>
          </cell>
          <cell r="BJI118">
            <v>2.59</v>
          </cell>
          <cell r="BJJ118">
            <v>2.77</v>
          </cell>
          <cell r="BJK118">
            <v>2.75</v>
          </cell>
          <cell r="BJL118">
            <v>3.16</v>
          </cell>
          <cell r="BJM118">
            <v>3.15</v>
          </cell>
          <cell r="BJN118">
            <v>3.02</v>
          </cell>
          <cell r="BJO118">
            <v>3.3000000000000003</v>
          </cell>
          <cell r="BJP118">
            <v>3.41</v>
          </cell>
          <cell r="BJQ118">
            <v>3.0100000000000002</v>
          </cell>
          <cell r="BJR118">
            <v>2.74</v>
          </cell>
          <cell r="BJS118">
            <v>2.5500000000000003</v>
          </cell>
          <cell r="BJT118">
            <v>2.0699999999999998</v>
          </cell>
          <cell r="BJU118">
            <v>2.06</v>
          </cell>
          <cell r="BJV118">
            <v>2.06</v>
          </cell>
          <cell r="BJW118">
            <v>1.86</v>
          </cell>
          <cell r="BJX118">
            <v>2.0100000000000002</v>
          </cell>
          <cell r="BJY118">
            <v>2.3199999999999998</v>
          </cell>
          <cell r="BJZ118">
            <v>2.69</v>
          </cell>
          <cell r="BKA118">
            <v>2.61</v>
          </cell>
          <cell r="BKB118">
            <v>2.7600000000000002</v>
          </cell>
          <cell r="BKC118">
            <v>2.69</v>
          </cell>
          <cell r="BKD118">
            <v>2.6</v>
          </cell>
          <cell r="BKE118">
            <v>2.5100000000000002</v>
          </cell>
          <cell r="BKF118">
            <v>2.52</v>
          </cell>
          <cell r="BKG118">
            <v>2.71</v>
          </cell>
          <cell r="BKH118">
            <v>2.68</v>
          </cell>
          <cell r="BKI118">
            <v>2.88</v>
          </cell>
          <cell r="BKJ118">
            <v>1.79</v>
          </cell>
          <cell r="BKK118">
            <v>1.62</v>
          </cell>
          <cell r="BKL118">
            <v>1.96</v>
          </cell>
          <cell r="BKM118">
            <v>1.94</v>
          </cell>
          <cell r="BKN118">
            <v>1.8</v>
          </cell>
          <cell r="BKO118">
            <v>2.4300000000000002</v>
          </cell>
          <cell r="BKP118">
            <v>1.97</v>
          </cell>
          <cell r="BKQ118">
            <v>2.14</v>
          </cell>
          <cell r="BKR118">
            <v>1.77</v>
          </cell>
          <cell r="BKS118">
            <v>1.75</v>
          </cell>
          <cell r="BKT118">
            <v>1.69</v>
          </cell>
          <cell r="BKU118">
            <v>1.6</v>
          </cell>
          <cell r="BKV118">
            <v>1.43</v>
          </cell>
          <cell r="BKW118">
            <v>1.28</v>
          </cell>
          <cell r="BKX118">
            <v>0.94000000000000006</v>
          </cell>
          <cell r="BKY118">
            <v>0.93</v>
          </cell>
          <cell r="BKZ118">
            <v>1.21</v>
          </cell>
          <cell r="BLA118">
            <v>1.32</v>
          </cell>
          <cell r="BLB118">
            <v>0.81</v>
          </cell>
          <cell r="BLC118">
            <v>0.48</v>
          </cell>
          <cell r="BLD118">
            <v>0.56000000000000005</v>
          </cell>
          <cell r="BLE118">
            <v>0.86</v>
          </cell>
          <cell r="BLF118">
            <v>1.1500000000000001</v>
          </cell>
          <cell r="BLG118">
            <v>1.26</v>
          </cell>
          <cell r="BLH118">
            <v>0.94000000000000006</v>
          </cell>
          <cell r="BLI118">
            <v>0.68</v>
          </cell>
          <cell r="BLJ118">
            <v>0.49</v>
          </cell>
          <cell r="BLK118">
            <v>0.19</v>
          </cell>
          <cell r="BLL118">
            <v>0.26</v>
          </cell>
          <cell r="BLM118">
            <v>0.73</v>
          </cell>
          <cell r="BLN118">
            <v>0.98</v>
          </cell>
          <cell r="BLO118">
            <v>1.3900000000000001</v>
          </cell>
          <cell r="BLP118">
            <v>0.61</v>
          </cell>
          <cell r="BLQ118">
            <v>0.42</v>
          </cell>
          <cell r="BLR118">
            <v>0.55000000000000004</v>
          </cell>
          <cell r="BLS118">
            <v>0.78</v>
          </cell>
          <cell r="BLT118">
            <v>1.1500000000000001</v>
          </cell>
          <cell r="BLU118">
            <v>1.04</v>
          </cell>
          <cell r="BLV118">
            <v>0.5</v>
          </cell>
          <cell r="BLW118">
            <v>0.62</v>
          </cell>
          <cell r="BLX118">
            <v>0.08</v>
          </cell>
          <cell r="BLY118">
            <v>-0.02</v>
          </cell>
          <cell r="BLZ118">
            <v>0.3</v>
          </cell>
          <cell r="BMA118">
            <v>0.28000000000000003</v>
          </cell>
          <cell r="BMB118">
            <v>0.25</v>
          </cell>
          <cell r="BMC118">
            <v>-0.06</v>
          </cell>
          <cell r="BMD118">
            <v>-0.1</v>
          </cell>
          <cell r="BME118">
            <v>-0.56000000000000005</v>
          </cell>
          <cell r="BMF118">
            <v>-0.03</v>
          </cell>
          <cell r="BMG118">
            <v>0.06</v>
          </cell>
          <cell r="BMH118">
            <v>0.13</v>
          </cell>
          <cell r="BMI118">
            <v>0.22</v>
          </cell>
          <cell r="BMJ118">
            <v>-0.02</v>
          </cell>
          <cell r="BMK118">
            <v>-0.6</v>
          </cell>
          <cell r="BML118">
            <v>-0.49</v>
          </cell>
          <cell r="BMM118">
            <v>-0.22</v>
          </cell>
          <cell r="BMN118">
            <v>-0.39</v>
          </cell>
          <cell r="BMO118">
            <v>-0.39</v>
          </cell>
          <cell r="BMP118">
            <v>-0.49</v>
          </cell>
          <cell r="BMQ118">
            <v>-0.31</v>
          </cell>
          <cell r="BMR118">
            <v>-1.1400000000000001</v>
          </cell>
          <cell r="BMS118">
            <v>-0.94000000000000006</v>
          </cell>
          <cell r="BMT118">
            <v>-0.96</v>
          </cell>
          <cell r="BMU118">
            <v>-0.82000000000000006</v>
          </cell>
          <cell r="BMV118">
            <v>-0.46</v>
          </cell>
          <cell r="BMW118">
            <v>-0.02</v>
          </cell>
          <cell r="BMX118">
            <v>-0.09</v>
          </cell>
          <cell r="BMY118">
            <v>0.05</v>
          </cell>
          <cell r="BMZ118">
            <v>-0.06</v>
          </cell>
          <cell r="BNA118">
            <v>0.01</v>
          </cell>
          <cell r="BNB118">
            <v>0.09</v>
          </cell>
          <cell r="BNC118">
            <v>-0.11</v>
          </cell>
          <cell r="BND118">
            <v>0.27</v>
          </cell>
          <cell r="BNE118">
            <v>-0.45</v>
          </cell>
          <cell r="BNF118">
            <v>-0.5</v>
          </cell>
          <cell r="BNG118">
            <v>-0.4</v>
          </cell>
          <cell r="BNH118">
            <v>-0.18</v>
          </cell>
          <cell r="BNI118">
            <v>0.36</v>
          </cell>
          <cell r="BNJ118">
            <v>-7.0000000000000007E-2</v>
          </cell>
          <cell r="BNK118">
            <v>0.03</v>
          </cell>
          <cell r="BNL118">
            <v>0.11</v>
          </cell>
          <cell r="BNM118">
            <v>0.04</v>
          </cell>
          <cell r="BNN118">
            <v>0.5</v>
          </cell>
          <cell r="BNO118">
            <v>0.47000000000000003</v>
          </cell>
          <cell r="BNP118">
            <v>0.69000000000000006</v>
          </cell>
          <cell r="BNQ118">
            <v>0.63</v>
          </cell>
          <cell r="BNR118">
            <v>0.02</v>
          </cell>
          <cell r="BNS118">
            <v>0</v>
          </cell>
          <cell r="BNT118">
            <v>-0.13</v>
          </cell>
          <cell r="BNU118">
            <v>-0.18</v>
          </cell>
          <cell r="BNV118">
            <v>-0.3</v>
          </cell>
          <cell r="BNW118">
            <v>-0.57999999999999996</v>
          </cell>
          <cell r="BNX118">
            <v>-0.55000000000000004</v>
          </cell>
          <cell r="BNY118">
            <v>-0.61</v>
          </cell>
          <cell r="BNZ118">
            <v>0</v>
          </cell>
          <cell r="BOA118">
            <v>-0.1</v>
          </cell>
          <cell r="BOB118">
            <v>0.15</v>
          </cell>
          <cell r="BOC118">
            <v>0.21</v>
          </cell>
          <cell r="BOD118">
            <v>0.16</v>
          </cell>
          <cell r="BOE118">
            <v>-0.02</v>
          </cell>
          <cell r="BOF118">
            <v>-0.23</v>
          </cell>
          <cell r="BOG118">
            <v>-0.36</v>
          </cell>
          <cell r="BOH118">
            <v>-0.43</v>
          </cell>
          <cell r="BOI118">
            <v>-0.39</v>
          </cell>
          <cell r="BOJ118">
            <v>-0.51</v>
          </cell>
          <cell r="BOK118">
            <v>-0.47000000000000003</v>
          </cell>
          <cell r="BOL118">
            <v>-0.49</v>
          </cell>
          <cell r="BOM118">
            <v>-0.56000000000000005</v>
          </cell>
          <cell r="BON118">
            <v>-0.63</v>
          </cell>
          <cell r="BOO118">
            <v>-0.61</v>
          </cell>
          <cell r="BOP118">
            <v>-0.70000000000000007</v>
          </cell>
          <cell r="BOQ118">
            <v>-0.69000000000000006</v>
          </cell>
          <cell r="BOR118">
            <v>-0.78</v>
          </cell>
          <cell r="BOS118">
            <v>-0.1</v>
          </cell>
          <cell r="BOT118">
            <v>-0.02</v>
          </cell>
          <cell r="BOU118">
            <v>0.43</v>
          </cell>
          <cell r="BOV118">
            <v>0.49</v>
          </cell>
          <cell r="BOW118">
            <v>0.3</v>
          </cell>
          <cell r="BOX118">
            <v>-0.11</v>
          </cell>
          <cell r="BOY118">
            <v>0.06</v>
          </cell>
          <cell r="BOZ118">
            <v>-0.09</v>
          </cell>
          <cell r="BPA118">
            <v>-0.23</v>
          </cell>
          <cell r="BPB118">
            <v>-0.03</v>
          </cell>
          <cell r="BPC118">
            <v>0.01</v>
          </cell>
          <cell r="BPD118">
            <v>0.23</v>
          </cell>
          <cell r="BPE118">
            <v>0.09</v>
          </cell>
          <cell r="BPF118">
            <v>0.32</v>
          </cell>
          <cell r="BPG118">
            <v>0.2</v>
          </cell>
          <cell r="BPH118">
            <v>0.71</v>
          </cell>
          <cell r="BPI118">
            <v>0.48</v>
          </cell>
          <cell r="BPJ118">
            <v>0.41000000000000003</v>
          </cell>
          <cell r="BPK118">
            <v>0.11</v>
          </cell>
          <cell r="BPL118">
            <v>0.03</v>
          </cell>
          <cell r="BPM118">
            <v>0.46</v>
          </cell>
          <cell r="BPN118">
            <v>-0.1</v>
          </cell>
          <cell r="BPO118">
            <v>-0.27</v>
          </cell>
          <cell r="BPP118">
            <v>-0.1</v>
          </cell>
          <cell r="BPQ118">
            <v>-0.31</v>
          </cell>
          <cell r="BPR118">
            <v>-0.54</v>
          </cell>
          <cell r="BPS118">
            <v>-0.25</v>
          </cell>
          <cell r="BPT118">
            <v>0.26</v>
          </cell>
          <cell r="BPU118">
            <v>0.62</v>
          </cell>
          <cell r="BPV118">
            <v>1.07</v>
          </cell>
          <cell r="BPW118">
            <v>0.42</v>
          </cell>
          <cell r="BPX118">
            <v>0.37</v>
          </cell>
          <cell r="BPY118">
            <v>0.4</v>
          </cell>
          <cell r="BPZ118">
            <v>0.55000000000000004</v>
          </cell>
          <cell r="BQA118">
            <v>0.64</v>
          </cell>
          <cell r="BQB118">
            <v>0.57999999999999996</v>
          </cell>
          <cell r="BQC118">
            <v>0.48</v>
          </cell>
          <cell r="BQD118">
            <v>-0.22</v>
          </cell>
          <cell r="BQE118">
            <v>-0.01</v>
          </cell>
          <cell r="BQF118">
            <v>-0.11</v>
          </cell>
          <cell r="BQG118">
            <v>0.23</v>
          </cell>
          <cell r="BQH118">
            <v>0.19</v>
          </cell>
          <cell r="BQI118">
            <v>0.37</v>
          </cell>
          <cell r="BQJ118">
            <v>-0.36</v>
          </cell>
          <cell r="BQK118">
            <v>0.06</v>
          </cell>
          <cell r="BQL118">
            <v>0.36</v>
          </cell>
          <cell r="BQM118">
            <v>0.1</v>
          </cell>
          <cell r="BQN118">
            <v>0.13</v>
          </cell>
          <cell r="BQO118">
            <v>0.15</v>
          </cell>
          <cell r="BQP118">
            <v>0.37</v>
          </cell>
          <cell r="BQQ118">
            <v>0.79</v>
          </cell>
          <cell r="BQR118">
            <v>0.3</v>
          </cell>
          <cell r="BQS118">
            <v>0.21</v>
          </cell>
          <cell r="BQT118">
            <v>0</v>
          </cell>
          <cell r="BQU118">
            <v>0.57999999999999996</v>
          </cell>
          <cell r="BQV118">
            <v>0.65</v>
          </cell>
          <cell r="BQW118">
            <v>0.57000000000000006</v>
          </cell>
          <cell r="BQX118">
            <v>0.76</v>
          </cell>
          <cell r="BQY118">
            <v>0.55000000000000004</v>
          </cell>
          <cell r="BQZ118">
            <v>0.72</v>
          </cell>
          <cell r="BRA118">
            <v>0.54</v>
          </cell>
          <cell r="BRB118">
            <v>0.6</v>
          </cell>
          <cell r="BRC118">
            <v>0.48</v>
          </cell>
          <cell r="BRD118">
            <v>0.28000000000000003</v>
          </cell>
          <cell r="BRE118">
            <v>0.19</v>
          </cell>
          <cell r="BRF118">
            <v>0.49</v>
          </cell>
          <cell r="BRG118">
            <v>0.22</v>
          </cell>
          <cell r="BRH118">
            <v>-0.17</v>
          </cell>
          <cell r="BRI118">
            <v>-0.15</v>
          </cell>
          <cell r="BRJ118">
            <v>-0.04</v>
          </cell>
          <cell r="BRK118">
            <v>-0.19</v>
          </cell>
          <cell r="BRL118">
            <v>-7.0000000000000007E-2</v>
          </cell>
          <cell r="BRM118">
            <v>-0.1</v>
          </cell>
          <cell r="BRN118">
            <v>0.08</v>
          </cell>
          <cell r="BRO118">
            <v>0.18</v>
          </cell>
          <cell r="BRP118">
            <v>-0.19</v>
          </cell>
          <cell r="BRQ118">
            <v>0.09</v>
          </cell>
          <cell r="BRR118">
            <v>-0.01</v>
          </cell>
          <cell r="BRS118">
            <v>-0.14000000000000001</v>
          </cell>
          <cell r="BRT118">
            <v>-0.08</v>
          </cell>
          <cell r="BRU118">
            <v>-0.15</v>
          </cell>
          <cell r="BRV118">
            <v>-0.03</v>
          </cell>
          <cell r="BRW118">
            <v>-0.22</v>
          </cell>
          <cell r="BRX118">
            <v>-0.21</v>
          </cell>
          <cell r="BRY118">
            <v>-0.47000000000000003</v>
          </cell>
          <cell r="BRZ118">
            <v>-0.44</v>
          </cell>
          <cell r="BSA118">
            <v>-0.32</v>
          </cell>
          <cell r="BSB118">
            <v>-0.34</v>
          </cell>
          <cell r="BSC118">
            <v>-0.08</v>
          </cell>
          <cell r="BSD118">
            <v>0.05</v>
          </cell>
          <cell r="BSE118">
            <v>0.28999999999999998</v>
          </cell>
          <cell r="BSF118">
            <v>0.76</v>
          </cell>
          <cell r="BSG118">
            <v>0.70000000000000007</v>
          </cell>
          <cell r="BSH118">
            <v>0.42</v>
          </cell>
          <cell r="BSI118">
            <v>0.6</v>
          </cell>
          <cell r="BSJ118">
            <v>0.4</v>
          </cell>
          <cell r="BSK118">
            <v>0.53</v>
          </cell>
          <cell r="BSL118">
            <v>0.24</v>
          </cell>
          <cell r="BSM118">
            <v>0.71</v>
          </cell>
          <cell r="BSN118">
            <v>0.72</v>
          </cell>
          <cell r="BSO118">
            <v>0.55000000000000004</v>
          </cell>
          <cell r="BSP118">
            <v>-0.27</v>
          </cell>
          <cell r="BSQ118">
            <v>-0.17</v>
          </cell>
          <cell r="BSR118">
            <v>0.02</v>
          </cell>
          <cell r="BSS118">
            <v>0.43</v>
          </cell>
          <cell r="BST118">
            <v>0.26</v>
          </cell>
          <cell r="BSU118">
            <v>-0.09</v>
          </cell>
          <cell r="BSV118">
            <v>0.18</v>
          </cell>
          <cell r="BSW118">
            <v>0.2</v>
          </cell>
          <cell r="BSX118">
            <v>0.35000000000000003</v>
          </cell>
          <cell r="BSY118">
            <v>0.26</v>
          </cell>
          <cell r="BSZ118">
            <v>0.73</v>
          </cell>
          <cell r="BTA118">
            <v>0.64</v>
          </cell>
          <cell r="BTB118">
            <v>0.59</v>
          </cell>
          <cell r="BTC118">
            <v>0.62</v>
          </cell>
          <cell r="BTD118">
            <v>1.1000000000000001</v>
          </cell>
          <cell r="BTE118">
            <v>1.2</v>
          </cell>
          <cell r="BTF118">
            <v>1.59</v>
          </cell>
          <cell r="BTG118">
            <v>1.42</v>
          </cell>
          <cell r="BTH118">
            <v>1.43</v>
          </cell>
          <cell r="BTI118">
            <v>2.02</v>
          </cell>
          <cell r="BTJ118">
            <v>1.19</v>
          </cell>
          <cell r="BTK118">
            <v>1.3800000000000001</v>
          </cell>
          <cell r="BTL118">
            <v>2.3000000000000003</v>
          </cell>
          <cell r="BTM118">
            <v>2.89</v>
          </cell>
          <cell r="BTN118">
            <v>3.34</v>
          </cell>
          <cell r="BTO118">
            <v>3.15</v>
          </cell>
          <cell r="BTP118">
            <v>2.5300000000000002</v>
          </cell>
          <cell r="BTQ118">
            <v>2.25</v>
          </cell>
          <cell r="BTR118">
            <v>2.54</v>
          </cell>
          <cell r="BTS118">
            <v>2.88</v>
          </cell>
          <cell r="BTT118">
            <v>2.82</v>
          </cell>
          <cell r="BTU118">
            <v>2.95</v>
          </cell>
          <cell r="BTV118">
            <v>2.5300000000000002</v>
          </cell>
          <cell r="BTW118">
            <v>2.1</v>
          </cell>
          <cell r="BTX118">
            <v>1.8900000000000001</v>
          </cell>
          <cell r="BTY118">
            <v>1.41</v>
          </cell>
          <cell r="BTZ118">
            <v>0.47000000000000003</v>
          </cell>
          <cell r="BUA118">
            <v>0.32</v>
          </cell>
          <cell r="BUB118">
            <v>0.78</v>
          </cell>
          <cell r="BUC118">
            <v>0.03</v>
          </cell>
          <cell r="BUD118">
            <v>-0.03</v>
          </cell>
          <cell r="BUE118">
            <v>-0.27</v>
          </cell>
          <cell r="BUF118">
            <v>-0.36</v>
          </cell>
          <cell r="BUG118">
            <v>-0.59</v>
          </cell>
          <cell r="BUH118">
            <v>-1.01</v>
          </cell>
          <cell r="BUI118">
            <v>-1.04</v>
          </cell>
          <cell r="BUJ118">
            <v>-1.2</v>
          </cell>
          <cell r="BUK118">
            <v>-1.72</v>
          </cell>
          <cell r="BUL118">
            <v>-1.97</v>
          </cell>
          <cell r="BUM118">
            <v>-2.27</v>
          </cell>
          <cell r="BUN118">
            <v>-2.35</v>
          </cell>
          <cell r="BUO118">
            <v>-2.35</v>
          </cell>
          <cell r="BUP118">
            <v>-2.58</v>
          </cell>
          <cell r="BUQ118">
            <v>-2.46</v>
          </cell>
          <cell r="BUR118">
            <v>-2.58</v>
          </cell>
          <cell r="BUS118">
            <v>-2.73</v>
          </cell>
          <cell r="BUT118">
            <v>-2.71</v>
          </cell>
          <cell r="BUU118">
            <v>-2.41</v>
          </cell>
          <cell r="BUV118">
            <v>-2.58</v>
          </cell>
          <cell r="BUW118">
            <v>-2.1800000000000002</v>
          </cell>
          <cell r="BUX118">
            <v>-2.2400000000000002</v>
          </cell>
          <cell r="BUY118">
            <v>-2.17</v>
          </cell>
          <cell r="BUZ118">
            <v>-2.12</v>
          </cell>
          <cell r="BVA118">
            <v>-1.41</v>
          </cell>
          <cell r="BVB118">
            <v>-1.43</v>
          </cell>
          <cell r="BVC118">
            <v>-1.24</v>
          </cell>
          <cell r="BVD118">
            <v>-0.02</v>
          </cell>
          <cell r="BVE118">
            <v>0.08</v>
          </cell>
          <cell r="BVF118">
            <v>0.11</v>
          </cell>
          <cell r="BVG118">
            <v>0.62</v>
          </cell>
          <cell r="BVH118">
            <v>0.82000000000000006</v>
          </cell>
          <cell r="BVI118">
            <v>1.54</v>
          </cell>
          <cell r="BVJ118">
            <v>2.2600000000000002</v>
          </cell>
          <cell r="BVK118">
            <v>2.4900000000000002</v>
          </cell>
          <cell r="BVL118">
            <v>2.09</v>
          </cell>
          <cell r="BVM118">
            <v>2.02</v>
          </cell>
          <cell r="BVN118">
            <v>2.0100000000000002</v>
          </cell>
          <cell r="BVO118">
            <v>2.79</v>
          </cell>
          <cell r="BVP118">
            <v>2.52</v>
          </cell>
          <cell r="BVQ118">
            <v>3.06</v>
          </cell>
          <cell r="BVR118">
            <v>3.49</v>
          </cell>
          <cell r="BVS118">
            <v>3.42</v>
          </cell>
          <cell r="BVT118">
            <v>3.37</v>
          </cell>
          <cell r="BVU118">
            <v>3.21</v>
          </cell>
          <cell r="BVV118">
            <v>3.09</v>
          </cell>
          <cell r="BVW118">
            <v>3.13</v>
          </cell>
          <cell r="BVX118">
            <v>2.34</v>
          </cell>
          <cell r="BVY118">
            <v>2.25</v>
          </cell>
          <cell r="BVZ118">
            <v>2.02</v>
          </cell>
          <cell r="BWA118">
            <v>2.2400000000000002</v>
          </cell>
          <cell r="BWB118">
            <v>2.14</v>
          </cell>
          <cell r="BWC118">
            <v>1.92</v>
          </cell>
          <cell r="BWD118">
            <v>1.31</v>
          </cell>
          <cell r="BWE118">
            <v>0.54</v>
          </cell>
          <cell r="BWF118">
            <v>-0.25</v>
          </cell>
          <cell r="BWG118">
            <v>-0.75</v>
          </cell>
          <cell r="BWH118">
            <v>-0.14000000000000001</v>
          </cell>
          <cell r="BWI118">
            <v>-0.49</v>
          </cell>
          <cell r="BWJ118">
            <v>-1.1100000000000001</v>
          </cell>
          <cell r="BWK118">
            <v>-1.6</v>
          </cell>
          <cell r="BWL118">
            <v>-1.1300000000000001</v>
          </cell>
          <cell r="BWM118">
            <v>-2.19</v>
          </cell>
          <cell r="BWN118">
            <v>-2.2400000000000002</v>
          </cell>
          <cell r="BWO118">
            <v>-2.7</v>
          </cell>
          <cell r="BWP118">
            <v>-2.5500000000000003</v>
          </cell>
          <cell r="BWQ118">
            <v>-2.48</v>
          </cell>
          <cell r="BWR118">
            <v>-2.56</v>
          </cell>
          <cell r="BWS118">
            <v>-2.15</v>
          </cell>
          <cell r="BWT118">
            <v>-1.93</v>
          </cell>
          <cell r="BWU118">
            <v>-1.48</v>
          </cell>
          <cell r="BWV118">
            <v>-1.79</v>
          </cell>
          <cell r="BWW118">
            <v>-1.77</v>
          </cell>
          <cell r="BWX118">
            <v>-1.53</v>
          </cell>
          <cell r="BWY118">
            <v>-1.97</v>
          </cell>
          <cell r="BWZ118">
            <v>-1.93</v>
          </cell>
          <cell r="BXA118">
            <v>-1.98</v>
          </cell>
          <cell r="BXB118">
            <v>-0.8</v>
          </cell>
          <cell r="BXC118">
            <v>-0.57000000000000006</v>
          </cell>
          <cell r="BXD118">
            <v>-0.37</v>
          </cell>
          <cell r="BXE118">
            <v>-0.28000000000000003</v>
          </cell>
          <cell r="BXF118">
            <v>-0.77</v>
          </cell>
          <cell r="BXG118">
            <v>-0.2</v>
          </cell>
          <cell r="BXH118">
            <v>0.13</v>
          </cell>
          <cell r="BXI118">
            <v>0.19</v>
          </cell>
          <cell r="BXJ118">
            <v>-0.28999999999999998</v>
          </cell>
          <cell r="BXK118">
            <v>-0.14000000000000001</v>
          </cell>
          <cell r="BXL118">
            <v>-0.44</v>
          </cell>
          <cell r="BXM118">
            <v>-0.41000000000000003</v>
          </cell>
          <cell r="BXN118">
            <v>-0.56000000000000005</v>
          </cell>
          <cell r="BXO118">
            <v>-0.8</v>
          </cell>
          <cell r="BXP118">
            <v>-0.46</v>
          </cell>
          <cell r="BXQ118">
            <v>-0.93</v>
          </cell>
          <cell r="BXR118">
            <v>-1.1000000000000001</v>
          </cell>
          <cell r="BXS118">
            <v>-0.9</v>
          </cell>
          <cell r="BXT118">
            <v>-1.29</v>
          </cell>
          <cell r="BXU118">
            <v>-1.18</v>
          </cell>
          <cell r="BXV118">
            <v>-1.41</v>
          </cell>
          <cell r="BXW118">
            <v>-0.74</v>
          </cell>
          <cell r="BXX118">
            <v>-1.05</v>
          </cell>
          <cell r="BXY118">
            <v>-1.59</v>
          </cell>
          <cell r="BXZ118">
            <v>-1.4000000000000001</v>
          </cell>
          <cell r="BYA118">
            <v>-1.6300000000000001</v>
          </cell>
          <cell r="BYB118">
            <v>-1.1200000000000001</v>
          </cell>
          <cell r="BYC118">
            <v>-1.57</v>
          </cell>
          <cell r="BYD118">
            <v>-1.35</v>
          </cell>
          <cell r="BYE118">
            <v>-1.36</v>
          </cell>
          <cell r="BYF118">
            <v>-1.35</v>
          </cell>
          <cell r="BYG118">
            <v>-1.37</v>
          </cell>
          <cell r="BYH118">
            <v>-1.41</v>
          </cell>
          <cell r="BYI118">
            <v>-0.9</v>
          </cell>
          <cell r="BYJ118">
            <v>-0.48</v>
          </cell>
          <cell r="BYK118">
            <v>-0.34</v>
          </cell>
          <cell r="BYL118">
            <v>-0.36</v>
          </cell>
          <cell r="BYM118">
            <v>-0.17</v>
          </cell>
          <cell r="BYN118">
            <v>-0.44</v>
          </cell>
          <cell r="BYO118">
            <v>7.0000000000000007E-2</v>
          </cell>
          <cell r="BYP118">
            <v>0.32</v>
          </cell>
          <cell r="BYQ118">
            <v>0.17</v>
          </cell>
          <cell r="BYR118">
            <v>1.1200000000000001</v>
          </cell>
          <cell r="BYS118">
            <v>1.03</v>
          </cell>
          <cell r="BYT118">
            <v>0.83000000000000007</v>
          </cell>
          <cell r="BYU118">
            <v>0.64</v>
          </cell>
          <cell r="BYV118">
            <v>0.64</v>
          </cell>
          <cell r="BYW118">
            <v>0.96</v>
          </cell>
          <cell r="BYX118">
            <v>1.06</v>
          </cell>
          <cell r="BYY118">
            <v>0.87</v>
          </cell>
          <cell r="BYZ118">
            <v>1.34</v>
          </cell>
          <cell r="BZA118">
            <v>1.1599999999999999</v>
          </cell>
          <cell r="BZB118">
            <v>1.3800000000000001</v>
          </cell>
          <cell r="BZC118">
            <v>1.51</v>
          </cell>
          <cell r="BZD118">
            <v>1.1300000000000001</v>
          </cell>
          <cell r="BZE118">
            <v>1.47</v>
          </cell>
          <cell r="BZF118">
            <v>1.47</v>
          </cell>
          <cell r="BZG118">
            <v>-0.23</v>
          </cell>
          <cell r="BZH118">
            <v>-0.21</v>
          </cell>
          <cell r="BZI118">
            <v>-0.22</v>
          </cell>
          <cell r="BZJ118">
            <v>0.08</v>
          </cell>
          <cell r="BZK118">
            <v>0.3</v>
          </cell>
          <cell r="BZL118">
            <v>0.32</v>
          </cell>
          <cell r="BZM118">
            <v>0.55000000000000004</v>
          </cell>
          <cell r="BZN118">
            <v>0.28999999999999998</v>
          </cell>
          <cell r="BZO118">
            <v>-0.33</v>
          </cell>
          <cell r="BZP118">
            <v>-0.76</v>
          </cell>
          <cell r="BZQ118">
            <v>-0.4</v>
          </cell>
          <cell r="BZR118">
            <v>-0.42</v>
          </cell>
          <cell r="BZS118">
            <v>-0.36</v>
          </cell>
          <cell r="BZT118">
            <v>-0.66</v>
          </cell>
          <cell r="BZU118">
            <v>-0.42</v>
          </cell>
          <cell r="BZV118">
            <v>-0.39</v>
          </cell>
          <cell r="BZW118">
            <v>-0.3</v>
          </cell>
          <cell r="BZX118">
            <v>-0.45</v>
          </cell>
          <cell r="BZY118">
            <v>-0.62</v>
          </cell>
          <cell r="BZZ118">
            <v>-0.43</v>
          </cell>
          <cell r="CAA118">
            <v>-0.44</v>
          </cell>
          <cell r="CAB118">
            <v>-0.05</v>
          </cell>
          <cell r="CAC118">
            <v>0</v>
          </cell>
          <cell r="CAD118">
            <v>0.62</v>
          </cell>
          <cell r="CAE118">
            <v>0.42</v>
          </cell>
          <cell r="CAF118">
            <v>0.35000000000000003</v>
          </cell>
          <cell r="CAG118">
            <v>0.24</v>
          </cell>
          <cell r="CAH118">
            <v>0.15</v>
          </cell>
          <cell r="CAI118">
            <v>0.53</v>
          </cell>
          <cell r="CAJ118">
            <v>0.8</v>
          </cell>
          <cell r="CAK118">
            <v>0.72</v>
          </cell>
          <cell r="CAL118">
            <v>1.17</v>
          </cell>
          <cell r="CAM118">
            <v>1.29</v>
          </cell>
          <cell r="CAN118">
            <v>1.3</v>
          </cell>
          <cell r="CAO118">
            <v>1.1500000000000001</v>
          </cell>
          <cell r="CAP118">
            <v>1.24</v>
          </cell>
          <cell r="CAQ118">
            <v>1.07</v>
          </cell>
          <cell r="CAR118">
            <v>1</v>
          </cell>
          <cell r="CAS118">
            <v>0.92</v>
          </cell>
          <cell r="CAT118">
            <v>0.85</v>
          </cell>
          <cell r="CAU118">
            <v>1.61</v>
          </cell>
          <cell r="CAV118">
            <v>1.74</v>
          </cell>
          <cell r="CAW118">
            <v>1.76</v>
          </cell>
          <cell r="CAX118">
            <v>1.8900000000000001</v>
          </cell>
          <cell r="CAY118">
            <v>2.13</v>
          </cell>
          <cell r="CAZ118">
            <v>2.41</v>
          </cell>
          <cell r="CBA118">
            <v>2.48</v>
          </cell>
          <cell r="CBB118">
            <v>2.62</v>
          </cell>
          <cell r="CBC118">
            <v>2.14</v>
          </cell>
          <cell r="CBD118">
            <v>2.14</v>
          </cell>
          <cell r="CBE118">
            <v>1.7</v>
          </cell>
          <cell r="CBF118">
            <v>1.51</v>
          </cell>
          <cell r="CBG118">
            <v>1.98</v>
          </cell>
          <cell r="CBH118">
            <v>2.11</v>
          </cell>
          <cell r="CBI118">
            <v>2.15</v>
          </cell>
          <cell r="CBJ118">
            <v>2.35</v>
          </cell>
          <cell r="CBK118">
            <v>2.12</v>
          </cell>
          <cell r="CBL118">
            <v>2.44</v>
          </cell>
          <cell r="CBM118">
            <v>2.48</v>
          </cell>
          <cell r="CBN118">
            <v>2.57</v>
          </cell>
          <cell r="CBO118">
            <v>2.57</v>
          </cell>
          <cell r="CBP118">
            <v>3.0700000000000003</v>
          </cell>
          <cell r="CBQ118">
            <v>3.14</v>
          </cell>
          <cell r="CBR118">
            <v>3.31</v>
          </cell>
          <cell r="CBS118">
            <v>2.85</v>
          </cell>
          <cell r="CBT118">
            <v>2.62</v>
          </cell>
          <cell r="CBU118">
            <v>2.59</v>
          </cell>
          <cell r="CBV118">
            <v>2.84</v>
          </cell>
          <cell r="CBW118">
            <v>2.62</v>
          </cell>
          <cell r="CBX118">
            <v>2.59</v>
          </cell>
          <cell r="CBY118">
            <v>2.6</v>
          </cell>
          <cell r="CBZ118">
            <v>2.02</v>
          </cell>
          <cell r="CCA118">
            <v>2.1</v>
          </cell>
          <cell r="CCB118">
            <v>2.1</v>
          </cell>
          <cell r="CCC118">
            <v>1.48</v>
          </cell>
          <cell r="CCD118">
            <v>1.43</v>
          </cell>
          <cell r="CCE118">
            <v>1.6</v>
          </cell>
          <cell r="CCF118">
            <v>1.1300000000000001</v>
          </cell>
          <cell r="CCG118">
            <v>1.02</v>
          </cell>
          <cell r="CCH118">
            <v>0.72</v>
          </cell>
          <cell r="CCI118">
            <v>0.77</v>
          </cell>
          <cell r="CCJ118">
            <v>0.48</v>
          </cell>
          <cell r="CCK118">
            <v>0.16</v>
          </cell>
          <cell r="CCL118">
            <v>0.38</v>
          </cell>
          <cell r="CCM118">
            <v>0.25</v>
          </cell>
          <cell r="CCN118">
            <v>-0.14000000000000001</v>
          </cell>
          <cell r="CCO118">
            <v>-0.01</v>
          </cell>
          <cell r="CCP118">
            <v>0.18</v>
          </cell>
          <cell r="CCQ118">
            <v>0.17</v>
          </cell>
          <cell r="CCR118">
            <v>0.28999999999999998</v>
          </cell>
          <cell r="CCS118">
            <v>0.43</v>
          </cell>
          <cell r="CCT118">
            <v>0.28999999999999998</v>
          </cell>
          <cell r="CCU118">
            <v>0.57999999999999996</v>
          </cell>
          <cell r="CCV118">
            <v>0.43</v>
          </cell>
          <cell r="CCW118">
            <v>0.49</v>
          </cell>
          <cell r="CCX118">
            <v>0.49</v>
          </cell>
          <cell r="CCY118">
            <v>0.4</v>
          </cell>
          <cell r="CCZ118">
            <v>0.21</v>
          </cell>
          <cell r="CDA118">
            <v>0.77</v>
          </cell>
          <cell r="CDB118">
            <v>1</v>
          </cell>
          <cell r="CDC118">
            <v>1.1100000000000001</v>
          </cell>
          <cell r="CDD118">
            <v>1.0900000000000001</v>
          </cell>
          <cell r="CDE118">
            <v>1.1400000000000001</v>
          </cell>
          <cell r="CDF118">
            <v>1.31</v>
          </cell>
          <cell r="CDG118">
            <v>0.72</v>
          </cell>
          <cell r="CDH118">
            <v>0.26</v>
          </cell>
          <cell r="CDI118">
            <v>0.32</v>
          </cell>
          <cell r="CDJ118">
            <v>0.22</v>
          </cell>
          <cell r="CDK118">
            <v>0.3</v>
          </cell>
          <cell r="CDL118">
            <v>0.25</v>
          </cell>
          <cell r="CDM118">
            <v>0.05</v>
          </cell>
          <cell r="CDN118">
            <v>-0.05</v>
          </cell>
          <cell r="CDO118">
            <v>-0.15</v>
          </cell>
          <cell r="CDP118">
            <v>-0.04</v>
          </cell>
          <cell r="CDQ118">
            <v>-0.11</v>
          </cell>
          <cell r="CDR118">
            <v>-0.15</v>
          </cell>
          <cell r="CDS118">
            <v>-0.1</v>
          </cell>
          <cell r="CDT118">
            <v>0.03</v>
          </cell>
          <cell r="CDU118">
            <v>-0.02</v>
          </cell>
          <cell r="CDV118">
            <v>-0.4</v>
          </cell>
          <cell r="CDW118">
            <v>-0.49</v>
          </cell>
          <cell r="CDX118">
            <v>-0.51</v>
          </cell>
          <cell r="CDY118">
            <v>-0.57999999999999996</v>
          </cell>
          <cell r="CDZ118">
            <v>-0.49</v>
          </cell>
          <cell r="CEA118">
            <v>-0.45</v>
          </cell>
          <cell r="CEB118">
            <v>-0.49</v>
          </cell>
          <cell r="CEC118">
            <v>-0.6</v>
          </cell>
          <cell r="CED118">
            <v>-0.66</v>
          </cell>
          <cell r="CEE118">
            <v>-0.91</v>
          </cell>
          <cell r="CEF118">
            <v>-0.84</v>
          </cell>
          <cell r="CEG118">
            <v>-0.87</v>
          </cell>
          <cell r="CEH118">
            <v>-0.79</v>
          </cell>
          <cell r="CEI118">
            <v>-0.49</v>
          </cell>
          <cell r="CEJ118">
            <v>-0.44</v>
          </cell>
          <cell r="CEK118">
            <v>-0.43</v>
          </cell>
          <cell r="CEL118">
            <v>-0.64</v>
          </cell>
          <cell r="CEM118">
            <v>-0.70000000000000007</v>
          </cell>
          <cell r="CEN118">
            <v>-0.44</v>
          </cell>
          <cell r="CEO118">
            <v>-0.43</v>
          </cell>
          <cell r="CEP118">
            <v>-0.42</v>
          </cell>
          <cell r="CEQ118">
            <v>-0.39</v>
          </cell>
          <cell r="CER118">
            <v>-0.56000000000000005</v>
          </cell>
          <cell r="CES118">
            <v>-0.36</v>
          </cell>
          <cell r="CET118">
            <v>-0.49</v>
          </cell>
          <cell r="CEU118">
            <v>-0.87</v>
          </cell>
          <cell r="CEV118">
            <v>-0.86</v>
          </cell>
          <cell r="CEW118">
            <v>-0.64</v>
          </cell>
          <cell r="CEX118">
            <v>-0.41000000000000003</v>
          </cell>
          <cell r="CEY118">
            <v>-0.26</v>
          </cell>
          <cell r="CEZ118">
            <v>-0.14000000000000001</v>
          </cell>
          <cell r="CFA118">
            <v>-0.13</v>
          </cell>
          <cell r="CFB118">
            <v>0.04</v>
          </cell>
          <cell r="CFC118">
            <v>-0.11</v>
          </cell>
          <cell r="CFD118">
            <v>0.04</v>
          </cell>
          <cell r="CFE118">
            <v>0.16</v>
          </cell>
          <cell r="CFF118">
            <v>0.24</v>
          </cell>
          <cell r="CFG118">
            <v>0.45</v>
          </cell>
          <cell r="CFH118">
            <v>0.68</v>
          </cell>
          <cell r="CFI118">
            <v>0.86</v>
          </cell>
          <cell r="CFJ118">
            <v>0.99</v>
          </cell>
          <cell r="CFK118">
            <v>0.8</v>
          </cell>
          <cell r="CFL118">
            <v>0.77</v>
          </cell>
          <cell r="CFM118">
            <v>1.2</v>
          </cell>
          <cell r="CFN118">
            <v>1.26</v>
          </cell>
          <cell r="CFO118">
            <v>1.32</v>
          </cell>
          <cell r="CFP118">
            <v>1.54</v>
          </cell>
          <cell r="CFQ118">
            <v>1.9000000000000001</v>
          </cell>
          <cell r="CFR118">
            <v>1.49</v>
          </cell>
          <cell r="CFS118">
            <v>1.31</v>
          </cell>
          <cell r="CFT118">
            <v>1.53</v>
          </cell>
          <cell r="CFU118">
            <v>1.79</v>
          </cell>
          <cell r="CFV118">
            <v>1.99</v>
          </cell>
          <cell r="CFW118">
            <v>1.93</v>
          </cell>
          <cell r="CFX118">
            <v>2.25</v>
          </cell>
          <cell r="CFY118">
            <v>2.12</v>
          </cell>
          <cell r="CFZ118">
            <v>1.85</v>
          </cell>
          <cell r="CGA118">
            <v>1.8900000000000001</v>
          </cell>
          <cell r="CGB118">
            <v>1.79</v>
          </cell>
          <cell r="CGC118">
            <v>2.12</v>
          </cell>
          <cell r="CGD118">
            <v>1.83</v>
          </cell>
          <cell r="CGE118">
            <v>1.83</v>
          </cell>
          <cell r="CGF118">
            <v>1.75</v>
          </cell>
          <cell r="CGG118">
            <v>1.57</v>
          </cell>
          <cell r="CGH118">
            <v>1.85</v>
          </cell>
          <cell r="CGI118">
            <v>1.84</v>
          </cell>
          <cell r="CGJ118">
            <v>1.56</v>
          </cell>
          <cell r="CGK118">
            <v>1.41</v>
          </cell>
          <cell r="CGL118">
            <v>1.06</v>
          </cell>
          <cell r="CGM118">
            <v>0.83000000000000007</v>
          </cell>
          <cell r="CGN118">
            <v>0.70000000000000007</v>
          </cell>
          <cell r="CGO118">
            <v>0.62</v>
          </cell>
          <cell r="CGP118">
            <v>0.81</v>
          </cell>
          <cell r="CGQ118">
            <v>0.53</v>
          </cell>
          <cell r="CGR118">
            <v>0.02</v>
          </cell>
          <cell r="CGS118">
            <v>0.18</v>
          </cell>
          <cell r="CGT118">
            <v>0.28000000000000003</v>
          </cell>
          <cell r="CGU118">
            <v>0.33</v>
          </cell>
          <cell r="CGV118">
            <v>0.47000000000000003</v>
          </cell>
          <cell r="CGW118">
            <v>0.2</v>
          </cell>
          <cell r="CGX118">
            <v>-0.12</v>
          </cell>
          <cell r="CGY118">
            <v>7.0000000000000007E-2</v>
          </cell>
          <cell r="CGZ118">
            <v>0.37</v>
          </cell>
          <cell r="CHA118">
            <v>0.1</v>
          </cell>
          <cell r="CHB118">
            <v>0.33</v>
          </cell>
          <cell r="CHC118">
            <v>0.28000000000000003</v>
          </cell>
          <cell r="CHD118">
            <v>0.5</v>
          </cell>
          <cell r="CHE118">
            <v>0.55000000000000004</v>
          </cell>
          <cell r="CHF118">
            <v>0.57000000000000006</v>
          </cell>
          <cell r="CHG118">
            <v>0.73</v>
          </cell>
          <cell r="CHH118">
            <v>0.76</v>
          </cell>
          <cell r="CHI118">
            <v>1.26</v>
          </cell>
          <cell r="CHJ118">
            <v>1.54</v>
          </cell>
          <cell r="CHK118">
            <v>1.3800000000000001</v>
          </cell>
          <cell r="CHL118">
            <v>1.44</v>
          </cell>
          <cell r="CHM118">
            <v>1.69</v>
          </cell>
          <cell r="CHN118">
            <v>1.93</v>
          </cell>
          <cell r="CHO118">
            <v>1.72</v>
          </cell>
          <cell r="CHP118">
            <v>1.84</v>
          </cell>
          <cell r="CHQ118">
            <v>1.87</v>
          </cell>
          <cell r="CHR118">
            <v>1.81</v>
          </cell>
          <cell r="CHS118">
            <v>1.57</v>
          </cell>
          <cell r="CHT118">
            <v>1.96</v>
          </cell>
          <cell r="CHU118">
            <v>1.6600000000000001</v>
          </cell>
          <cell r="CHV118">
            <v>1.3</v>
          </cell>
          <cell r="CHW118">
            <v>1.31</v>
          </cell>
          <cell r="CHX118">
            <v>1.22</v>
          </cell>
          <cell r="CHY118">
            <v>1.31</v>
          </cell>
          <cell r="CHZ118">
            <v>1.05</v>
          </cell>
          <cell r="CIA118">
            <v>1.04</v>
          </cell>
          <cell r="CIB118">
            <v>0.91</v>
          </cell>
          <cell r="CIC118">
            <v>0.89</v>
          </cell>
          <cell r="CID118">
            <v>0.59</v>
          </cell>
          <cell r="CIE118">
            <v>0.36</v>
          </cell>
          <cell r="CIF118">
            <v>0.03</v>
          </cell>
          <cell r="CIG118">
            <v>0.05</v>
          </cell>
          <cell r="CIH118">
            <v>-0.25</v>
          </cell>
          <cell r="CII118">
            <v>-0.46</v>
          </cell>
          <cell r="CIJ118">
            <v>-0.5</v>
          </cell>
          <cell r="CIK118">
            <v>-0.51</v>
          </cell>
          <cell r="CIL118">
            <v>-0.51</v>
          </cell>
          <cell r="CIM118">
            <v>-0.44</v>
          </cell>
          <cell r="CIN118">
            <v>-0.6</v>
          </cell>
          <cell r="CIO118">
            <v>-0.68</v>
          </cell>
          <cell r="CIP118">
            <v>-0.54</v>
          </cell>
          <cell r="CIQ118">
            <v>-0.57999999999999996</v>
          </cell>
          <cell r="CIR118">
            <v>-0.5</v>
          </cell>
          <cell r="CIS118">
            <v>-0.66</v>
          </cell>
          <cell r="CIT118">
            <v>-0.78</v>
          </cell>
          <cell r="CIU118">
            <v>-0.49</v>
          </cell>
          <cell r="CIV118">
            <v>-0.66</v>
          </cell>
          <cell r="CIW118">
            <v>-0.57000000000000006</v>
          </cell>
          <cell r="CIX118">
            <v>-0.09</v>
          </cell>
          <cell r="CIY118">
            <v>-0.18</v>
          </cell>
          <cell r="CIZ118">
            <v>-0.27</v>
          </cell>
          <cell r="CJA118">
            <v>0.1</v>
          </cell>
          <cell r="CJB118">
            <v>0.91</v>
          </cell>
          <cell r="CJC118">
            <v>0.97</v>
          </cell>
          <cell r="CJD118">
            <v>1.27</v>
          </cell>
          <cell r="CJE118">
            <v>1.71</v>
          </cell>
          <cell r="CJF118">
            <v>1.97</v>
          </cell>
          <cell r="CJG118">
            <v>1.79</v>
          </cell>
          <cell r="CJH118">
            <v>1.98</v>
          </cell>
          <cell r="CJI118">
            <v>2.17</v>
          </cell>
          <cell r="CJJ118">
            <v>2.12</v>
          </cell>
          <cell r="CJK118">
            <v>2.13</v>
          </cell>
          <cell r="CJL118">
            <v>2.48</v>
          </cell>
          <cell r="CJM118">
            <v>2.39</v>
          </cell>
          <cell r="CJN118">
            <v>2.4</v>
          </cell>
          <cell r="CJO118">
            <v>2.23</v>
          </cell>
          <cell r="CJP118">
            <v>2.21</v>
          </cell>
          <cell r="CJQ118">
            <v>2.3199999999999998</v>
          </cell>
          <cell r="CJR118">
            <v>2.73</v>
          </cell>
          <cell r="CJS118">
            <v>2.84</v>
          </cell>
          <cell r="CJT118">
            <v>3.02</v>
          </cell>
          <cell r="CJU118">
            <v>3.33</v>
          </cell>
          <cell r="CJV118">
            <v>3.29</v>
          </cell>
          <cell r="CJW118">
            <v>2.94</v>
          </cell>
          <cell r="CJX118">
            <v>2.85</v>
          </cell>
          <cell r="CJY118">
            <v>2.87</v>
          </cell>
          <cell r="CJZ118">
            <v>2.89</v>
          </cell>
          <cell r="CKA118">
            <v>3.19</v>
          </cell>
          <cell r="CKB118">
            <v>3.31</v>
          </cell>
        </row>
        <row r="119">
          <cell r="A119">
            <v>1109012</v>
          </cell>
          <cell r="B119"/>
          <cell r="C119"/>
          <cell r="D119"/>
          <cell r="E119"/>
          <cell r="F119" t="str">
            <v>Salame</v>
          </cell>
          <cell r="G119"/>
          <cell r="H119">
            <v>0</v>
          </cell>
          <cell r="I119">
            <v>0</v>
          </cell>
          <cell r="J119">
            <v>0</v>
          </cell>
          <cell r="K119">
            <v>-7.0000000000000007E-2</v>
          </cell>
          <cell r="L119">
            <v>-7.0000000000000007E-2</v>
          </cell>
          <cell r="M119">
            <v>-0.09</v>
          </cell>
          <cell r="N119">
            <v>-0.09</v>
          </cell>
          <cell r="O119">
            <v>-0.09</v>
          </cell>
          <cell r="P119">
            <v>-0.09</v>
          </cell>
          <cell r="Q119">
            <v>-0.09</v>
          </cell>
          <cell r="R119">
            <v>-0.09</v>
          </cell>
          <cell r="S119">
            <v>-0.09</v>
          </cell>
          <cell r="T119">
            <v>-7.0000000000000007E-2</v>
          </cell>
          <cell r="U119">
            <v>-7.0000000000000007E-2</v>
          </cell>
          <cell r="V119">
            <v>-0.09</v>
          </cell>
          <cell r="W119">
            <v>-0.09</v>
          </cell>
          <cell r="X119">
            <v>-0.09</v>
          </cell>
          <cell r="Y119">
            <v>-0.09</v>
          </cell>
          <cell r="Z119">
            <v>-0.09</v>
          </cell>
          <cell r="AA119">
            <v>-7.0000000000000007E-2</v>
          </cell>
          <cell r="AB119">
            <v>-0.09</v>
          </cell>
          <cell r="AC119">
            <v>-0.09</v>
          </cell>
          <cell r="AD119">
            <v>-0.09</v>
          </cell>
          <cell r="AE119">
            <v>-0.09</v>
          </cell>
          <cell r="AF119">
            <v>-0.09</v>
          </cell>
          <cell r="AG119">
            <v>-0.09</v>
          </cell>
          <cell r="AH119">
            <v>7.0000000000000007E-2</v>
          </cell>
          <cell r="AI119">
            <v>7.0000000000000007E-2</v>
          </cell>
          <cell r="AJ119">
            <v>0.09</v>
          </cell>
          <cell r="AK119">
            <v>0.09</v>
          </cell>
          <cell r="AL119">
            <v>0.09</v>
          </cell>
          <cell r="AM119">
            <v>0.09</v>
          </cell>
          <cell r="AN119">
            <v>0.09</v>
          </cell>
          <cell r="AO119">
            <v>7.0000000000000007E-2</v>
          </cell>
          <cell r="AP119">
            <v>0.09</v>
          </cell>
          <cell r="AQ119">
            <v>0.09</v>
          </cell>
          <cell r="AR119">
            <v>0.09</v>
          </cell>
          <cell r="AS119">
            <v>0.09</v>
          </cell>
          <cell r="AT119">
            <v>0.09</v>
          </cell>
          <cell r="AU119">
            <v>0.09</v>
          </cell>
          <cell r="AV119">
            <v>0.09</v>
          </cell>
          <cell r="AW119">
            <v>7.0000000000000007E-2</v>
          </cell>
          <cell r="AX119">
            <v>0.09</v>
          </cell>
          <cell r="AY119">
            <v>0.09</v>
          </cell>
          <cell r="AZ119">
            <v>0.09</v>
          </cell>
          <cell r="BA119">
            <v>0.09</v>
          </cell>
          <cell r="BB119">
            <v>0.09</v>
          </cell>
          <cell r="BC119">
            <v>0.09</v>
          </cell>
          <cell r="BD119">
            <v>0.09</v>
          </cell>
          <cell r="BE119">
            <v>0.09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  <cell r="HR119">
            <v>0</v>
          </cell>
          <cell r="HS119">
            <v>0</v>
          </cell>
          <cell r="HT119">
            <v>0</v>
          </cell>
          <cell r="HU119">
            <v>0</v>
          </cell>
          <cell r="HV119">
            <v>0</v>
          </cell>
          <cell r="HW119">
            <v>0</v>
          </cell>
          <cell r="HX119">
            <v>0</v>
          </cell>
          <cell r="HY119">
            <v>0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0</v>
          </cell>
          <cell r="LQ119">
            <v>0</v>
          </cell>
          <cell r="LR119">
            <v>0</v>
          </cell>
          <cell r="LS119">
            <v>0</v>
          </cell>
          <cell r="LT119">
            <v>0</v>
          </cell>
          <cell r="LU119">
            <v>0</v>
          </cell>
          <cell r="LV119">
            <v>0</v>
          </cell>
          <cell r="LW119">
            <v>0</v>
          </cell>
          <cell r="LX119">
            <v>0</v>
          </cell>
          <cell r="LY119">
            <v>0</v>
          </cell>
          <cell r="LZ119">
            <v>0</v>
          </cell>
          <cell r="MA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0</v>
          </cell>
          <cell r="MX119">
            <v>0</v>
          </cell>
          <cell r="MY119">
            <v>0</v>
          </cell>
          <cell r="MZ119">
            <v>0</v>
          </cell>
          <cell r="NA119">
            <v>0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K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C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M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E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0</v>
          </cell>
          <cell r="RY119">
            <v>0</v>
          </cell>
          <cell r="RZ119">
            <v>0</v>
          </cell>
          <cell r="SA119">
            <v>0</v>
          </cell>
          <cell r="SB119">
            <v>0</v>
          </cell>
          <cell r="SC119">
            <v>0.44</v>
          </cell>
          <cell r="SD119">
            <v>0.34</v>
          </cell>
          <cell r="SE119">
            <v>0</v>
          </cell>
          <cell r="SF119">
            <v>0</v>
          </cell>
          <cell r="SG119">
            <v>0</v>
          </cell>
          <cell r="SH119">
            <v>0</v>
          </cell>
          <cell r="SI119">
            <v>0</v>
          </cell>
          <cell r="SJ119">
            <v>0</v>
          </cell>
          <cell r="SK119">
            <v>0</v>
          </cell>
          <cell r="SL119">
            <v>0</v>
          </cell>
          <cell r="SM119">
            <v>0</v>
          </cell>
          <cell r="SN119">
            <v>0</v>
          </cell>
          <cell r="SO119">
            <v>0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G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Q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I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A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  <cell r="WS119">
            <v>0</v>
          </cell>
          <cell r="WT119">
            <v>0</v>
          </cell>
          <cell r="WU119">
            <v>0</v>
          </cell>
          <cell r="WV119">
            <v>0</v>
          </cell>
          <cell r="WW119">
            <v>0</v>
          </cell>
          <cell r="WX119">
            <v>0</v>
          </cell>
          <cell r="WY119">
            <v>0</v>
          </cell>
          <cell r="WZ119">
            <v>0</v>
          </cell>
          <cell r="XA119">
            <v>0</v>
          </cell>
          <cell r="XB119">
            <v>0</v>
          </cell>
          <cell r="XC119">
            <v>0</v>
          </cell>
          <cell r="XD119">
            <v>0</v>
          </cell>
          <cell r="XE119">
            <v>0</v>
          </cell>
          <cell r="XF119">
            <v>0</v>
          </cell>
          <cell r="XG119">
            <v>0</v>
          </cell>
          <cell r="XH119">
            <v>0</v>
          </cell>
          <cell r="XI119">
            <v>0</v>
          </cell>
          <cell r="XJ119">
            <v>0</v>
          </cell>
          <cell r="XK119">
            <v>0</v>
          </cell>
          <cell r="XL119">
            <v>0</v>
          </cell>
          <cell r="XM119">
            <v>0</v>
          </cell>
          <cell r="XN119">
            <v>0</v>
          </cell>
          <cell r="XO119">
            <v>0</v>
          </cell>
          <cell r="XP119">
            <v>0</v>
          </cell>
          <cell r="XQ119">
            <v>0</v>
          </cell>
          <cell r="XR119">
            <v>0</v>
          </cell>
          <cell r="XS119">
            <v>0</v>
          </cell>
          <cell r="XT119">
            <v>0</v>
          </cell>
          <cell r="XU119">
            <v>0</v>
          </cell>
          <cell r="XV119">
            <v>0</v>
          </cell>
          <cell r="XW119">
            <v>0</v>
          </cell>
          <cell r="XX119">
            <v>0</v>
          </cell>
          <cell r="XY119">
            <v>0</v>
          </cell>
          <cell r="XZ119">
            <v>0</v>
          </cell>
          <cell r="YA119">
            <v>0</v>
          </cell>
          <cell r="YB119">
            <v>0</v>
          </cell>
          <cell r="YC119">
            <v>0</v>
          </cell>
          <cell r="YD119">
            <v>0</v>
          </cell>
          <cell r="YE119">
            <v>0</v>
          </cell>
          <cell r="YF119">
            <v>0</v>
          </cell>
          <cell r="YG119">
            <v>0</v>
          </cell>
          <cell r="YH119">
            <v>0</v>
          </cell>
          <cell r="YI119">
            <v>0</v>
          </cell>
          <cell r="YJ119">
            <v>0</v>
          </cell>
          <cell r="YK119">
            <v>0</v>
          </cell>
          <cell r="YL119">
            <v>0</v>
          </cell>
          <cell r="YM119">
            <v>0</v>
          </cell>
          <cell r="YN119">
            <v>0</v>
          </cell>
          <cell r="YO119">
            <v>0</v>
          </cell>
          <cell r="YP119">
            <v>0</v>
          </cell>
          <cell r="YQ119">
            <v>0</v>
          </cell>
          <cell r="YR119">
            <v>0</v>
          </cell>
          <cell r="YS119">
            <v>0</v>
          </cell>
          <cell r="YT119">
            <v>0</v>
          </cell>
          <cell r="YU119">
            <v>0</v>
          </cell>
          <cell r="YV119">
            <v>0</v>
          </cell>
          <cell r="YW119">
            <v>0</v>
          </cell>
          <cell r="YX119">
            <v>0</v>
          </cell>
          <cell r="YY119">
            <v>0</v>
          </cell>
          <cell r="YZ119">
            <v>0</v>
          </cell>
          <cell r="ZA119">
            <v>0</v>
          </cell>
          <cell r="ZB119">
            <v>0</v>
          </cell>
          <cell r="ZC119">
            <v>0</v>
          </cell>
          <cell r="ZD119">
            <v>0</v>
          </cell>
          <cell r="ZE119">
            <v>0</v>
          </cell>
          <cell r="ZF119">
            <v>0</v>
          </cell>
          <cell r="ZG119">
            <v>0</v>
          </cell>
          <cell r="ZH119">
            <v>0</v>
          </cell>
          <cell r="ZI119">
            <v>0</v>
          </cell>
          <cell r="ZJ119">
            <v>0</v>
          </cell>
          <cell r="ZK119">
            <v>0</v>
          </cell>
          <cell r="ZL119">
            <v>0</v>
          </cell>
          <cell r="ZM119">
            <v>0</v>
          </cell>
          <cell r="ZN119">
            <v>0</v>
          </cell>
          <cell r="ZO119">
            <v>0</v>
          </cell>
          <cell r="ZP119">
            <v>0</v>
          </cell>
          <cell r="ZQ119">
            <v>0</v>
          </cell>
          <cell r="ZR119">
            <v>0</v>
          </cell>
          <cell r="ZS119">
            <v>0</v>
          </cell>
          <cell r="ZT119">
            <v>0</v>
          </cell>
          <cell r="ZU119">
            <v>0</v>
          </cell>
          <cell r="ZV119">
            <v>0</v>
          </cell>
          <cell r="ZW119">
            <v>0</v>
          </cell>
          <cell r="ZX119">
            <v>0</v>
          </cell>
          <cell r="ZY119">
            <v>0</v>
          </cell>
          <cell r="ZZ119">
            <v>0</v>
          </cell>
          <cell r="AAA119">
            <v>0</v>
          </cell>
          <cell r="AAB119">
            <v>0</v>
          </cell>
          <cell r="AAC119">
            <v>0</v>
          </cell>
          <cell r="AAD119">
            <v>0</v>
          </cell>
          <cell r="AAE119">
            <v>0</v>
          </cell>
          <cell r="AAF119">
            <v>0</v>
          </cell>
          <cell r="AAG119">
            <v>0</v>
          </cell>
          <cell r="AAH119">
            <v>0</v>
          </cell>
          <cell r="AAI119">
            <v>0</v>
          </cell>
          <cell r="AAJ119">
            <v>0</v>
          </cell>
          <cell r="AAK119">
            <v>0</v>
          </cell>
          <cell r="AAL119">
            <v>0</v>
          </cell>
          <cell r="AAM119">
            <v>0</v>
          </cell>
          <cell r="AAN119">
            <v>0</v>
          </cell>
          <cell r="AAO119">
            <v>0</v>
          </cell>
          <cell r="AAP119">
            <v>0</v>
          </cell>
          <cell r="AAQ119">
            <v>0</v>
          </cell>
          <cell r="AAR119">
            <v>0</v>
          </cell>
          <cell r="AAS119">
            <v>0</v>
          </cell>
          <cell r="AAT119">
            <v>0</v>
          </cell>
          <cell r="AAU119">
            <v>0</v>
          </cell>
          <cell r="AAV119">
            <v>0</v>
          </cell>
          <cell r="AAW119">
            <v>0</v>
          </cell>
          <cell r="AAX119">
            <v>0</v>
          </cell>
          <cell r="AAY119">
            <v>0</v>
          </cell>
          <cell r="AAZ119">
            <v>0</v>
          </cell>
          <cell r="ABA119">
            <v>0</v>
          </cell>
          <cell r="ABB119">
            <v>0</v>
          </cell>
          <cell r="ABC119">
            <v>0</v>
          </cell>
          <cell r="ABD119">
            <v>0</v>
          </cell>
          <cell r="ABE119">
            <v>0</v>
          </cell>
          <cell r="ABF119">
            <v>0</v>
          </cell>
          <cell r="ABG119">
            <v>0</v>
          </cell>
          <cell r="ABH119">
            <v>0</v>
          </cell>
          <cell r="ABI119">
            <v>0</v>
          </cell>
          <cell r="ABJ119">
            <v>0</v>
          </cell>
          <cell r="ABK119">
            <v>0</v>
          </cell>
          <cell r="ABL119">
            <v>0</v>
          </cell>
          <cell r="ABM119">
            <v>0</v>
          </cell>
          <cell r="ABN119">
            <v>0</v>
          </cell>
          <cell r="ABO119">
            <v>0</v>
          </cell>
          <cell r="ABP119">
            <v>0</v>
          </cell>
          <cell r="ABQ119">
            <v>0</v>
          </cell>
          <cell r="ABR119">
            <v>0</v>
          </cell>
          <cell r="ABS119">
            <v>0</v>
          </cell>
          <cell r="ABT119">
            <v>0</v>
          </cell>
          <cell r="ABU119">
            <v>0</v>
          </cell>
          <cell r="ABV119">
            <v>0</v>
          </cell>
          <cell r="ABW119">
            <v>0</v>
          </cell>
          <cell r="ABX119">
            <v>0</v>
          </cell>
          <cell r="ABY119">
            <v>0</v>
          </cell>
          <cell r="ABZ119">
            <v>0</v>
          </cell>
          <cell r="ACA119">
            <v>0</v>
          </cell>
          <cell r="ACB119">
            <v>0</v>
          </cell>
          <cell r="ACC119">
            <v>0</v>
          </cell>
          <cell r="ACD119">
            <v>0</v>
          </cell>
          <cell r="ACE119">
            <v>0</v>
          </cell>
          <cell r="ACF119">
            <v>0</v>
          </cell>
          <cell r="ACG119">
            <v>0</v>
          </cell>
          <cell r="ACH119">
            <v>0</v>
          </cell>
          <cell r="ACI119">
            <v>0</v>
          </cell>
          <cell r="ACJ119">
            <v>0</v>
          </cell>
          <cell r="ACK119">
            <v>0</v>
          </cell>
          <cell r="ACL119">
            <v>0</v>
          </cell>
          <cell r="ACM119">
            <v>0</v>
          </cell>
          <cell r="ACN119">
            <v>0</v>
          </cell>
          <cell r="ACO119">
            <v>0</v>
          </cell>
          <cell r="ACP119">
            <v>0</v>
          </cell>
          <cell r="ACQ119">
            <v>0</v>
          </cell>
          <cell r="ACR119">
            <v>0</v>
          </cell>
          <cell r="ACS119">
            <v>0</v>
          </cell>
          <cell r="ACT119">
            <v>0</v>
          </cell>
          <cell r="ACU119">
            <v>0</v>
          </cell>
          <cell r="ACV119">
            <v>0</v>
          </cell>
          <cell r="ACW119">
            <v>0</v>
          </cell>
          <cell r="ACX119">
            <v>0</v>
          </cell>
          <cell r="ACY119">
            <v>0</v>
          </cell>
          <cell r="ACZ119">
            <v>0</v>
          </cell>
          <cell r="ADA119">
            <v>0</v>
          </cell>
          <cell r="ADB119">
            <v>0</v>
          </cell>
          <cell r="ADC119">
            <v>0</v>
          </cell>
          <cell r="ADD119">
            <v>0</v>
          </cell>
          <cell r="ADE119">
            <v>0</v>
          </cell>
          <cell r="ADF119">
            <v>0</v>
          </cell>
          <cell r="ADG119">
            <v>0</v>
          </cell>
          <cell r="ADH119">
            <v>0</v>
          </cell>
          <cell r="ADI119">
            <v>0</v>
          </cell>
          <cell r="ADJ119">
            <v>0</v>
          </cell>
          <cell r="ADK119">
            <v>0</v>
          </cell>
          <cell r="ADL119">
            <v>0</v>
          </cell>
          <cell r="ADM119">
            <v>0</v>
          </cell>
          <cell r="ADN119">
            <v>0</v>
          </cell>
          <cell r="ADO119">
            <v>0</v>
          </cell>
          <cell r="ADP119">
            <v>0</v>
          </cell>
          <cell r="ADQ119">
            <v>0</v>
          </cell>
          <cell r="ADR119">
            <v>0</v>
          </cell>
          <cell r="ADS119">
            <v>0</v>
          </cell>
          <cell r="ADT119">
            <v>0</v>
          </cell>
          <cell r="ADU119">
            <v>0</v>
          </cell>
          <cell r="ADV119">
            <v>0</v>
          </cell>
          <cell r="ADW119">
            <v>0</v>
          </cell>
          <cell r="ADX119">
            <v>0</v>
          </cell>
          <cell r="ADY119">
            <v>0</v>
          </cell>
          <cell r="ADZ119">
            <v>0</v>
          </cell>
          <cell r="AEA119">
            <v>0</v>
          </cell>
          <cell r="AEB119">
            <v>0</v>
          </cell>
          <cell r="AEC119">
            <v>0</v>
          </cell>
          <cell r="AED119">
            <v>0</v>
          </cell>
          <cell r="AEE119">
            <v>0</v>
          </cell>
          <cell r="AEF119">
            <v>0</v>
          </cell>
          <cell r="AEG119">
            <v>0</v>
          </cell>
          <cell r="AEH119">
            <v>0</v>
          </cell>
          <cell r="AEI119">
            <v>0</v>
          </cell>
          <cell r="AEJ119">
            <v>0</v>
          </cell>
          <cell r="AEK119">
            <v>0</v>
          </cell>
          <cell r="AEL119">
            <v>0</v>
          </cell>
          <cell r="AEM119">
            <v>0</v>
          </cell>
          <cell r="AEN119">
            <v>0</v>
          </cell>
          <cell r="AEO119">
            <v>0</v>
          </cell>
          <cell r="AEP119">
            <v>0</v>
          </cell>
          <cell r="AEQ119">
            <v>0</v>
          </cell>
          <cell r="AER119">
            <v>0</v>
          </cell>
          <cell r="AES119">
            <v>0</v>
          </cell>
          <cell r="AET119">
            <v>0</v>
          </cell>
          <cell r="AEU119">
            <v>0</v>
          </cell>
          <cell r="AEV119">
            <v>0</v>
          </cell>
          <cell r="AEW119">
            <v>0</v>
          </cell>
          <cell r="AEX119">
            <v>0</v>
          </cell>
          <cell r="AEY119">
            <v>0</v>
          </cell>
          <cell r="AEZ119">
            <v>0</v>
          </cell>
          <cell r="AFA119">
            <v>0</v>
          </cell>
          <cell r="AFB119">
            <v>0</v>
          </cell>
          <cell r="AFC119">
            <v>0</v>
          </cell>
          <cell r="AFD119">
            <v>0</v>
          </cell>
          <cell r="AFE119">
            <v>0</v>
          </cell>
          <cell r="AFF119">
            <v>0</v>
          </cell>
          <cell r="AFG119">
            <v>0</v>
          </cell>
          <cell r="AFH119">
            <v>0</v>
          </cell>
          <cell r="AFI119">
            <v>0</v>
          </cell>
          <cell r="AFJ119">
            <v>0</v>
          </cell>
          <cell r="AFK119">
            <v>0</v>
          </cell>
          <cell r="AFL119">
            <v>0</v>
          </cell>
          <cell r="AFM119">
            <v>0</v>
          </cell>
          <cell r="AFN119">
            <v>0</v>
          </cell>
          <cell r="AFO119">
            <v>0</v>
          </cell>
          <cell r="AFP119">
            <v>0</v>
          </cell>
          <cell r="AFQ119">
            <v>0</v>
          </cell>
          <cell r="AFR119">
            <v>0</v>
          </cell>
          <cell r="AFS119">
            <v>0</v>
          </cell>
          <cell r="AFT119">
            <v>0</v>
          </cell>
          <cell r="AFU119">
            <v>0</v>
          </cell>
          <cell r="AFV119">
            <v>0</v>
          </cell>
          <cell r="AFW119">
            <v>0</v>
          </cell>
          <cell r="AFX119">
            <v>0</v>
          </cell>
          <cell r="AFY119">
            <v>0</v>
          </cell>
          <cell r="AFZ119">
            <v>0</v>
          </cell>
          <cell r="AGA119">
            <v>0</v>
          </cell>
          <cell r="AGB119">
            <v>0</v>
          </cell>
          <cell r="AGC119">
            <v>0</v>
          </cell>
          <cell r="AGD119">
            <v>0</v>
          </cell>
          <cell r="AGE119">
            <v>0</v>
          </cell>
          <cell r="AGF119">
            <v>0</v>
          </cell>
          <cell r="AGG119">
            <v>0</v>
          </cell>
          <cell r="AGH119">
            <v>0</v>
          </cell>
          <cell r="AGI119">
            <v>0</v>
          </cell>
          <cell r="AGJ119">
            <v>0</v>
          </cell>
          <cell r="AGK119">
            <v>0</v>
          </cell>
          <cell r="AGL119">
            <v>0</v>
          </cell>
          <cell r="AGM119">
            <v>0</v>
          </cell>
          <cell r="AGN119">
            <v>0</v>
          </cell>
          <cell r="AGO119">
            <v>0</v>
          </cell>
          <cell r="AGP119">
            <v>0</v>
          </cell>
          <cell r="AGQ119">
            <v>0</v>
          </cell>
          <cell r="AGR119">
            <v>0</v>
          </cell>
          <cell r="AGS119">
            <v>0</v>
          </cell>
          <cell r="AGT119">
            <v>0</v>
          </cell>
          <cell r="AGU119">
            <v>0</v>
          </cell>
          <cell r="AGV119">
            <v>0</v>
          </cell>
          <cell r="AGW119">
            <v>0</v>
          </cell>
          <cell r="AGX119">
            <v>0</v>
          </cell>
          <cell r="AGY119">
            <v>0</v>
          </cell>
          <cell r="AGZ119">
            <v>0</v>
          </cell>
          <cell r="AHA119">
            <v>0</v>
          </cell>
          <cell r="AHB119">
            <v>0</v>
          </cell>
          <cell r="AHC119">
            <v>0</v>
          </cell>
          <cell r="AHD119">
            <v>0</v>
          </cell>
          <cell r="AHE119">
            <v>0</v>
          </cell>
          <cell r="AHF119">
            <v>0</v>
          </cell>
          <cell r="AHG119">
            <v>0</v>
          </cell>
          <cell r="AHH119">
            <v>0</v>
          </cell>
          <cell r="AHI119">
            <v>0</v>
          </cell>
          <cell r="AHJ119">
            <v>0</v>
          </cell>
          <cell r="AHK119">
            <v>0</v>
          </cell>
          <cell r="AHL119">
            <v>0</v>
          </cell>
          <cell r="AHM119">
            <v>0</v>
          </cell>
          <cell r="AHN119">
            <v>0</v>
          </cell>
          <cell r="AHO119">
            <v>0</v>
          </cell>
          <cell r="AHP119">
            <v>0</v>
          </cell>
          <cell r="AHQ119">
            <v>0</v>
          </cell>
          <cell r="AHR119">
            <v>0</v>
          </cell>
          <cell r="AHS119">
            <v>0</v>
          </cell>
          <cell r="AHT119">
            <v>0</v>
          </cell>
          <cell r="AHU119">
            <v>0</v>
          </cell>
          <cell r="AHV119">
            <v>0</v>
          </cell>
          <cell r="AHW119">
            <v>0</v>
          </cell>
          <cell r="AHX119">
            <v>0</v>
          </cell>
          <cell r="AHY119">
            <v>0</v>
          </cell>
          <cell r="AHZ119">
            <v>0</v>
          </cell>
          <cell r="AIA119">
            <v>0</v>
          </cell>
          <cell r="AIB119">
            <v>0</v>
          </cell>
          <cell r="AIC119">
            <v>0</v>
          </cell>
          <cell r="AID119">
            <v>0</v>
          </cell>
          <cell r="AIE119">
            <v>0</v>
          </cell>
          <cell r="AIF119">
            <v>0</v>
          </cell>
          <cell r="AIG119">
            <v>0</v>
          </cell>
          <cell r="AIH119">
            <v>0</v>
          </cell>
          <cell r="AII119">
            <v>0</v>
          </cell>
          <cell r="AIJ119">
            <v>0</v>
          </cell>
          <cell r="AIK119">
            <v>0</v>
          </cell>
          <cell r="AIL119">
            <v>0</v>
          </cell>
          <cell r="AIM119">
            <v>0</v>
          </cell>
          <cell r="AIN119">
            <v>0</v>
          </cell>
          <cell r="AIO119">
            <v>0</v>
          </cell>
          <cell r="AIP119">
            <v>0</v>
          </cell>
          <cell r="AIQ119">
            <v>0</v>
          </cell>
          <cell r="AIR119">
            <v>0</v>
          </cell>
          <cell r="AIS119">
            <v>0</v>
          </cell>
          <cell r="AIT119">
            <v>0</v>
          </cell>
          <cell r="AIU119">
            <v>0</v>
          </cell>
          <cell r="AIV119">
            <v>0</v>
          </cell>
          <cell r="AIW119">
            <v>0</v>
          </cell>
          <cell r="AIX119">
            <v>0</v>
          </cell>
          <cell r="AIY119">
            <v>0</v>
          </cell>
          <cell r="AIZ119">
            <v>0</v>
          </cell>
          <cell r="AJA119">
            <v>0</v>
          </cell>
          <cell r="AJB119">
            <v>0</v>
          </cell>
          <cell r="AJC119">
            <v>0</v>
          </cell>
          <cell r="AJD119">
            <v>0</v>
          </cell>
          <cell r="AJE119">
            <v>0</v>
          </cell>
          <cell r="AJF119">
            <v>0</v>
          </cell>
          <cell r="AJG119">
            <v>0</v>
          </cell>
          <cell r="AJH119">
            <v>0</v>
          </cell>
          <cell r="AJI119">
            <v>0</v>
          </cell>
          <cell r="AJJ119">
            <v>0</v>
          </cell>
          <cell r="AJK119">
            <v>0</v>
          </cell>
          <cell r="AJL119">
            <v>0</v>
          </cell>
          <cell r="AJM119">
            <v>0</v>
          </cell>
          <cell r="AJN119">
            <v>0</v>
          </cell>
          <cell r="AJO119">
            <v>0</v>
          </cell>
          <cell r="AJP119">
            <v>0</v>
          </cell>
          <cell r="AJQ119">
            <v>0</v>
          </cell>
          <cell r="AJR119">
            <v>0</v>
          </cell>
          <cell r="AJS119">
            <v>0</v>
          </cell>
          <cell r="AJT119">
            <v>0</v>
          </cell>
          <cell r="AJU119">
            <v>0</v>
          </cell>
          <cell r="AJV119">
            <v>0</v>
          </cell>
          <cell r="AJW119">
            <v>0</v>
          </cell>
          <cell r="AJX119">
            <v>0</v>
          </cell>
          <cell r="AJY119">
            <v>0</v>
          </cell>
          <cell r="AJZ119">
            <v>0</v>
          </cell>
          <cell r="AKA119">
            <v>0</v>
          </cell>
          <cell r="AKB119">
            <v>0</v>
          </cell>
          <cell r="AKC119">
            <v>0</v>
          </cell>
          <cell r="AKD119">
            <v>0</v>
          </cell>
          <cell r="AKE119">
            <v>0</v>
          </cell>
          <cell r="AKF119">
            <v>0</v>
          </cell>
          <cell r="AKG119">
            <v>0</v>
          </cell>
          <cell r="AKH119">
            <v>0</v>
          </cell>
          <cell r="AKI119">
            <v>0</v>
          </cell>
          <cell r="AKJ119">
            <v>0</v>
          </cell>
          <cell r="AKK119">
            <v>0</v>
          </cell>
          <cell r="AKL119">
            <v>0</v>
          </cell>
          <cell r="AKM119">
            <v>0</v>
          </cell>
          <cell r="AKN119">
            <v>0</v>
          </cell>
          <cell r="AKO119">
            <v>0</v>
          </cell>
          <cell r="AKP119">
            <v>0</v>
          </cell>
          <cell r="AKQ119">
            <v>0</v>
          </cell>
          <cell r="AKR119">
            <v>0</v>
          </cell>
          <cell r="AKS119">
            <v>0</v>
          </cell>
          <cell r="AKT119">
            <v>0</v>
          </cell>
          <cell r="AKU119">
            <v>0</v>
          </cell>
          <cell r="AKV119">
            <v>0</v>
          </cell>
          <cell r="AKW119">
            <v>0</v>
          </cell>
          <cell r="AKX119">
            <v>0</v>
          </cell>
          <cell r="AKY119">
            <v>0</v>
          </cell>
          <cell r="AKZ119">
            <v>0</v>
          </cell>
          <cell r="ALA119">
            <v>0</v>
          </cell>
          <cell r="ALB119">
            <v>0</v>
          </cell>
          <cell r="ALC119">
            <v>0</v>
          </cell>
          <cell r="ALD119">
            <v>0</v>
          </cell>
          <cell r="ALE119">
            <v>0</v>
          </cell>
          <cell r="ALF119">
            <v>0</v>
          </cell>
          <cell r="ALG119">
            <v>0</v>
          </cell>
          <cell r="ALH119">
            <v>0</v>
          </cell>
          <cell r="ALI119">
            <v>0</v>
          </cell>
          <cell r="ALJ119">
            <v>0</v>
          </cell>
          <cell r="ALK119">
            <v>0</v>
          </cell>
          <cell r="ALL119">
            <v>0</v>
          </cell>
          <cell r="ALM119">
            <v>0</v>
          </cell>
          <cell r="ALN119">
            <v>0</v>
          </cell>
          <cell r="ALO119">
            <v>0</v>
          </cell>
          <cell r="ALP119">
            <v>0</v>
          </cell>
          <cell r="ALQ119">
            <v>0</v>
          </cell>
          <cell r="ALR119">
            <v>0</v>
          </cell>
          <cell r="ALS119">
            <v>0</v>
          </cell>
          <cell r="ALT119">
            <v>0</v>
          </cell>
          <cell r="ALU119">
            <v>0</v>
          </cell>
          <cell r="ALV119">
            <v>0</v>
          </cell>
          <cell r="ALW119">
            <v>0</v>
          </cell>
          <cell r="ALX119">
            <v>0</v>
          </cell>
          <cell r="ALY119">
            <v>0</v>
          </cell>
          <cell r="ALZ119">
            <v>0</v>
          </cell>
          <cell r="AMA119">
            <v>0</v>
          </cell>
          <cell r="AMB119">
            <v>0</v>
          </cell>
          <cell r="AMC119">
            <v>0</v>
          </cell>
          <cell r="AMD119">
            <v>0</v>
          </cell>
          <cell r="AME119">
            <v>0</v>
          </cell>
          <cell r="AMF119">
            <v>0</v>
          </cell>
          <cell r="AMG119">
            <v>0</v>
          </cell>
          <cell r="AMH119">
            <v>0</v>
          </cell>
          <cell r="AMI119">
            <v>0</v>
          </cell>
          <cell r="AMJ119">
            <v>0</v>
          </cell>
          <cell r="AMK119">
            <v>0</v>
          </cell>
          <cell r="AML119">
            <v>0</v>
          </cell>
          <cell r="AMM119">
            <v>0</v>
          </cell>
          <cell r="AMN119">
            <v>0</v>
          </cell>
          <cell r="AMO119">
            <v>0</v>
          </cell>
          <cell r="AMP119">
            <v>0</v>
          </cell>
          <cell r="AMQ119">
            <v>0</v>
          </cell>
          <cell r="AMR119">
            <v>0</v>
          </cell>
          <cell r="AMS119">
            <v>0</v>
          </cell>
          <cell r="AMT119">
            <v>0</v>
          </cell>
          <cell r="AMU119">
            <v>0</v>
          </cell>
          <cell r="AMV119">
            <v>0</v>
          </cell>
          <cell r="AMW119">
            <v>0</v>
          </cell>
          <cell r="AMX119">
            <v>0</v>
          </cell>
          <cell r="AMY119">
            <v>0</v>
          </cell>
          <cell r="AMZ119">
            <v>0</v>
          </cell>
          <cell r="ANA119">
            <v>0</v>
          </cell>
          <cell r="ANB119">
            <v>0</v>
          </cell>
          <cell r="ANC119">
            <v>0</v>
          </cell>
          <cell r="AND119">
            <v>0</v>
          </cell>
          <cell r="ANE119">
            <v>0</v>
          </cell>
          <cell r="ANF119">
            <v>0</v>
          </cell>
          <cell r="ANG119">
            <v>0</v>
          </cell>
          <cell r="ANH119">
            <v>0</v>
          </cell>
          <cell r="ANI119">
            <v>0</v>
          </cell>
          <cell r="ANJ119">
            <v>0</v>
          </cell>
          <cell r="ANK119">
            <v>0</v>
          </cell>
          <cell r="ANL119">
            <v>0</v>
          </cell>
          <cell r="ANM119">
            <v>0</v>
          </cell>
          <cell r="ANN119">
            <v>0</v>
          </cell>
          <cell r="ANO119">
            <v>0</v>
          </cell>
          <cell r="ANP119">
            <v>0</v>
          </cell>
          <cell r="ANQ119">
            <v>0</v>
          </cell>
          <cell r="ANR119">
            <v>0</v>
          </cell>
          <cell r="ANS119">
            <v>0</v>
          </cell>
          <cell r="ANT119">
            <v>0</v>
          </cell>
          <cell r="ANU119">
            <v>0</v>
          </cell>
          <cell r="ANV119">
            <v>0</v>
          </cell>
          <cell r="ANW119">
            <v>0</v>
          </cell>
          <cell r="ANX119">
            <v>0</v>
          </cell>
          <cell r="ANY119">
            <v>0</v>
          </cell>
          <cell r="ANZ119">
            <v>0</v>
          </cell>
          <cell r="AOA119">
            <v>0</v>
          </cell>
          <cell r="AOB119">
            <v>0</v>
          </cell>
          <cell r="AOC119">
            <v>0</v>
          </cell>
          <cell r="AOD119">
            <v>0</v>
          </cell>
          <cell r="AOE119">
            <v>0</v>
          </cell>
          <cell r="AOF119">
            <v>0</v>
          </cell>
          <cell r="AOG119">
            <v>0</v>
          </cell>
          <cell r="AOH119">
            <v>0</v>
          </cell>
          <cell r="AOI119">
            <v>0</v>
          </cell>
          <cell r="AOJ119">
            <v>0</v>
          </cell>
          <cell r="AOK119">
            <v>0</v>
          </cell>
          <cell r="AOL119">
            <v>0</v>
          </cell>
          <cell r="AOM119">
            <v>0</v>
          </cell>
          <cell r="AON119">
            <v>0</v>
          </cell>
          <cell r="AOO119">
            <v>0</v>
          </cell>
          <cell r="AOP119">
            <v>0</v>
          </cell>
          <cell r="AOQ119">
            <v>0</v>
          </cell>
          <cell r="AOR119">
            <v>0</v>
          </cell>
          <cell r="AOS119">
            <v>0</v>
          </cell>
          <cell r="AOT119">
            <v>0</v>
          </cell>
          <cell r="AOU119">
            <v>0</v>
          </cell>
          <cell r="AOV119">
            <v>0</v>
          </cell>
          <cell r="AOW119">
            <v>0</v>
          </cell>
          <cell r="AOX119">
            <v>0</v>
          </cell>
          <cell r="AOY119">
            <v>0</v>
          </cell>
          <cell r="AOZ119">
            <v>0</v>
          </cell>
          <cell r="APA119">
            <v>0</v>
          </cell>
          <cell r="APB119">
            <v>0</v>
          </cell>
          <cell r="APC119">
            <v>0</v>
          </cell>
          <cell r="APD119">
            <v>0</v>
          </cell>
          <cell r="APE119">
            <v>0</v>
          </cell>
          <cell r="APF119">
            <v>0</v>
          </cell>
          <cell r="APG119">
            <v>0</v>
          </cell>
          <cell r="APH119">
            <v>0</v>
          </cell>
          <cell r="API119">
            <v>0</v>
          </cell>
          <cell r="APJ119">
            <v>0</v>
          </cell>
          <cell r="APK119">
            <v>0</v>
          </cell>
          <cell r="APL119">
            <v>0</v>
          </cell>
          <cell r="APM119">
            <v>0</v>
          </cell>
          <cell r="APN119">
            <v>0</v>
          </cell>
          <cell r="APO119">
            <v>0</v>
          </cell>
          <cell r="APP119">
            <v>0</v>
          </cell>
          <cell r="APQ119">
            <v>0</v>
          </cell>
          <cell r="APR119">
            <v>0</v>
          </cell>
          <cell r="APS119">
            <v>0</v>
          </cell>
          <cell r="APT119">
            <v>0</v>
          </cell>
          <cell r="APU119">
            <v>0</v>
          </cell>
          <cell r="APV119">
            <v>0</v>
          </cell>
          <cell r="APW119">
            <v>0</v>
          </cell>
          <cell r="APX119">
            <v>0</v>
          </cell>
          <cell r="APY119">
            <v>0</v>
          </cell>
          <cell r="APZ119">
            <v>0</v>
          </cell>
          <cell r="AQA119">
            <v>0</v>
          </cell>
          <cell r="AQB119">
            <v>0</v>
          </cell>
          <cell r="AQC119">
            <v>0</v>
          </cell>
          <cell r="AQD119">
            <v>0</v>
          </cell>
          <cell r="AQE119">
            <v>0</v>
          </cell>
          <cell r="AQF119">
            <v>0</v>
          </cell>
          <cell r="AQG119">
            <v>0</v>
          </cell>
          <cell r="AQH119">
            <v>0</v>
          </cell>
          <cell r="AQI119">
            <v>0</v>
          </cell>
          <cell r="AQJ119">
            <v>0</v>
          </cell>
          <cell r="AQK119">
            <v>0</v>
          </cell>
          <cell r="AQL119">
            <v>0</v>
          </cell>
          <cell r="AQM119">
            <v>0</v>
          </cell>
          <cell r="AQN119">
            <v>0</v>
          </cell>
          <cell r="AQO119">
            <v>0</v>
          </cell>
          <cell r="AQP119">
            <v>0</v>
          </cell>
          <cell r="AQQ119">
            <v>0</v>
          </cell>
          <cell r="AQR119">
            <v>0</v>
          </cell>
          <cell r="AQS119">
            <v>0</v>
          </cell>
          <cell r="AQT119">
            <v>0</v>
          </cell>
          <cell r="AQU119">
            <v>0</v>
          </cell>
          <cell r="AQV119">
            <v>0</v>
          </cell>
          <cell r="AQW119">
            <v>0</v>
          </cell>
          <cell r="AQX119">
            <v>0</v>
          </cell>
          <cell r="AQY119">
            <v>0</v>
          </cell>
          <cell r="AQZ119">
            <v>0</v>
          </cell>
          <cell r="ARA119">
            <v>0</v>
          </cell>
          <cell r="ARB119">
            <v>0</v>
          </cell>
          <cell r="ARC119">
            <v>0</v>
          </cell>
          <cell r="ARD119">
            <v>0</v>
          </cell>
          <cell r="ARE119">
            <v>0</v>
          </cell>
          <cell r="ARF119">
            <v>0</v>
          </cell>
          <cell r="ARG119">
            <v>0</v>
          </cell>
          <cell r="ARH119">
            <v>0</v>
          </cell>
          <cell r="ARI119">
            <v>0</v>
          </cell>
          <cell r="ARJ119">
            <v>0</v>
          </cell>
          <cell r="ARK119">
            <v>0</v>
          </cell>
          <cell r="ARL119">
            <v>0</v>
          </cell>
          <cell r="ARM119">
            <v>0</v>
          </cell>
          <cell r="ARN119">
            <v>0</v>
          </cell>
          <cell r="ARO119">
            <v>0</v>
          </cell>
          <cell r="ARP119">
            <v>0</v>
          </cell>
          <cell r="ARQ119">
            <v>0</v>
          </cell>
          <cell r="ARR119">
            <v>0</v>
          </cell>
          <cell r="ARS119">
            <v>0</v>
          </cell>
          <cell r="ART119">
            <v>0</v>
          </cell>
          <cell r="ARU119">
            <v>0</v>
          </cell>
          <cell r="ARV119">
            <v>0</v>
          </cell>
          <cell r="ARW119">
            <v>0</v>
          </cell>
          <cell r="ARX119">
            <v>0.75</v>
          </cell>
          <cell r="ARY119">
            <v>0.56000000000000005</v>
          </cell>
          <cell r="ARZ119">
            <v>0.56000000000000005</v>
          </cell>
          <cell r="ASA119">
            <v>0.56000000000000005</v>
          </cell>
          <cell r="ASB119">
            <v>0.56000000000000005</v>
          </cell>
          <cell r="ASC119">
            <v>0.56000000000000005</v>
          </cell>
          <cell r="ASD119">
            <v>0.56000000000000005</v>
          </cell>
          <cell r="ASE119">
            <v>0.56000000000000005</v>
          </cell>
          <cell r="ASF119">
            <v>0.56000000000000005</v>
          </cell>
          <cell r="ASG119">
            <v>0.59</v>
          </cell>
          <cell r="ASH119">
            <v>0.59</v>
          </cell>
          <cell r="ASI119">
            <v>0.59</v>
          </cell>
          <cell r="ASJ119">
            <v>0.59</v>
          </cell>
          <cell r="ASK119">
            <v>0.59</v>
          </cell>
          <cell r="ASL119">
            <v>0.59</v>
          </cell>
          <cell r="ASM119">
            <v>-0.37</v>
          </cell>
          <cell r="ASN119">
            <v>-0.37</v>
          </cell>
          <cell r="ASO119">
            <v>-0.37</v>
          </cell>
          <cell r="ASP119">
            <v>-0.37</v>
          </cell>
          <cell r="ASQ119">
            <v>-0.37</v>
          </cell>
          <cell r="ASR119">
            <v>-0.37</v>
          </cell>
          <cell r="ASS119">
            <v>-0.37</v>
          </cell>
          <cell r="AST119">
            <v>-0.37</v>
          </cell>
          <cell r="ASU119">
            <v>-0.37</v>
          </cell>
          <cell r="ASV119">
            <v>-0.61</v>
          </cell>
          <cell r="ASW119">
            <v>-0.42</v>
          </cell>
          <cell r="ASX119">
            <v>-0.42</v>
          </cell>
          <cell r="ASY119">
            <v>-0.42</v>
          </cell>
          <cell r="ASZ119">
            <v>-0.42</v>
          </cell>
          <cell r="ATA119">
            <v>-0.42</v>
          </cell>
          <cell r="ATB119">
            <v>-0.42</v>
          </cell>
          <cell r="ATC119">
            <v>-0.42</v>
          </cell>
          <cell r="ATD119">
            <v>-0.42</v>
          </cell>
          <cell r="ATE119">
            <v>-0.42</v>
          </cell>
          <cell r="ATF119">
            <v>-0.67</v>
          </cell>
          <cell r="ATG119">
            <v>-0.45</v>
          </cell>
          <cell r="ATH119">
            <v>-0.45</v>
          </cell>
          <cell r="ATI119">
            <v>-0.45</v>
          </cell>
          <cell r="ATJ119">
            <v>-0.45</v>
          </cell>
          <cell r="ATK119">
            <v>-0.45</v>
          </cell>
          <cell r="ATL119">
            <v>-0.45</v>
          </cell>
          <cell r="ATM119">
            <v>-0.45</v>
          </cell>
          <cell r="ATN119">
            <v>-0.45</v>
          </cell>
          <cell r="ATO119">
            <v>0</v>
          </cell>
          <cell r="ATP119">
            <v>0</v>
          </cell>
          <cell r="ATQ119">
            <v>0</v>
          </cell>
          <cell r="ATR119">
            <v>0</v>
          </cell>
          <cell r="ATS119">
            <v>0</v>
          </cell>
          <cell r="ATT119">
            <v>0</v>
          </cell>
          <cell r="ATU119">
            <v>0</v>
          </cell>
          <cell r="ATV119">
            <v>0</v>
          </cell>
          <cell r="ATW119">
            <v>0</v>
          </cell>
          <cell r="ATX119">
            <v>0</v>
          </cell>
          <cell r="ATY119">
            <v>0</v>
          </cell>
          <cell r="ATZ119">
            <v>0</v>
          </cell>
          <cell r="AUA119">
            <v>0</v>
          </cell>
          <cell r="AUB119">
            <v>0</v>
          </cell>
          <cell r="AUC119">
            <v>0</v>
          </cell>
          <cell r="AUD119">
            <v>0</v>
          </cell>
          <cell r="AUE119">
            <v>0</v>
          </cell>
          <cell r="AUF119">
            <v>0</v>
          </cell>
          <cell r="AUG119">
            <v>0</v>
          </cell>
          <cell r="AUH119">
            <v>0</v>
          </cell>
          <cell r="AUI119">
            <v>0</v>
          </cell>
          <cell r="AUJ119">
            <v>0</v>
          </cell>
          <cell r="AUK119">
            <v>0</v>
          </cell>
          <cell r="AUL119">
            <v>0</v>
          </cell>
          <cell r="AUM119">
            <v>0</v>
          </cell>
          <cell r="AUN119">
            <v>0</v>
          </cell>
          <cell r="AUO119">
            <v>0</v>
          </cell>
          <cell r="AUP119">
            <v>0</v>
          </cell>
          <cell r="AUQ119">
            <v>0</v>
          </cell>
          <cell r="AUR119">
            <v>0</v>
          </cell>
          <cell r="AUS119">
            <v>0</v>
          </cell>
          <cell r="AUT119">
            <v>0</v>
          </cell>
          <cell r="AUU119">
            <v>0</v>
          </cell>
          <cell r="AUV119">
            <v>0</v>
          </cell>
          <cell r="AUW119">
            <v>0</v>
          </cell>
          <cell r="AUX119">
            <v>1.99</v>
          </cell>
          <cell r="AUY119">
            <v>1.99</v>
          </cell>
          <cell r="AUZ119">
            <v>1.99</v>
          </cell>
          <cell r="AVA119">
            <v>2.63</v>
          </cell>
          <cell r="AVB119">
            <v>2.63</v>
          </cell>
          <cell r="AVC119">
            <v>2.63</v>
          </cell>
          <cell r="AVD119">
            <v>3.0100000000000002</v>
          </cell>
          <cell r="AVE119">
            <v>3.0100000000000002</v>
          </cell>
          <cell r="AVF119">
            <v>3.0100000000000002</v>
          </cell>
          <cell r="AVG119">
            <v>3.95</v>
          </cell>
          <cell r="AVH119">
            <v>3.95</v>
          </cell>
          <cell r="AVI119">
            <v>3.95</v>
          </cell>
          <cell r="AVJ119">
            <v>3.95</v>
          </cell>
          <cell r="AVK119">
            <v>5.7700000000000005</v>
          </cell>
          <cell r="AVL119">
            <v>5.7700000000000005</v>
          </cell>
          <cell r="AVM119">
            <v>3.2</v>
          </cell>
          <cell r="AVN119">
            <v>3.2</v>
          </cell>
          <cell r="AVO119">
            <v>3.2</v>
          </cell>
          <cell r="AVP119">
            <v>3.2</v>
          </cell>
          <cell r="AVQ119">
            <v>3.2</v>
          </cell>
          <cell r="AVR119">
            <v>3.2</v>
          </cell>
          <cell r="AVS119">
            <v>-0.92</v>
          </cell>
          <cell r="AVT119">
            <v>-1.78</v>
          </cell>
          <cell r="AVU119">
            <v>-1.78</v>
          </cell>
          <cell r="AVV119">
            <v>-1.78</v>
          </cell>
          <cell r="AVW119">
            <v>-1.78</v>
          </cell>
          <cell r="AVX119">
            <v>-2.39</v>
          </cell>
          <cell r="AVY119">
            <v>-2.39</v>
          </cell>
          <cell r="AVZ119">
            <v>-2.39</v>
          </cell>
          <cell r="AWA119">
            <v>-2.39</v>
          </cell>
          <cell r="AWB119">
            <v>0</v>
          </cell>
          <cell r="AWC119">
            <v>0</v>
          </cell>
          <cell r="AWD119">
            <v>0</v>
          </cell>
          <cell r="AWE119">
            <v>0</v>
          </cell>
          <cell r="AWF119">
            <v>0</v>
          </cell>
          <cell r="AWG119">
            <v>0</v>
          </cell>
          <cell r="AWH119">
            <v>0</v>
          </cell>
          <cell r="AWI119">
            <v>0</v>
          </cell>
          <cell r="AWJ119">
            <v>0</v>
          </cell>
          <cell r="AWK119">
            <v>0</v>
          </cell>
          <cell r="AWL119">
            <v>0</v>
          </cell>
          <cell r="AWM119">
            <v>0</v>
          </cell>
          <cell r="AWN119">
            <v>0</v>
          </cell>
          <cell r="AWO119">
            <v>0</v>
          </cell>
          <cell r="AWP119">
            <v>0</v>
          </cell>
          <cell r="AWQ119">
            <v>0</v>
          </cell>
          <cell r="AWR119">
            <v>0</v>
          </cell>
          <cell r="AWS119">
            <v>0</v>
          </cell>
          <cell r="AWT119">
            <v>0</v>
          </cell>
          <cell r="AWU119">
            <v>0</v>
          </cell>
          <cell r="AWV119">
            <v>0</v>
          </cell>
          <cell r="AWW119">
            <v>0</v>
          </cell>
          <cell r="AWX119">
            <v>0</v>
          </cell>
          <cell r="AWY119">
            <v>0</v>
          </cell>
          <cell r="AWZ119">
            <v>-4.83</v>
          </cell>
          <cell r="AXA119">
            <v>-4.83</v>
          </cell>
          <cell r="AXB119">
            <v>-4.83</v>
          </cell>
          <cell r="AXC119">
            <v>-4.21</v>
          </cell>
          <cell r="AXD119">
            <v>-1.4000000000000001</v>
          </cell>
          <cell r="AXE119">
            <v>2.87</v>
          </cell>
          <cell r="AXF119">
            <v>2.87</v>
          </cell>
          <cell r="AXG119">
            <v>2.87</v>
          </cell>
          <cell r="AXH119">
            <v>2.87</v>
          </cell>
          <cell r="AXI119">
            <v>2.12</v>
          </cell>
          <cell r="AXJ119">
            <v>2.12</v>
          </cell>
          <cell r="AXK119">
            <v>2.12</v>
          </cell>
          <cell r="AXL119">
            <v>2.54</v>
          </cell>
          <cell r="AXM119">
            <v>2.54</v>
          </cell>
          <cell r="AXN119">
            <v>2.54</v>
          </cell>
          <cell r="AXO119">
            <v>2.54</v>
          </cell>
          <cell r="AXP119">
            <v>2.54</v>
          </cell>
          <cell r="AXQ119">
            <v>1.8800000000000001</v>
          </cell>
          <cell r="AXR119">
            <v>1.8800000000000001</v>
          </cell>
          <cell r="AXS119">
            <v>2.54</v>
          </cell>
          <cell r="AXT119">
            <v>2.54</v>
          </cell>
          <cell r="AXU119">
            <v>2.54</v>
          </cell>
          <cell r="AXV119">
            <v>2.54</v>
          </cell>
          <cell r="AXW119">
            <v>2.54</v>
          </cell>
          <cell r="AXX119">
            <v>1.8800000000000001</v>
          </cell>
          <cell r="AXY119">
            <v>1.8800000000000001</v>
          </cell>
          <cell r="AXZ119">
            <v>0</v>
          </cell>
          <cell r="AYA119">
            <v>0</v>
          </cell>
          <cell r="AYB119">
            <v>0</v>
          </cell>
          <cell r="AYC119">
            <v>0</v>
          </cell>
          <cell r="AYD119">
            <v>0</v>
          </cell>
          <cell r="AYE119">
            <v>0</v>
          </cell>
          <cell r="AYF119">
            <v>0</v>
          </cell>
          <cell r="AYG119">
            <v>0</v>
          </cell>
          <cell r="AYH119">
            <v>0</v>
          </cell>
          <cell r="AYI119">
            <v>0</v>
          </cell>
          <cell r="AYJ119">
            <v>0</v>
          </cell>
          <cell r="AYK119">
            <v>0</v>
          </cell>
          <cell r="AYL119">
            <v>0</v>
          </cell>
          <cell r="AYM119">
            <v>0</v>
          </cell>
          <cell r="AYN119">
            <v>0</v>
          </cell>
          <cell r="AYO119">
            <v>0</v>
          </cell>
          <cell r="AYP119">
            <v>0</v>
          </cell>
          <cell r="AYQ119">
            <v>0</v>
          </cell>
          <cell r="AYR119">
            <v>0</v>
          </cell>
          <cell r="AYS119">
            <v>0</v>
          </cell>
          <cell r="AYT119">
            <v>0</v>
          </cell>
          <cell r="AYU119">
            <v>0</v>
          </cell>
          <cell r="AYV119">
            <v>0</v>
          </cell>
          <cell r="AYW119">
            <v>0</v>
          </cell>
          <cell r="AYX119">
            <v>0</v>
          </cell>
          <cell r="AYY119">
            <v>0</v>
          </cell>
          <cell r="AYZ119">
            <v>0</v>
          </cell>
          <cell r="AZA119">
            <v>0</v>
          </cell>
          <cell r="AZB119">
            <v>0</v>
          </cell>
          <cell r="AZC119">
            <v>0</v>
          </cell>
          <cell r="AZD119">
            <v>0</v>
          </cell>
          <cell r="AZE119">
            <v>0</v>
          </cell>
          <cell r="AZF119">
            <v>0</v>
          </cell>
          <cell r="AZG119">
            <v>0</v>
          </cell>
          <cell r="AZH119">
            <v>0</v>
          </cell>
          <cell r="AZI119">
            <v>0</v>
          </cell>
          <cell r="AZJ119">
            <v>0</v>
          </cell>
          <cell r="AZK119">
            <v>0</v>
          </cell>
          <cell r="AZL119">
            <v>0</v>
          </cell>
          <cell r="AZM119">
            <v>-0.83000000000000007</v>
          </cell>
          <cell r="AZN119">
            <v>-0.83000000000000007</v>
          </cell>
          <cell r="AZO119">
            <v>-0.83000000000000007</v>
          </cell>
          <cell r="AZP119">
            <v>-0.83000000000000007</v>
          </cell>
          <cell r="AZQ119">
            <v>-0.83000000000000007</v>
          </cell>
          <cell r="AZR119">
            <v>-0.83000000000000007</v>
          </cell>
          <cell r="AZS119">
            <v>-0.83000000000000007</v>
          </cell>
          <cell r="AZT119">
            <v>-1.68</v>
          </cell>
          <cell r="AZU119">
            <v>-1.68</v>
          </cell>
          <cell r="AZV119">
            <v>-1.68</v>
          </cell>
          <cell r="AZW119">
            <v>-1.68</v>
          </cell>
          <cell r="AZX119">
            <v>-1.68</v>
          </cell>
          <cell r="AZY119">
            <v>-1.68</v>
          </cell>
          <cell r="AZZ119">
            <v>-1.68</v>
          </cell>
          <cell r="BAA119">
            <v>-2.54</v>
          </cell>
          <cell r="BAB119">
            <v>-2.54</v>
          </cell>
          <cell r="BAC119">
            <v>-3.02</v>
          </cell>
          <cell r="BAD119">
            <v>-3.02</v>
          </cell>
          <cell r="BAE119">
            <v>-3.02</v>
          </cell>
          <cell r="BAF119">
            <v>-3.02</v>
          </cell>
          <cell r="BAG119">
            <v>-3.02</v>
          </cell>
          <cell r="BAH119">
            <v>-3.02</v>
          </cell>
          <cell r="BAI119">
            <v>-3.02</v>
          </cell>
          <cell r="BAJ119">
            <v>-2.7600000000000002</v>
          </cell>
          <cell r="BAK119">
            <v>-2.7600000000000002</v>
          </cell>
          <cell r="BAL119">
            <v>-2.7600000000000002</v>
          </cell>
          <cell r="BAM119">
            <v>-2.7600000000000002</v>
          </cell>
          <cell r="BAN119">
            <v>-2.7600000000000002</v>
          </cell>
          <cell r="BAO119">
            <v>-2.34</v>
          </cell>
          <cell r="BAP119">
            <v>-2.56</v>
          </cell>
          <cell r="BAQ119">
            <v>-2.56</v>
          </cell>
          <cell r="BAR119">
            <v>-2.56</v>
          </cell>
          <cell r="BAS119">
            <v>-2.56</v>
          </cell>
          <cell r="BAT119">
            <v>-2.56</v>
          </cell>
          <cell r="BAU119">
            <v>-2.56</v>
          </cell>
          <cell r="BAV119">
            <v>-2.56</v>
          </cell>
          <cell r="BAW119">
            <v>-1.7</v>
          </cell>
          <cell r="BAX119">
            <v>-1.7</v>
          </cell>
          <cell r="BAY119">
            <v>-1.22</v>
          </cell>
          <cell r="BAZ119">
            <v>-1.22</v>
          </cell>
          <cell r="BBA119">
            <v>-0.77</v>
          </cell>
          <cell r="BBB119">
            <v>-0.77</v>
          </cell>
          <cell r="BBC119">
            <v>-0.77</v>
          </cell>
          <cell r="BBD119">
            <v>-0.77</v>
          </cell>
          <cell r="BBE119">
            <v>-0.77</v>
          </cell>
          <cell r="BBF119">
            <v>-0.77</v>
          </cell>
          <cell r="BBG119">
            <v>-0.77</v>
          </cell>
          <cell r="BBH119">
            <v>-0.77</v>
          </cell>
          <cell r="BBI119">
            <v>1.44</v>
          </cell>
          <cell r="BBJ119">
            <v>1.72</v>
          </cell>
          <cell r="BBK119">
            <v>1.72</v>
          </cell>
          <cell r="BBL119">
            <v>2.89</v>
          </cell>
          <cell r="BBM119">
            <v>2.89</v>
          </cell>
          <cell r="BBN119">
            <v>2.89</v>
          </cell>
          <cell r="BBO119">
            <v>2.89</v>
          </cell>
          <cell r="BBP119">
            <v>2.89</v>
          </cell>
          <cell r="BBQ119">
            <v>2.89</v>
          </cell>
          <cell r="BBR119">
            <v>4.97</v>
          </cell>
          <cell r="BBS119">
            <v>6.58</v>
          </cell>
          <cell r="BBT119">
            <v>6.58</v>
          </cell>
          <cell r="BBU119">
            <v>6.58</v>
          </cell>
          <cell r="BBV119">
            <v>6.58</v>
          </cell>
          <cell r="BBW119">
            <v>6.58</v>
          </cell>
          <cell r="BBX119">
            <v>6.58</v>
          </cell>
          <cell r="BBY119">
            <v>5.88</v>
          </cell>
          <cell r="BBZ119">
            <v>5.88</v>
          </cell>
          <cell r="BCA119">
            <v>6.8100000000000005</v>
          </cell>
          <cell r="BCB119">
            <v>6.8100000000000005</v>
          </cell>
          <cell r="BCC119">
            <v>6.8100000000000005</v>
          </cell>
          <cell r="BCD119">
            <v>6.8100000000000005</v>
          </cell>
          <cell r="BCE119">
            <v>6.8100000000000005</v>
          </cell>
          <cell r="BCF119">
            <v>3.64</v>
          </cell>
          <cell r="BCG119">
            <v>1.9100000000000001</v>
          </cell>
          <cell r="BCH119">
            <v>1.9100000000000001</v>
          </cell>
          <cell r="BCI119">
            <v>1.9100000000000001</v>
          </cell>
          <cell r="BCJ119">
            <v>1.9100000000000001</v>
          </cell>
          <cell r="BCK119">
            <v>1.9100000000000001</v>
          </cell>
          <cell r="BCL119">
            <v>-1.1400000000000001</v>
          </cell>
          <cell r="BCM119">
            <v>-0.69000000000000006</v>
          </cell>
          <cell r="BCN119">
            <v>-0.69000000000000006</v>
          </cell>
          <cell r="BCO119">
            <v>-2.19</v>
          </cell>
          <cell r="BCP119">
            <v>-2.19</v>
          </cell>
          <cell r="BCQ119">
            <v>-2.19</v>
          </cell>
          <cell r="BCR119">
            <v>-2.19</v>
          </cell>
          <cell r="BCS119">
            <v>-2.19</v>
          </cell>
          <cell r="BCT119">
            <v>-2.19</v>
          </cell>
          <cell r="BCU119">
            <v>-1.1100000000000001</v>
          </cell>
          <cell r="BCV119">
            <v>-2.41</v>
          </cell>
          <cell r="BCW119">
            <v>-2.41</v>
          </cell>
          <cell r="BCX119">
            <v>-2.41</v>
          </cell>
          <cell r="BCY119">
            <v>-2.41</v>
          </cell>
          <cell r="BCZ119">
            <v>-2.41</v>
          </cell>
          <cell r="BDA119">
            <v>-2.41</v>
          </cell>
          <cell r="BDB119">
            <v>-0.37</v>
          </cell>
          <cell r="BDC119">
            <v>-0.37</v>
          </cell>
          <cell r="BDD119">
            <v>-0.37</v>
          </cell>
          <cell r="BDE119">
            <v>-0.37</v>
          </cell>
          <cell r="BDF119">
            <v>-0.37</v>
          </cell>
          <cell r="BDG119">
            <v>-0.37</v>
          </cell>
          <cell r="BDH119">
            <v>1.33</v>
          </cell>
          <cell r="BDI119">
            <v>0.88</v>
          </cell>
          <cell r="BDJ119">
            <v>0.44</v>
          </cell>
          <cell r="BDK119">
            <v>0.44</v>
          </cell>
          <cell r="BDL119">
            <v>0.44</v>
          </cell>
          <cell r="BDM119">
            <v>0.44</v>
          </cell>
          <cell r="BDN119">
            <v>0.44</v>
          </cell>
          <cell r="BDO119">
            <v>0.44</v>
          </cell>
          <cell r="BDP119">
            <v>0.44</v>
          </cell>
          <cell r="BDQ119">
            <v>0.44</v>
          </cell>
          <cell r="BDR119">
            <v>0.44</v>
          </cell>
          <cell r="BDS119">
            <v>0.55000000000000004</v>
          </cell>
          <cell r="BDT119">
            <v>0.55000000000000004</v>
          </cell>
          <cell r="BDU119">
            <v>0</v>
          </cell>
          <cell r="BDV119">
            <v>0</v>
          </cell>
          <cell r="BDW119">
            <v>0</v>
          </cell>
          <cell r="BDX119">
            <v>0</v>
          </cell>
          <cell r="BDY119">
            <v>0</v>
          </cell>
          <cell r="BDZ119">
            <v>0</v>
          </cell>
          <cell r="BEA119">
            <v>-3.35</v>
          </cell>
          <cell r="BEB119">
            <v>-4.5</v>
          </cell>
          <cell r="BEC119">
            <v>-4.5</v>
          </cell>
          <cell r="BED119">
            <v>-2.2600000000000002</v>
          </cell>
          <cell r="BEE119">
            <v>-2.2600000000000002</v>
          </cell>
          <cell r="BEF119">
            <v>-2.2600000000000002</v>
          </cell>
          <cell r="BEG119">
            <v>-2.2600000000000002</v>
          </cell>
          <cell r="BEH119">
            <v>-2.2600000000000002</v>
          </cell>
          <cell r="BEI119">
            <v>-3.27</v>
          </cell>
          <cell r="BEJ119">
            <v>-3.27</v>
          </cell>
          <cell r="BEK119">
            <v>-3.27</v>
          </cell>
          <cell r="BEL119">
            <v>-3.27</v>
          </cell>
          <cell r="BEM119">
            <v>-6.04</v>
          </cell>
          <cell r="BEN119">
            <v>-6.04</v>
          </cell>
          <cell r="BEO119">
            <v>-6.04</v>
          </cell>
          <cell r="BEP119">
            <v>-6.04</v>
          </cell>
          <cell r="BEQ119">
            <v>-6.15</v>
          </cell>
          <cell r="BER119">
            <v>-6.15</v>
          </cell>
          <cell r="BES119">
            <v>-6.04</v>
          </cell>
          <cell r="BET119">
            <v>-8.99</v>
          </cell>
          <cell r="BEU119">
            <v>-8.99</v>
          </cell>
          <cell r="BEV119">
            <v>-8.99</v>
          </cell>
          <cell r="BEW119">
            <v>-8.99</v>
          </cell>
          <cell r="BEX119">
            <v>-8.99</v>
          </cell>
          <cell r="BEY119">
            <v>-4.33</v>
          </cell>
          <cell r="BEZ119">
            <v>-4.33</v>
          </cell>
          <cell r="BFA119">
            <v>-4.33</v>
          </cell>
          <cell r="BFB119">
            <v>-7.5200000000000005</v>
          </cell>
          <cell r="BFC119">
            <v>-7.5200000000000005</v>
          </cell>
          <cell r="BFD119">
            <v>-6.01</v>
          </cell>
          <cell r="BFE119">
            <v>-6.01</v>
          </cell>
          <cell r="BFF119">
            <v>-2.25</v>
          </cell>
          <cell r="BFG119">
            <v>-1.62</v>
          </cell>
          <cell r="BFH119">
            <v>-2.33</v>
          </cell>
          <cell r="BFI119">
            <v>1.28</v>
          </cell>
          <cell r="BFJ119">
            <v>1.28</v>
          </cell>
          <cell r="BFK119">
            <v>1.28</v>
          </cell>
          <cell r="BFL119">
            <v>1.28</v>
          </cell>
          <cell r="BFM119">
            <v>1.28</v>
          </cell>
          <cell r="BFN119">
            <v>1.28</v>
          </cell>
          <cell r="BFO119">
            <v>1.96</v>
          </cell>
          <cell r="BFP119">
            <v>1.96</v>
          </cell>
          <cell r="BFQ119">
            <v>1.96</v>
          </cell>
          <cell r="BFR119">
            <v>1.96</v>
          </cell>
          <cell r="BFS119">
            <v>1.96</v>
          </cell>
          <cell r="BFT119">
            <v>1.23</v>
          </cell>
          <cell r="BFU119">
            <v>1.23</v>
          </cell>
          <cell r="BFV119">
            <v>1.23</v>
          </cell>
          <cell r="BFW119">
            <v>1.33</v>
          </cell>
          <cell r="BFX119">
            <v>1.33</v>
          </cell>
          <cell r="BFY119">
            <v>1.33</v>
          </cell>
          <cell r="BFZ119">
            <v>1.33</v>
          </cell>
          <cell r="BGA119">
            <v>-5.19</v>
          </cell>
          <cell r="BGB119">
            <v>-5.19</v>
          </cell>
          <cell r="BGC119">
            <v>-5.19</v>
          </cell>
          <cell r="BGD119">
            <v>-4.5</v>
          </cell>
          <cell r="BGE119">
            <v>-5.19</v>
          </cell>
          <cell r="BGF119">
            <v>-5.19</v>
          </cell>
          <cell r="BGG119">
            <v>-5.19</v>
          </cell>
          <cell r="BGH119">
            <v>-5.19</v>
          </cell>
          <cell r="BGI119">
            <v>-5.72</v>
          </cell>
          <cell r="BGJ119">
            <v>-5.72</v>
          </cell>
          <cell r="BGK119">
            <v>-5.19</v>
          </cell>
          <cell r="BGL119">
            <v>-3.95</v>
          </cell>
          <cell r="BGM119">
            <v>-3.95</v>
          </cell>
          <cell r="BGN119">
            <v>-3.95</v>
          </cell>
          <cell r="BGO119">
            <v>-3.95</v>
          </cell>
          <cell r="BGP119">
            <v>-3.95</v>
          </cell>
          <cell r="BGQ119">
            <v>-7.5600000000000005</v>
          </cell>
          <cell r="BGR119">
            <v>-7.5600000000000005</v>
          </cell>
          <cell r="BGS119">
            <v>-5.51</v>
          </cell>
          <cell r="BGT119">
            <v>-5.51</v>
          </cell>
          <cell r="BGU119">
            <v>-3.91</v>
          </cell>
          <cell r="BGV119">
            <v>-3.91</v>
          </cell>
          <cell r="BGW119">
            <v>-3.91</v>
          </cell>
          <cell r="BGX119">
            <v>-3.91</v>
          </cell>
          <cell r="BGY119">
            <v>-3.91</v>
          </cell>
          <cell r="BGZ119">
            <v>2.33</v>
          </cell>
          <cell r="BHA119">
            <v>2.33</v>
          </cell>
          <cell r="BHB119">
            <v>-1.27</v>
          </cell>
          <cell r="BHC119">
            <v>-1.27</v>
          </cell>
          <cell r="BHD119">
            <v>-3.37</v>
          </cell>
          <cell r="BHE119">
            <v>-3.37</v>
          </cell>
          <cell r="BHF119">
            <v>-4.09</v>
          </cell>
          <cell r="BHG119">
            <v>-4.09</v>
          </cell>
          <cell r="BHH119">
            <v>-3.27</v>
          </cell>
          <cell r="BHI119">
            <v>-3.27</v>
          </cell>
          <cell r="BHJ119">
            <v>-5.2700000000000005</v>
          </cell>
          <cell r="BHK119">
            <v>-5.2700000000000005</v>
          </cell>
          <cell r="BHL119">
            <v>-8.0299999999999994</v>
          </cell>
          <cell r="BHM119">
            <v>-8.0299999999999994</v>
          </cell>
          <cell r="BHN119">
            <v>-8.0299999999999994</v>
          </cell>
          <cell r="BHO119">
            <v>-8.0299999999999994</v>
          </cell>
          <cell r="BHP119">
            <v>-4.45</v>
          </cell>
          <cell r="BHQ119">
            <v>-6.82</v>
          </cell>
          <cell r="BHR119">
            <v>-6.82</v>
          </cell>
          <cell r="BHS119">
            <v>-7.79</v>
          </cell>
          <cell r="BHT119">
            <v>-7.79</v>
          </cell>
          <cell r="BHU119">
            <v>-9.06</v>
          </cell>
          <cell r="BHV119">
            <v>-9.06</v>
          </cell>
          <cell r="BHW119">
            <v>-9.83</v>
          </cell>
          <cell r="BHX119">
            <v>-9.83</v>
          </cell>
          <cell r="BHY119">
            <v>-6.3100000000000005</v>
          </cell>
          <cell r="BHZ119">
            <v>-6.3100000000000005</v>
          </cell>
          <cell r="BIA119">
            <v>-7.82</v>
          </cell>
          <cell r="BIB119">
            <v>-7.7</v>
          </cell>
          <cell r="BIC119">
            <v>-7.7</v>
          </cell>
          <cell r="BID119">
            <v>-3.47</v>
          </cell>
          <cell r="BIE119">
            <v>-3.47</v>
          </cell>
          <cell r="BIF119">
            <v>-5.28</v>
          </cell>
          <cell r="BIG119">
            <v>-4.13</v>
          </cell>
          <cell r="BIH119">
            <v>-4.13</v>
          </cell>
          <cell r="BII119">
            <v>-3.58</v>
          </cell>
          <cell r="BIJ119">
            <v>-3.58</v>
          </cell>
          <cell r="BIK119">
            <v>-3.58</v>
          </cell>
          <cell r="BIL119">
            <v>-2.99</v>
          </cell>
          <cell r="BIM119">
            <v>-4.8899999999999997</v>
          </cell>
          <cell r="BIN119">
            <v>-4.8899999999999997</v>
          </cell>
          <cell r="BIO119">
            <v>-4.2300000000000004</v>
          </cell>
          <cell r="BIP119">
            <v>-4.2300000000000004</v>
          </cell>
          <cell r="BIQ119">
            <v>-3.33</v>
          </cell>
          <cell r="BIR119">
            <v>-3.33</v>
          </cell>
          <cell r="BIS119">
            <v>-7.16</v>
          </cell>
          <cell r="BIT119">
            <v>-7.16</v>
          </cell>
          <cell r="BIU119">
            <v>-7.3</v>
          </cell>
          <cell r="BIV119">
            <v>-7.3</v>
          </cell>
          <cell r="BIW119">
            <v>-6.05</v>
          </cell>
          <cell r="BIX119">
            <v>-5.98</v>
          </cell>
          <cell r="BIY119">
            <v>-5.98</v>
          </cell>
          <cell r="BIZ119">
            <v>-5.98</v>
          </cell>
          <cell r="BJA119">
            <v>-7.32</v>
          </cell>
          <cell r="BJB119">
            <v>-8.3800000000000008</v>
          </cell>
          <cell r="BJC119">
            <v>-5.94</v>
          </cell>
          <cell r="BJD119">
            <v>-5.12</v>
          </cell>
          <cell r="BJE119">
            <v>-5.12</v>
          </cell>
          <cell r="BJF119">
            <v>-5.08</v>
          </cell>
          <cell r="BJG119">
            <v>-5.12</v>
          </cell>
          <cell r="BJH119">
            <v>-5.12</v>
          </cell>
          <cell r="BJI119">
            <v>-5.12</v>
          </cell>
          <cell r="BJJ119">
            <v>-3.87</v>
          </cell>
          <cell r="BJK119">
            <v>-2.4700000000000002</v>
          </cell>
          <cell r="BJL119">
            <v>-1.93</v>
          </cell>
          <cell r="BJM119">
            <v>-1.42</v>
          </cell>
          <cell r="BJN119">
            <v>-1.42</v>
          </cell>
          <cell r="BJO119">
            <v>-1.86</v>
          </cell>
          <cell r="BJP119">
            <v>-1.86</v>
          </cell>
          <cell r="BJQ119">
            <v>-1.86</v>
          </cell>
          <cell r="BJR119">
            <v>-1.86</v>
          </cell>
          <cell r="BJS119">
            <v>-0.87</v>
          </cell>
          <cell r="BJT119">
            <v>-0.86</v>
          </cell>
          <cell r="BJU119">
            <v>0.6</v>
          </cell>
          <cell r="BJV119">
            <v>0.6</v>
          </cell>
          <cell r="BJW119">
            <v>0.68</v>
          </cell>
          <cell r="BJX119">
            <v>1.1599999999999999</v>
          </cell>
          <cell r="BJY119">
            <v>1.1100000000000001</v>
          </cell>
          <cell r="BJZ119">
            <v>1.25</v>
          </cell>
          <cell r="BKA119">
            <v>2.09</v>
          </cell>
          <cell r="BKB119">
            <v>3.41</v>
          </cell>
          <cell r="BKC119">
            <v>3.4</v>
          </cell>
          <cell r="BKD119">
            <v>3.62</v>
          </cell>
          <cell r="BKE119">
            <v>4.37</v>
          </cell>
          <cell r="BKF119">
            <v>4.37</v>
          </cell>
          <cell r="BKG119">
            <v>4.37</v>
          </cell>
          <cell r="BKH119">
            <v>4.41</v>
          </cell>
          <cell r="BKI119">
            <v>4.41</v>
          </cell>
          <cell r="BKJ119">
            <v>5.68</v>
          </cell>
          <cell r="BKK119">
            <v>5.4</v>
          </cell>
          <cell r="BKL119">
            <v>5.37</v>
          </cell>
          <cell r="BKM119">
            <v>5.93</v>
          </cell>
          <cell r="BKN119">
            <v>5.89</v>
          </cell>
          <cell r="BKO119">
            <v>6.18</v>
          </cell>
          <cell r="BKP119">
            <v>6.86</v>
          </cell>
          <cell r="BKQ119">
            <v>6.78</v>
          </cell>
          <cell r="BKR119">
            <v>5.19</v>
          </cell>
          <cell r="BKS119">
            <v>5.01</v>
          </cell>
          <cell r="BKT119">
            <v>5.01</v>
          </cell>
          <cell r="BKU119">
            <v>5.01</v>
          </cell>
          <cell r="BKV119">
            <v>5.01</v>
          </cell>
          <cell r="BKW119">
            <v>5.1000000000000005</v>
          </cell>
          <cell r="BKX119">
            <v>4.84</v>
          </cell>
          <cell r="BKY119">
            <v>1.1300000000000001</v>
          </cell>
          <cell r="BKZ119">
            <v>1.08</v>
          </cell>
          <cell r="BLA119">
            <v>0.88</v>
          </cell>
          <cell r="BLB119">
            <v>0.85</v>
          </cell>
          <cell r="BLC119">
            <v>0.85</v>
          </cell>
          <cell r="BLD119">
            <v>1.04</v>
          </cell>
          <cell r="BLE119">
            <v>0.88</v>
          </cell>
          <cell r="BLF119">
            <v>-0.39</v>
          </cell>
          <cell r="BLG119">
            <v>-0.66</v>
          </cell>
          <cell r="BLH119">
            <v>-0.63</v>
          </cell>
          <cell r="BLI119">
            <v>-0.70000000000000007</v>
          </cell>
          <cell r="BLJ119">
            <v>-0.67</v>
          </cell>
          <cell r="BLK119">
            <v>-0.94000000000000006</v>
          </cell>
          <cell r="BLL119">
            <v>-0.94000000000000006</v>
          </cell>
          <cell r="BLM119">
            <v>-0.96</v>
          </cell>
          <cell r="BLN119">
            <v>-1.08</v>
          </cell>
          <cell r="BLO119">
            <v>-0.57000000000000006</v>
          </cell>
          <cell r="BLP119">
            <v>-0.11</v>
          </cell>
          <cell r="BLQ119">
            <v>-0.11</v>
          </cell>
          <cell r="BLR119">
            <v>-0.12</v>
          </cell>
          <cell r="BLS119">
            <v>-0.12</v>
          </cell>
          <cell r="BLT119">
            <v>-0.34</v>
          </cell>
          <cell r="BLU119">
            <v>-0.24</v>
          </cell>
          <cell r="BLV119">
            <v>2.09</v>
          </cell>
          <cell r="BLW119">
            <v>1.8800000000000001</v>
          </cell>
          <cell r="BLX119">
            <v>1.37</v>
          </cell>
          <cell r="BLY119">
            <v>1.42</v>
          </cell>
          <cell r="BLZ119">
            <v>1.62</v>
          </cell>
          <cell r="BMA119">
            <v>1.6</v>
          </cell>
          <cell r="BMB119">
            <v>1.43</v>
          </cell>
          <cell r="BMC119">
            <v>1.99</v>
          </cell>
          <cell r="BMD119">
            <v>2.33</v>
          </cell>
          <cell r="BME119">
            <v>2.31</v>
          </cell>
          <cell r="BMF119">
            <v>2.5300000000000002</v>
          </cell>
          <cell r="BMG119">
            <v>2.48</v>
          </cell>
          <cell r="BMH119">
            <v>2.5300000000000002</v>
          </cell>
          <cell r="BMI119">
            <v>2.5300000000000002</v>
          </cell>
          <cell r="BMJ119">
            <v>2.5300000000000002</v>
          </cell>
          <cell r="BMK119">
            <v>2.5300000000000002</v>
          </cell>
          <cell r="BML119">
            <v>2.73</v>
          </cell>
          <cell r="BMM119">
            <v>0.77</v>
          </cell>
          <cell r="BMN119">
            <v>0.77</v>
          </cell>
          <cell r="BMO119">
            <v>0.77</v>
          </cell>
          <cell r="BMP119">
            <v>0.81</v>
          </cell>
          <cell r="BMQ119">
            <v>0.95000000000000007</v>
          </cell>
          <cell r="BMR119">
            <v>0.97</v>
          </cell>
          <cell r="BMS119">
            <v>0.96</v>
          </cell>
          <cell r="BMT119">
            <v>0.67</v>
          </cell>
          <cell r="BMU119">
            <v>0.06</v>
          </cell>
          <cell r="BMV119">
            <v>-0.14000000000000001</v>
          </cell>
          <cell r="BMW119">
            <v>0.28999999999999998</v>
          </cell>
          <cell r="BMX119">
            <v>0.04</v>
          </cell>
          <cell r="BMY119">
            <v>0.04</v>
          </cell>
          <cell r="BMZ119">
            <v>0.06</v>
          </cell>
          <cell r="BNA119">
            <v>0.06</v>
          </cell>
          <cell r="BNB119">
            <v>0.13</v>
          </cell>
          <cell r="BNC119">
            <v>-0.12</v>
          </cell>
          <cell r="BND119">
            <v>0.03</v>
          </cell>
          <cell r="BNE119">
            <v>-0.33</v>
          </cell>
          <cell r="BNF119">
            <v>-0.19</v>
          </cell>
          <cell r="BNG119">
            <v>-0.25</v>
          </cell>
          <cell r="BNH119">
            <v>-0.21</v>
          </cell>
          <cell r="BNI119">
            <v>-0.23</v>
          </cell>
          <cell r="BNJ119">
            <v>0.14000000000000001</v>
          </cell>
          <cell r="BNK119">
            <v>0.46</v>
          </cell>
          <cell r="BNL119">
            <v>0.18</v>
          </cell>
          <cell r="BNM119">
            <v>0.1</v>
          </cell>
          <cell r="BNN119">
            <v>0.1</v>
          </cell>
          <cell r="BNO119">
            <v>0.1</v>
          </cell>
          <cell r="BNP119">
            <v>-0.08</v>
          </cell>
          <cell r="BNQ119">
            <v>-0.23</v>
          </cell>
          <cell r="BNR119">
            <v>0.78</v>
          </cell>
          <cell r="BNS119">
            <v>0.93</v>
          </cell>
          <cell r="BNT119">
            <v>2.7</v>
          </cell>
          <cell r="BNU119">
            <v>2.7</v>
          </cell>
          <cell r="BNV119">
            <v>2.69</v>
          </cell>
          <cell r="BNW119">
            <v>2.69</v>
          </cell>
          <cell r="BNX119">
            <v>2.71</v>
          </cell>
          <cell r="BNY119">
            <v>2.3199999999999998</v>
          </cell>
          <cell r="BNZ119">
            <v>2.41</v>
          </cell>
          <cell r="BOA119">
            <v>2.42</v>
          </cell>
          <cell r="BOB119">
            <v>2.44</v>
          </cell>
          <cell r="BOC119">
            <v>3.93</v>
          </cell>
          <cell r="BOD119">
            <v>3.93</v>
          </cell>
          <cell r="BOE119">
            <v>3.93</v>
          </cell>
          <cell r="BOF119">
            <v>4.04</v>
          </cell>
          <cell r="BOG119">
            <v>4.0600000000000005</v>
          </cell>
          <cell r="BOH119">
            <v>3.7</v>
          </cell>
          <cell r="BOI119">
            <v>4.25</v>
          </cell>
          <cell r="BOJ119">
            <v>3.62</v>
          </cell>
          <cell r="BOK119">
            <v>3.95</v>
          </cell>
          <cell r="BOL119">
            <v>3.95</v>
          </cell>
          <cell r="BOM119">
            <v>3.63</v>
          </cell>
          <cell r="BON119">
            <v>4.59</v>
          </cell>
          <cell r="BOO119">
            <v>4.67</v>
          </cell>
          <cell r="BOP119">
            <v>4.88</v>
          </cell>
          <cell r="BOQ119">
            <v>5.05</v>
          </cell>
          <cell r="BOR119">
            <v>4.0600000000000005</v>
          </cell>
          <cell r="BOS119">
            <v>3.42</v>
          </cell>
          <cell r="BOT119">
            <v>1.6300000000000001</v>
          </cell>
          <cell r="BOU119">
            <v>1.6300000000000001</v>
          </cell>
          <cell r="BOV119">
            <v>1.5</v>
          </cell>
          <cell r="BOW119">
            <v>1.56</v>
          </cell>
          <cell r="BOX119">
            <v>1.78</v>
          </cell>
          <cell r="BOY119">
            <v>1.57</v>
          </cell>
          <cell r="BOZ119">
            <v>1.03</v>
          </cell>
          <cell r="BPA119">
            <v>-0.41000000000000003</v>
          </cell>
          <cell r="BPB119">
            <v>-0.41000000000000003</v>
          </cell>
          <cell r="BPC119">
            <v>-0.41000000000000003</v>
          </cell>
          <cell r="BPD119">
            <v>-0.53</v>
          </cell>
          <cell r="BPE119">
            <v>-0.45</v>
          </cell>
          <cell r="BPF119">
            <v>-0.57000000000000006</v>
          </cell>
          <cell r="BPG119">
            <v>0.04</v>
          </cell>
          <cell r="BPH119">
            <v>0.46</v>
          </cell>
          <cell r="BPI119">
            <v>-0.48</v>
          </cell>
          <cell r="BPJ119">
            <v>-0.55000000000000004</v>
          </cell>
          <cell r="BPK119">
            <v>-0.74</v>
          </cell>
          <cell r="BPL119">
            <v>-0.8</v>
          </cell>
          <cell r="BPM119">
            <v>-0.18</v>
          </cell>
          <cell r="BPN119">
            <v>-0.21</v>
          </cell>
          <cell r="BPO119">
            <v>0.61</v>
          </cell>
          <cell r="BPP119">
            <v>0.61</v>
          </cell>
          <cell r="BPQ119">
            <v>0.61</v>
          </cell>
          <cell r="BPR119">
            <v>0.61</v>
          </cell>
          <cell r="BPS119">
            <v>0.56000000000000005</v>
          </cell>
          <cell r="BPT119">
            <v>1.04</v>
          </cell>
          <cell r="BPU119">
            <v>1.68</v>
          </cell>
          <cell r="BPV119">
            <v>1.68</v>
          </cell>
          <cell r="BPW119">
            <v>1.73</v>
          </cell>
          <cell r="BPX119">
            <v>1.73</v>
          </cell>
          <cell r="BPY119">
            <v>1.7</v>
          </cell>
          <cell r="BPZ119">
            <v>1.62</v>
          </cell>
          <cell r="BQA119">
            <v>1.6</v>
          </cell>
          <cell r="BQB119">
            <v>1.6</v>
          </cell>
          <cell r="BQC119">
            <v>1.6600000000000001</v>
          </cell>
          <cell r="BQD119">
            <v>0.3</v>
          </cell>
          <cell r="BQE119">
            <v>-0.04</v>
          </cell>
          <cell r="BQF119">
            <v>-0.04</v>
          </cell>
          <cell r="BQG119">
            <v>-0.04</v>
          </cell>
          <cell r="BQH119">
            <v>-0.04</v>
          </cell>
          <cell r="BQI119">
            <v>-0.04</v>
          </cell>
          <cell r="BQJ119">
            <v>0.33</v>
          </cell>
          <cell r="BQK119">
            <v>-0.39</v>
          </cell>
          <cell r="BQL119">
            <v>-0.39</v>
          </cell>
          <cell r="BQM119">
            <v>-0.51</v>
          </cell>
          <cell r="BQN119">
            <v>-1.3</v>
          </cell>
          <cell r="BQO119">
            <v>-1.3</v>
          </cell>
          <cell r="BQP119">
            <v>-1.3800000000000001</v>
          </cell>
          <cell r="BQQ119">
            <v>-1.3800000000000001</v>
          </cell>
          <cell r="BQR119">
            <v>-1.84</v>
          </cell>
          <cell r="BQS119">
            <v>-2.29</v>
          </cell>
          <cell r="BQT119">
            <v>-2.2800000000000002</v>
          </cell>
          <cell r="BQU119">
            <v>-2.2000000000000002</v>
          </cell>
          <cell r="BQV119">
            <v>-2.2000000000000002</v>
          </cell>
          <cell r="BQW119">
            <v>-2.2000000000000002</v>
          </cell>
          <cell r="BQX119">
            <v>-2.15</v>
          </cell>
          <cell r="BQY119">
            <v>-1.86</v>
          </cell>
          <cell r="BQZ119">
            <v>-1.33</v>
          </cell>
          <cell r="BRA119">
            <v>-0.54</v>
          </cell>
          <cell r="BRB119">
            <v>-0.49</v>
          </cell>
          <cell r="BRC119">
            <v>-0.48</v>
          </cell>
          <cell r="BRD119">
            <v>-0.48</v>
          </cell>
          <cell r="BRE119">
            <v>-0.49</v>
          </cell>
          <cell r="BRF119">
            <v>-1.6500000000000001</v>
          </cell>
          <cell r="BRG119">
            <v>-1.17</v>
          </cell>
          <cell r="BRH119">
            <v>-1.17</v>
          </cell>
          <cell r="BRI119">
            <v>-1.0900000000000001</v>
          </cell>
          <cell r="BRJ119">
            <v>2.2800000000000002</v>
          </cell>
          <cell r="BRK119">
            <v>2.39</v>
          </cell>
          <cell r="BRL119">
            <v>2.56</v>
          </cell>
          <cell r="BRM119">
            <v>2.56</v>
          </cell>
          <cell r="BRN119">
            <v>3.38</v>
          </cell>
          <cell r="BRO119">
            <v>3.9</v>
          </cell>
          <cell r="BRP119">
            <v>4.1900000000000004</v>
          </cell>
          <cell r="BRQ119">
            <v>5.09</v>
          </cell>
          <cell r="BRR119">
            <v>5.95</v>
          </cell>
          <cell r="BRS119">
            <v>5.95</v>
          </cell>
          <cell r="BRT119">
            <v>5.66</v>
          </cell>
          <cell r="BRU119">
            <v>5.99</v>
          </cell>
          <cell r="BRV119">
            <v>6.38</v>
          </cell>
          <cell r="BRW119">
            <v>6.5600000000000005</v>
          </cell>
          <cell r="BRX119">
            <v>6.32</v>
          </cell>
          <cell r="BRY119">
            <v>6.3</v>
          </cell>
          <cell r="BRZ119">
            <v>6.3</v>
          </cell>
          <cell r="BSA119">
            <v>7.5</v>
          </cell>
          <cell r="BSB119">
            <v>7.78</v>
          </cell>
          <cell r="BSC119">
            <v>7.68</v>
          </cell>
          <cell r="BSD119">
            <v>7.91</v>
          </cell>
          <cell r="BSE119">
            <v>7.91</v>
          </cell>
          <cell r="BSF119">
            <v>8.48</v>
          </cell>
          <cell r="BSG119">
            <v>7.98</v>
          </cell>
          <cell r="BSH119">
            <v>5.61</v>
          </cell>
          <cell r="BSI119">
            <v>5.49</v>
          </cell>
          <cell r="BSJ119">
            <v>5.29</v>
          </cell>
          <cell r="BSK119">
            <v>3.18</v>
          </cell>
          <cell r="BSL119">
            <v>0.85</v>
          </cell>
          <cell r="BSM119">
            <v>-0.3</v>
          </cell>
          <cell r="BSN119">
            <v>-0.73</v>
          </cell>
          <cell r="BSO119">
            <v>-0.73</v>
          </cell>
          <cell r="BSP119">
            <v>-0.99</v>
          </cell>
          <cell r="BSQ119">
            <v>-1.51</v>
          </cell>
          <cell r="BSR119">
            <v>-1.74</v>
          </cell>
          <cell r="BSS119">
            <v>-3.3200000000000003</v>
          </cell>
          <cell r="BST119">
            <v>-3.3200000000000003</v>
          </cell>
          <cell r="BSU119">
            <v>-4.34</v>
          </cell>
          <cell r="BSV119">
            <v>-4.34</v>
          </cell>
          <cell r="BSW119">
            <v>-4.47</v>
          </cell>
          <cell r="BSX119">
            <v>-5.39</v>
          </cell>
          <cell r="BSY119">
            <v>-5.07</v>
          </cell>
          <cell r="BSZ119">
            <v>-3.87</v>
          </cell>
          <cell r="BTA119">
            <v>-3.48</v>
          </cell>
          <cell r="BTB119">
            <v>-4.13</v>
          </cell>
          <cell r="BTC119">
            <v>-4.13</v>
          </cell>
          <cell r="BTD119">
            <v>-4.13</v>
          </cell>
          <cell r="BTE119">
            <v>-4.5200000000000005</v>
          </cell>
          <cell r="BTF119">
            <v>-3.99</v>
          </cell>
          <cell r="BTG119">
            <v>-3.61</v>
          </cell>
          <cell r="BTH119">
            <v>-3.35</v>
          </cell>
          <cell r="BTI119">
            <v>-2.79</v>
          </cell>
          <cell r="BTJ119">
            <v>-2.87</v>
          </cell>
          <cell r="BTK119">
            <v>-3.34</v>
          </cell>
          <cell r="BTL119">
            <v>-3.34</v>
          </cell>
          <cell r="BTM119">
            <v>-4.22</v>
          </cell>
          <cell r="BTN119">
            <v>-3.38</v>
          </cell>
          <cell r="BTO119">
            <v>-2.5100000000000002</v>
          </cell>
          <cell r="BTP119">
            <v>-2.69</v>
          </cell>
          <cell r="BTQ119">
            <v>-1.23</v>
          </cell>
          <cell r="BTR119">
            <v>-1.31</v>
          </cell>
          <cell r="BTS119">
            <v>-2.37</v>
          </cell>
          <cell r="BTT119">
            <v>-2.37</v>
          </cell>
          <cell r="BTU119">
            <v>-2.37</v>
          </cell>
          <cell r="BTV119">
            <v>-2.2400000000000002</v>
          </cell>
          <cell r="BTW119">
            <v>-1.77</v>
          </cell>
          <cell r="BTX119">
            <v>-2.69</v>
          </cell>
          <cell r="BTY119">
            <v>-2.69</v>
          </cell>
          <cell r="BTZ119">
            <v>-2.69</v>
          </cell>
          <cell r="BUA119">
            <v>-2.66</v>
          </cell>
          <cell r="BUB119">
            <v>-1.83</v>
          </cell>
          <cell r="BUC119">
            <v>-1.43</v>
          </cell>
          <cell r="BUD119">
            <v>-1.36</v>
          </cell>
          <cell r="BUE119">
            <v>-1.0900000000000001</v>
          </cell>
          <cell r="BUF119">
            <v>-2.48</v>
          </cell>
          <cell r="BUG119">
            <v>-3.18</v>
          </cell>
          <cell r="BUH119">
            <v>-3.02</v>
          </cell>
          <cell r="BUI119">
            <v>-2.59</v>
          </cell>
          <cell r="BUJ119">
            <v>-2.11</v>
          </cell>
          <cell r="BUK119">
            <v>-2.11</v>
          </cell>
          <cell r="BUL119">
            <v>-2.11</v>
          </cell>
          <cell r="BUM119">
            <v>-1.22</v>
          </cell>
          <cell r="BUN119">
            <v>-4.16</v>
          </cell>
          <cell r="BUO119">
            <v>-4.16</v>
          </cell>
          <cell r="BUP119">
            <v>-4.2300000000000004</v>
          </cell>
          <cell r="BUQ119">
            <v>-4.1399999999999997</v>
          </cell>
          <cell r="BUR119">
            <v>-1.68</v>
          </cell>
          <cell r="BUS119">
            <v>-1.37</v>
          </cell>
          <cell r="BUT119">
            <v>-1.37</v>
          </cell>
          <cell r="BUU119">
            <v>-1.74</v>
          </cell>
          <cell r="BUV119">
            <v>-0.89</v>
          </cell>
          <cell r="BUW119">
            <v>-1.21</v>
          </cell>
          <cell r="BUX119">
            <v>-1.24</v>
          </cell>
          <cell r="BUY119">
            <v>-2.09</v>
          </cell>
          <cell r="BUZ119">
            <v>-2.0699999999999998</v>
          </cell>
          <cell r="BVA119">
            <v>-2.0699999999999998</v>
          </cell>
          <cell r="BVB119">
            <v>-2.15</v>
          </cell>
          <cell r="BVC119">
            <v>-0.6</v>
          </cell>
          <cell r="BVD119">
            <v>-0.66</v>
          </cell>
          <cell r="BVE119">
            <v>-0.17</v>
          </cell>
          <cell r="BVF119">
            <v>-0.28999999999999998</v>
          </cell>
          <cell r="BVG119">
            <v>-1.61</v>
          </cell>
          <cell r="BVH119">
            <v>-1.61</v>
          </cell>
          <cell r="BVI119">
            <v>0.43</v>
          </cell>
          <cell r="BVJ119">
            <v>1.19</v>
          </cell>
          <cell r="BVK119">
            <v>1.1599999999999999</v>
          </cell>
          <cell r="BVL119">
            <v>1.74</v>
          </cell>
          <cell r="BVM119">
            <v>1.77</v>
          </cell>
          <cell r="BVN119">
            <v>1.54</v>
          </cell>
          <cell r="BVO119">
            <v>-3.68</v>
          </cell>
          <cell r="BVP119">
            <v>-3.68</v>
          </cell>
          <cell r="BVQ119">
            <v>-3.68</v>
          </cell>
          <cell r="BVR119">
            <v>-3.5500000000000003</v>
          </cell>
          <cell r="BVS119">
            <v>-3.49</v>
          </cell>
          <cell r="BVT119">
            <v>-4.32</v>
          </cell>
          <cell r="BVU119">
            <v>-4.6900000000000004</v>
          </cell>
          <cell r="BVV119">
            <v>-4.7700000000000005</v>
          </cell>
          <cell r="BVW119">
            <v>-3.81</v>
          </cell>
          <cell r="BVX119">
            <v>-4.01</v>
          </cell>
          <cell r="BVY119">
            <v>-4.01</v>
          </cell>
          <cell r="BVZ119">
            <v>-4.01</v>
          </cell>
          <cell r="BWA119">
            <v>-4.47</v>
          </cell>
          <cell r="BWB119">
            <v>-4.42</v>
          </cell>
          <cell r="BWC119">
            <v>-4.29</v>
          </cell>
          <cell r="BWD119">
            <v>-4.54</v>
          </cell>
          <cell r="BWE119">
            <v>-4.93</v>
          </cell>
          <cell r="BWF119">
            <v>-3.66</v>
          </cell>
          <cell r="BWG119">
            <v>-3.66</v>
          </cell>
          <cell r="BWH119">
            <v>-3.66</v>
          </cell>
          <cell r="BWI119">
            <v>-3.66</v>
          </cell>
          <cell r="BWJ119">
            <v>-4.8600000000000003</v>
          </cell>
          <cell r="BWK119">
            <v>-4.8500000000000005</v>
          </cell>
          <cell r="BWL119">
            <v>-5.61</v>
          </cell>
          <cell r="BWM119">
            <v>-2.37</v>
          </cell>
          <cell r="BWN119">
            <v>-2.37</v>
          </cell>
          <cell r="BWO119">
            <v>-2.37</v>
          </cell>
          <cell r="BWP119">
            <v>-2.5</v>
          </cell>
          <cell r="BWQ119">
            <v>-0.64</v>
          </cell>
          <cell r="BWR119">
            <v>0.05</v>
          </cell>
          <cell r="BWS119">
            <v>0.13</v>
          </cell>
          <cell r="BWT119">
            <v>0</v>
          </cell>
          <cell r="BWU119">
            <v>0.05</v>
          </cell>
          <cell r="BWV119">
            <v>0.05</v>
          </cell>
          <cell r="BWW119">
            <v>0.05</v>
          </cell>
          <cell r="BWX119">
            <v>0.59</v>
          </cell>
          <cell r="BWY119">
            <v>1.01</v>
          </cell>
          <cell r="BWZ119">
            <v>0.89</v>
          </cell>
          <cell r="BXA119">
            <v>2.0699999999999998</v>
          </cell>
          <cell r="BXB119">
            <v>2.29</v>
          </cell>
          <cell r="BXC119">
            <v>4.8500000000000005</v>
          </cell>
          <cell r="BXD119">
            <v>3.7800000000000002</v>
          </cell>
          <cell r="BXE119">
            <v>3.7800000000000002</v>
          </cell>
          <cell r="BXF119">
            <v>3.7800000000000002</v>
          </cell>
          <cell r="BXG119">
            <v>5.1100000000000003</v>
          </cell>
          <cell r="BXH119">
            <v>5.1000000000000005</v>
          </cell>
          <cell r="BXI119">
            <v>5.16</v>
          </cell>
          <cell r="BXJ119">
            <v>5.23</v>
          </cell>
          <cell r="BXK119">
            <v>5.74</v>
          </cell>
          <cell r="BXL119">
            <v>6.8900000000000006</v>
          </cell>
          <cell r="BXM119">
            <v>7.0600000000000005</v>
          </cell>
          <cell r="BXN119">
            <v>7.03</v>
          </cell>
          <cell r="BXO119">
            <v>6.99</v>
          </cell>
          <cell r="BXP119">
            <v>4.46</v>
          </cell>
          <cell r="BXQ119">
            <v>4.53</v>
          </cell>
          <cell r="BXR119">
            <v>4.6399999999999997</v>
          </cell>
          <cell r="BXS119">
            <v>5.05</v>
          </cell>
          <cell r="BXT119">
            <v>5.05</v>
          </cell>
          <cell r="BXU119">
            <v>5.05</v>
          </cell>
          <cell r="BXV119">
            <v>4.6500000000000004</v>
          </cell>
          <cell r="BXW119">
            <v>2.21</v>
          </cell>
          <cell r="BXX119">
            <v>2.11</v>
          </cell>
          <cell r="BXY119">
            <v>1.92</v>
          </cell>
          <cell r="BXZ119">
            <v>0.42</v>
          </cell>
          <cell r="BYA119">
            <v>-0.19</v>
          </cell>
          <cell r="BYB119">
            <v>-0.21</v>
          </cell>
          <cell r="BYC119">
            <v>-0.74</v>
          </cell>
          <cell r="BYD119">
            <v>-2.3000000000000003</v>
          </cell>
          <cell r="BYE119">
            <v>-0.59</v>
          </cell>
          <cell r="BYF119">
            <v>-0.49</v>
          </cell>
          <cell r="BYG119">
            <v>-0.49</v>
          </cell>
          <cell r="BYH119">
            <v>-2.75</v>
          </cell>
          <cell r="BYI119">
            <v>-2.75</v>
          </cell>
          <cell r="BYJ119">
            <v>-2.75</v>
          </cell>
          <cell r="BYK119">
            <v>-2.75</v>
          </cell>
          <cell r="BYL119">
            <v>-3.23</v>
          </cell>
          <cell r="BYM119">
            <v>-4.1100000000000003</v>
          </cell>
          <cell r="BYN119">
            <v>0.04</v>
          </cell>
          <cell r="BYO119">
            <v>0.04</v>
          </cell>
          <cell r="BYP119">
            <v>-0.04</v>
          </cell>
          <cell r="BYQ119">
            <v>-0.43</v>
          </cell>
          <cell r="BYR119">
            <v>-0.43</v>
          </cell>
          <cell r="BYS119">
            <v>-0.57999999999999996</v>
          </cell>
          <cell r="BYT119">
            <v>-0.73</v>
          </cell>
          <cell r="BYU119">
            <v>-0.42</v>
          </cell>
          <cell r="BYV119">
            <v>2.09</v>
          </cell>
          <cell r="BYW119">
            <v>2.3199999999999998</v>
          </cell>
          <cell r="BYX119">
            <v>2.29</v>
          </cell>
          <cell r="BYY119">
            <v>3.22</v>
          </cell>
          <cell r="BYZ119">
            <v>3.22</v>
          </cell>
          <cell r="BZA119">
            <v>3.22</v>
          </cell>
          <cell r="BZB119">
            <v>2.92</v>
          </cell>
          <cell r="BZC119">
            <v>0.83000000000000007</v>
          </cell>
          <cell r="BZD119">
            <v>2.16</v>
          </cell>
          <cell r="BZE119">
            <v>0.13</v>
          </cell>
          <cell r="BZF119">
            <v>0.13</v>
          </cell>
          <cell r="BZG119">
            <v>1.6300000000000001</v>
          </cell>
          <cell r="BZH119">
            <v>2.42</v>
          </cell>
          <cell r="BZI119">
            <v>2.42</v>
          </cell>
          <cell r="BZJ119">
            <v>3.21</v>
          </cell>
          <cell r="BZK119">
            <v>3.23</v>
          </cell>
          <cell r="BZL119">
            <v>3.85</v>
          </cell>
          <cell r="BZM119">
            <v>4.13</v>
          </cell>
          <cell r="BZN119">
            <v>4.9800000000000004</v>
          </cell>
          <cell r="BZO119">
            <v>0.69000000000000006</v>
          </cell>
          <cell r="BZP119">
            <v>0.69000000000000006</v>
          </cell>
          <cell r="BZQ119">
            <v>0.94000000000000006</v>
          </cell>
          <cell r="BZR119">
            <v>0.15</v>
          </cell>
          <cell r="BZS119">
            <v>0.13</v>
          </cell>
          <cell r="BZT119">
            <v>-1.99</v>
          </cell>
          <cell r="BZU119">
            <v>-1.99</v>
          </cell>
          <cell r="BZV119">
            <v>-1.62</v>
          </cell>
          <cell r="BZW119">
            <v>-1.26</v>
          </cell>
          <cell r="BZX119">
            <v>-0.96</v>
          </cell>
          <cell r="BZY119">
            <v>-0.81</v>
          </cell>
          <cell r="BZZ119">
            <v>-0.23</v>
          </cell>
          <cell r="CAA119">
            <v>1.1599999999999999</v>
          </cell>
          <cell r="CAB119">
            <v>1.1599999999999999</v>
          </cell>
          <cell r="CAC119">
            <v>0.28000000000000003</v>
          </cell>
          <cell r="CAD119">
            <v>0.97</v>
          </cell>
          <cell r="CAE119">
            <v>1.1400000000000001</v>
          </cell>
          <cell r="CAF119">
            <v>-0.75</v>
          </cell>
          <cell r="CAG119">
            <v>-1.03</v>
          </cell>
          <cell r="CAH119">
            <v>-1.07</v>
          </cell>
          <cell r="CAI119">
            <v>0.01</v>
          </cell>
          <cell r="CAJ119">
            <v>0.35000000000000003</v>
          </cell>
          <cell r="CAK119">
            <v>0.18</v>
          </cell>
          <cell r="CAL119">
            <v>0.18</v>
          </cell>
          <cell r="CAM119">
            <v>0.17</v>
          </cell>
          <cell r="CAN119">
            <v>0.43</v>
          </cell>
          <cell r="CAO119">
            <v>0.35000000000000003</v>
          </cell>
          <cell r="CAP119">
            <v>0.70000000000000007</v>
          </cell>
          <cell r="CAQ119">
            <v>1.36</v>
          </cell>
          <cell r="CAR119">
            <v>1.6</v>
          </cell>
          <cell r="CAS119">
            <v>1.68</v>
          </cell>
          <cell r="CAT119">
            <v>3.35</v>
          </cell>
          <cell r="CAU119">
            <v>3.31</v>
          </cell>
          <cell r="CAV119">
            <v>3.6</v>
          </cell>
          <cell r="CAW119">
            <v>3.56</v>
          </cell>
          <cell r="CAX119">
            <v>3.27</v>
          </cell>
          <cell r="CAY119">
            <v>3.3200000000000003</v>
          </cell>
          <cell r="CAZ119">
            <v>3.14</v>
          </cell>
          <cell r="CBA119">
            <v>3.39</v>
          </cell>
          <cell r="CBB119">
            <v>2.67</v>
          </cell>
          <cell r="CBC119">
            <v>2.67</v>
          </cell>
          <cell r="CBD119">
            <v>3.23</v>
          </cell>
          <cell r="CBE119">
            <v>3.31</v>
          </cell>
          <cell r="CBF119">
            <v>2.65</v>
          </cell>
          <cell r="CBG119">
            <v>2.31</v>
          </cell>
          <cell r="CBH119">
            <v>4.32</v>
          </cell>
          <cell r="CBI119">
            <v>4.92</v>
          </cell>
          <cell r="CBJ119">
            <v>4.92</v>
          </cell>
          <cell r="CBK119">
            <v>5.25</v>
          </cell>
          <cell r="CBL119">
            <v>3.7600000000000002</v>
          </cell>
          <cell r="CBM119">
            <v>3.54</v>
          </cell>
          <cell r="CBN119">
            <v>2.62</v>
          </cell>
          <cell r="CBO119">
            <v>2.0100000000000002</v>
          </cell>
          <cell r="CBP119">
            <v>2.62</v>
          </cell>
          <cell r="CBQ119">
            <v>2.38</v>
          </cell>
          <cell r="CBR119">
            <v>2.3000000000000003</v>
          </cell>
          <cell r="CBS119">
            <v>2.31</v>
          </cell>
          <cell r="CBT119">
            <v>2.13</v>
          </cell>
          <cell r="CBU119">
            <v>1.35</v>
          </cell>
          <cell r="CBV119">
            <v>1.3</v>
          </cell>
          <cell r="CBW119">
            <v>0.70000000000000007</v>
          </cell>
          <cell r="CBX119">
            <v>0.64</v>
          </cell>
          <cell r="CBY119">
            <v>0.64</v>
          </cell>
          <cell r="CBZ119">
            <v>0.31</v>
          </cell>
          <cell r="CCA119">
            <v>0.18</v>
          </cell>
          <cell r="CCB119">
            <v>0.31</v>
          </cell>
          <cell r="CCC119">
            <v>-0.04</v>
          </cell>
          <cell r="CCD119">
            <v>-0.08</v>
          </cell>
          <cell r="CCE119">
            <v>-0.59</v>
          </cell>
          <cell r="CCF119">
            <v>-0.77</v>
          </cell>
          <cell r="CCG119">
            <v>-0.71</v>
          </cell>
          <cell r="CCH119">
            <v>-0.53</v>
          </cell>
          <cell r="CCI119">
            <v>-0.54</v>
          </cell>
          <cell r="CCJ119">
            <v>-0.57999999999999996</v>
          </cell>
          <cell r="CCK119">
            <v>-0.53</v>
          </cell>
          <cell r="CCL119">
            <v>-0.79</v>
          </cell>
          <cell r="CCM119">
            <v>-0.64</v>
          </cell>
          <cell r="CCN119">
            <v>-0.52</v>
          </cell>
          <cell r="CCO119">
            <v>-0.25</v>
          </cell>
          <cell r="CCP119">
            <v>-0.11</v>
          </cell>
          <cell r="CCQ119">
            <v>-0.08</v>
          </cell>
          <cell r="CCR119">
            <v>0.04</v>
          </cell>
          <cell r="CCS119">
            <v>0.09</v>
          </cell>
          <cell r="CCT119">
            <v>0.22</v>
          </cell>
          <cell r="CCU119">
            <v>0.38</v>
          </cell>
          <cell r="CCV119">
            <v>0.56000000000000005</v>
          </cell>
          <cell r="CCW119">
            <v>0.65</v>
          </cell>
          <cell r="CCX119">
            <v>0.65</v>
          </cell>
          <cell r="CCY119">
            <v>0.65</v>
          </cell>
          <cell r="CCZ119">
            <v>0.65</v>
          </cell>
          <cell r="CDA119">
            <v>0.77</v>
          </cell>
          <cell r="CDB119">
            <v>0.77</v>
          </cell>
          <cell r="CDC119">
            <v>0.21</v>
          </cell>
          <cell r="CDD119">
            <v>0.21</v>
          </cell>
          <cell r="CDE119">
            <v>0.16</v>
          </cell>
          <cell r="CDF119">
            <v>0.17</v>
          </cell>
          <cell r="CDG119">
            <v>0.16</v>
          </cell>
          <cell r="CDH119">
            <v>0.25</v>
          </cell>
          <cell r="CDI119">
            <v>0.13</v>
          </cell>
          <cell r="CDJ119">
            <v>-0.13</v>
          </cell>
          <cell r="CDK119">
            <v>-0.42</v>
          </cell>
          <cell r="CDL119">
            <v>-0.38</v>
          </cell>
          <cell r="CDM119">
            <v>-0.38</v>
          </cell>
          <cell r="CDN119">
            <v>-0.42</v>
          </cell>
          <cell r="CDO119">
            <v>-0.51</v>
          </cell>
          <cell r="CDP119">
            <v>-0.56000000000000005</v>
          </cell>
          <cell r="CDQ119">
            <v>-0.56000000000000005</v>
          </cell>
          <cell r="CDR119">
            <v>-0.56000000000000005</v>
          </cell>
          <cell r="CDS119">
            <v>-0.66</v>
          </cell>
          <cell r="CDT119">
            <v>-0.66</v>
          </cell>
          <cell r="CDU119">
            <v>-1.08</v>
          </cell>
          <cell r="CDV119">
            <v>-1.22</v>
          </cell>
          <cell r="CDW119">
            <v>-1.29</v>
          </cell>
          <cell r="CDX119">
            <v>-1.29</v>
          </cell>
          <cell r="CDY119">
            <v>-1.3800000000000001</v>
          </cell>
          <cell r="CDZ119">
            <v>-1.3800000000000001</v>
          </cell>
          <cell r="CEA119">
            <v>-1.55</v>
          </cell>
          <cell r="CEB119">
            <v>-1.53</v>
          </cell>
          <cell r="CEC119">
            <v>-0.82000000000000006</v>
          </cell>
          <cell r="CED119">
            <v>-0.76</v>
          </cell>
          <cell r="CEE119">
            <v>-0.73</v>
          </cell>
          <cell r="CEF119">
            <v>-0.71</v>
          </cell>
          <cell r="CEG119">
            <v>-0.74</v>
          </cell>
          <cell r="CEH119">
            <v>-0.83000000000000007</v>
          </cell>
          <cell r="CEI119">
            <v>-1</v>
          </cell>
          <cell r="CEJ119">
            <v>-0.74</v>
          </cell>
          <cell r="CEK119">
            <v>-0.01</v>
          </cell>
          <cell r="CEL119">
            <v>0.12</v>
          </cell>
          <cell r="CEM119">
            <v>0.32</v>
          </cell>
          <cell r="CEN119">
            <v>0.34</v>
          </cell>
          <cell r="CEO119">
            <v>0.28999999999999998</v>
          </cell>
          <cell r="CEP119">
            <v>0.31</v>
          </cell>
          <cell r="CEQ119">
            <v>0.52</v>
          </cell>
          <cell r="CER119">
            <v>1.1599999999999999</v>
          </cell>
          <cell r="CES119">
            <v>1.69</v>
          </cell>
          <cell r="CET119">
            <v>1.86</v>
          </cell>
          <cell r="CEU119">
            <v>1.86</v>
          </cell>
          <cell r="CEV119">
            <v>1.8800000000000001</v>
          </cell>
          <cell r="CEW119">
            <v>1.99</v>
          </cell>
          <cell r="CEX119">
            <v>2.0300000000000002</v>
          </cell>
          <cell r="CEY119">
            <v>1.97</v>
          </cell>
          <cell r="CEZ119">
            <v>2.13</v>
          </cell>
          <cell r="CFA119">
            <v>2.11</v>
          </cell>
          <cell r="CFB119">
            <v>2.1800000000000002</v>
          </cell>
          <cell r="CFC119">
            <v>2.4500000000000002</v>
          </cell>
          <cell r="CFD119">
            <v>2.4500000000000002</v>
          </cell>
          <cell r="CFE119">
            <v>2.58</v>
          </cell>
          <cell r="CFF119">
            <v>1.93</v>
          </cell>
          <cell r="CFG119">
            <v>1.7</v>
          </cell>
          <cell r="CFH119">
            <v>1.98</v>
          </cell>
          <cell r="CFI119">
            <v>1.98</v>
          </cell>
          <cell r="CFJ119">
            <v>2.0699999999999998</v>
          </cell>
          <cell r="CFK119">
            <v>2.0699999999999998</v>
          </cell>
          <cell r="CFL119">
            <v>2.0699999999999998</v>
          </cell>
          <cell r="CFM119">
            <v>1.36</v>
          </cell>
          <cell r="CFN119">
            <v>2.27</v>
          </cell>
          <cell r="CFO119">
            <v>1.2</v>
          </cell>
          <cell r="CFP119">
            <v>1.1300000000000001</v>
          </cell>
          <cell r="CFQ119">
            <v>1.22</v>
          </cell>
          <cell r="CFR119">
            <v>1.1500000000000001</v>
          </cell>
          <cell r="CFS119">
            <v>1</v>
          </cell>
          <cell r="CFT119">
            <v>1.45</v>
          </cell>
          <cell r="CFU119">
            <v>1.19</v>
          </cell>
          <cell r="CFV119">
            <v>0.57999999999999996</v>
          </cell>
          <cell r="CFW119">
            <v>1.3900000000000001</v>
          </cell>
          <cell r="CFX119">
            <v>1</v>
          </cell>
          <cell r="CFY119">
            <v>1.25</v>
          </cell>
          <cell r="CFZ119">
            <v>0.9</v>
          </cell>
          <cell r="CGA119">
            <v>0.9</v>
          </cell>
          <cell r="CGB119">
            <v>0.1</v>
          </cell>
          <cell r="CGC119">
            <v>1.3800000000000001</v>
          </cell>
          <cell r="CGD119">
            <v>0.02</v>
          </cell>
          <cell r="CGE119">
            <v>0.08</v>
          </cell>
          <cell r="CGF119">
            <v>-0.03</v>
          </cell>
          <cell r="CGG119">
            <v>-0.03</v>
          </cell>
          <cell r="CGH119">
            <v>-0.09</v>
          </cell>
          <cell r="CGI119">
            <v>-0.52</v>
          </cell>
          <cell r="CGJ119">
            <v>-0.49</v>
          </cell>
          <cell r="CGK119">
            <v>-0.21</v>
          </cell>
          <cell r="CGL119">
            <v>2.4300000000000002</v>
          </cell>
          <cell r="CGM119">
            <v>2.08</v>
          </cell>
          <cell r="CGN119">
            <v>2.2600000000000002</v>
          </cell>
          <cell r="CGO119">
            <v>2.2600000000000002</v>
          </cell>
          <cell r="CGP119">
            <v>1.53</v>
          </cell>
          <cell r="CGQ119">
            <v>2.12</v>
          </cell>
          <cell r="CGR119">
            <v>2.4</v>
          </cell>
          <cell r="CGS119">
            <v>1.76</v>
          </cell>
          <cell r="CGT119">
            <v>2.98</v>
          </cell>
          <cell r="CGU119">
            <v>3.0300000000000002</v>
          </cell>
          <cell r="CGV119">
            <v>3.39</v>
          </cell>
          <cell r="CGW119">
            <v>3.39</v>
          </cell>
          <cell r="CGX119">
            <v>3.2600000000000002</v>
          </cell>
          <cell r="CGY119">
            <v>3.2600000000000002</v>
          </cell>
          <cell r="CGZ119">
            <v>3.2600000000000002</v>
          </cell>
          <cell r="CHA119">
            <v>2.58</v>
          </cell>
          <cell r="CHB119">
            <v>2.83</v>
          </cell>
          <cell r="CHC119">
            <v>3.3000000000000003</v>
          </cell>
          <cell r="CHD119">
            <v>4.01</v>
          </cell>
          <cell r="CHE119">
            <v>4.1100000000000003</v>
          </cell>
          <cell r="CHF119">
            <v>4.1399999999999997</v>
          </cell>
          <cell r="CHG119">
            <v>4.1399999999999997</v>
          </cell>
          <cell r="CHH119">
            <v>4.8100000000000005</v>
          </cell>
          <cell r="CHI119">
            <v>2.63</v>
          </cell>
          <cell r="CHJ119">
            <v>2.89</v>
          </cell>
          <cell r="CHK119">
            <v>2.93</v>
          </cell>
          <cell r="CHL119">
            <v>2.98</v>
          </cell>
          <cell r="CHM119">
            <v>2.94</v>
          </cell>
          <cell r="CHN119">
            <v>2.94</v>
          </cell>
          <cell r="CHO119">
            <v>3</v>
          </cell>
          <cell r="CHP119">
            <v>3</v>
          </cell>
          <cell r="CHQ119">
            <v>3.67</v>
          </cell>
          <cell r="CHR119">
            <v>1.6300000000000001</v>
          </cell>
          <cell r="CHS119">
            <v>1.57</v>
          </cell>
          <cell r="CHT119">
            <v>1.69</v>
          </cell>
          <cell r="CHU119">
            <v>1.69</v>
          </cell>
          <cell r="CHV119">
            <v>2.72</v>
          </cell>
          <cell r="CHW119">
            <v>2.72</v>
          </cell>
          <cell r="CHX119">
            <v>2.52</v>
          </cell>
          <cell r="CHY119">
            <v>2.29</v>
          </cell>
          <cell r="CHZ119">
            <v>2.29</v>
          </cell>
          <cell r="CIA119">
            <v>2.29</v>
          </cell>
          <cell r="CIB119">
            <v>2.0699999999999998</v>
          </cell>
          <cell r="CIC119">
            <v>2.04</v>
          </cell>
          <cell r="CID119">
            <v>2.04</v>
          </cell>
          <cell r="CIE119">
            <v>0.73</v>
          </cell>
          <cell r="CIF119">
            <v>1.0900000000000001</v>
          </cell>
          <cell r="CIG119">
            <v>1.34</v>
          </cell>
          <cell r="CIH119">
            <v>2.4300000000000002</v>
          </cell>
          <cell r="CII119">
            <v>2.2200000000000002</v>
          </cell>
          <cell r="CIJ119">
            <v>2.17</v>
          </cell>
          <cell r="CIK119">
            <v>2.21</v>
          </cell>
          <cell r="CIL119">
            <v>2.17</v>
          </cell>
          <cell r="CIM119">
            <v>1.41</v>
          </cell>
          <cell r="CIN119">
            <v>1.23</v>
          </cell>
          <cell r="CIO119">
            <v>0.68</v>
          </cell>
          <cell r="CIP119">
            <v>2.4</v>
          </cell>
          <cell r="CIQ119">
            <v>2.4</v>
          </cell>
          <cell r="CIR119">
            <v>2.4</v>
          </cell>
          <cell r="CIS119">
            <v>2.35</v>
          </cell>
          <cell r="CIT119">
            <v>2.16</v>
          </cell>
          <cell r="CIU119">
            <v>2.16</v>
          </cell>
          <cell r="CIV119">
            <v>2.34</v>
          </cell>
          <cell r="CIW119">
            <v>2.83</v>
          </cell>
          <cell r="CIX119">
            <v>3.02</v>
          </cell>
          <cell r="CIY119">
            <v>3.81</v>
          </cell>
          <cell r="CIZ119">
            <v>3.81</v>
          </cell>
          <cell r="CJA119">
            <v>3.81</v>
          </cell>
          <cell r="CJB119">
            <v>3.95</v>
          </cell>
          <cell r="CJC119">
            <v>5.14</v>
          </cell>
          <cell r="CJD119">
            <v>5.2700000000000005</v>
          </cell>
          <cell r="CJE119">
            <v>5.48</v>
          </cell>
          <cell r="CJF119">
            <v>4.3100000000000005</v>
          </cell>
          <cell r="CJG119">
            <v>4.43</v>
          </cell>
          <cell r="CJH119">
            <v>4.55</v>
          </cell>
          <cell r="CJI119">
            <v>4.6900000000000004</v>
          </cell>
          <cell r="CJJ119">
            <v>4.8899999999999997</v>
          </cell>
          <cell r="CJK119">
            <v>6.3900000000000006</v>
          </cell>
          <cell r="CJL119">
            <v>6.69</v>
          </cell>
          <cell r="CJM119">
            <v>6.8</v>
          </cell>
          <cell r="CJN119">
            <v>6.8</v>
          </cell>
          <cell r="CJO119">
            <v>6.0600000000000005</v>
          </cell>
          <cell r="CJP119">
            <v>6.0600000000000005</v>
          </cell>
          <cell r="CJQ119">
            <v>6.13</v>
          </cell>
          <cell r="CJR119">
            <v>6.3500000000000005</v>
          </cell>
          <cell r="CJS119">
            <v>6.3</v>
          </cell>
          <cell r="CJT119">
            <v>6.3</v>
          </cell>
          <cell r="CJU119">
            <v>4.7700000000000005</v>
          </cell>
          <cell r="CJV119">
            <v>4.82</v>
          </cell>
          <cell r="CJW119">
            <v>3.77</v>
          </cell>
          <cell r="CJX119">
            <v>3.81</v>
          </cell>
          <cell r="CJY119">
            <v>3.81</v>
          </cell>
          <cell r="CJZ119">
            <v>3.8200000000000003</v>
          </cell>
          <cell r="CKA119">
            <v>3.8200000000000003</v>
          </cell>
          <cell r="CKB119">
            <v>3.68</v>
          </cell>
        </row>
        <row r="120">
          <cell r="A120">
            <v>1109023</v>
          </cell>
          <cell r="B120"/>
          <cell r="C120"/>
          <cell r="D120"/>
          <cell r="E120"/>
          <cell r="F120" t="str">
            <v>Bacalhau</v>
          </cell>
          <cell r="G120"/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/>
          <cell r="BH120"/>
          <cell r="BI120"/>
          <cell r="BJ120"/>
          <cell r="BK120"/>
          <cell r="BL120"/>
          <cell r="BM120"/>
          <cell r="BN120"/>
          <cell r="BO120"/>
          <cell r="BP120"/>
          <cell r="BQ120"/>
          <cell r="BR120"/>
          <cell r="BS120"/>
          <cell r="BT120"/>
          <cell r="BU120"/>
          <cell r="BV120"/>
          <cell r="BW120"/>
          <cell r="BX120"/>
          <cell r="BY120"/>
          <cell r="BZ120"/>
          <cell r="CA120"/>
          <cell r="CB120"/>
          <cell r="CC120"/>
          <cell r="CD120"/>
          <cell r="CE120"/>
          <cell r="CF120"/>
          <cell r="CG120"/>
          <cell r="CH120"/>
          <cell r="CI120"/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/>
          <cell r="CX120"/>
          <cell r="CY120"/>
          <cell r="CZ120"/>
          <cell r="DA120"/>
          <cell r="DB120"/>
          <cell r="DC120"/>
          <cell r="DD120"/>
          <cell r="DE120"/>
          <cell r="DF120"/>
          <cell r="DG120"/>
          <cell r="DH120"/>
          <cell r="DI120"/>
          <cell r="DJ120"/>
          <cell r="DK120"/>
          <cell r="DL120"/>
          <cell r="DM120"/>
          <cell r="DN120"/>
          <cell r="DO120"/>
          <cell r="DP120"/>
          <cell r="DQ120"/>
          <cell r="DR120"/>
          <cell r="DS120"/>
          <cell r="DT120"/>
          <cell r="DU120"/>
          <cell r="DV120"/>
          <cell r="DW120"/>
          <cell r="DX120"/>
          <cell r="DY120"/>
          <cell r="DZ120"/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/>
          <cell r="GZ120"/>
          <cell r="HA120"/>
          <cell r="HB120"/>
          <cell r="HC120"/>
          <cell r="HD120"/>
          <cell r="HE120"/>
          <cell r="HF120"/>
          <cell r="HG120"/>
          <cell r="HH120"/>
          <cell r="HI120"/>
          <cell r="HJ120"/>
          <cell r="HK120"/>
          <cell r="HL120"/>
          <cell r="HM120"/>
          <cell r="HN120"/>
          <cell r="HO120"/>
          <cell r="HP120"/>
          <cell r="HQ120"/>
          <cell r="HR120"/>
          <cell r="HS120"/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/>
          <cell r="IE120"/>
          <cell r="IF120"/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  <cell r="JB120"/>
          <cell r="JC120"/>
          <cell r="JD120"/>
          <cell r="JE120"/>
          <cell r="JF120"/>
          <cell r="JG120"/>
          <cell r="JH120"/>
          <cell r="JI120"/>
          <cell r="JJ120"/>
          <cell r="JK120"/>
          <cell r="JL120"/>
          <cell r="JM120"/>
          <cell r="JN120"/>
          <cell r="JO120"/>
          <cell r="JP120"/>
          <cell r="JQ120"/>
          <cell r="JR120"/>
          <cell r="JS120"/>
          <cell r="JT120"/>
          <cell r="JU120"/>
          <cell r="JV120"/>
          <cell r="JW120"/>
          <cell r="JX120"/>
          <cell r="JY120"/>
          <cell r="JZ120"/>
          <cell r="KA120"/>
          <cell r="KB120"/>
          <cell r="KC120"/>
          <cell r="KD120"/>
          <cell r="KE120"/>
          <cell r="KF120"/>
          <cell r="KG120"/>
          <cell r="KH120"/>
          <cell r="KI120"/>
          <cell r="KJ120"/>
          <cell r="KK120"/>
          <cell r="KL120"/>
          <cell r="KM120"/>
          <cell r="KN120"/>
          <cell r="KO120"/>
          <cell r="KP120"/>
          <cell r="KQ120"/>
          <cell r="KR120"/>
          <cell r="KS120"/>
          <cell r="KT120"/>
          <cell r="KU120"/>
          <cell r="KV120"/>
          <cell r="KW120"/>
          <cell r="KX120"/>
          <cell r="KY120"/>
          <cell r="KZ120"/>
          <cell r="LA120"/>
          <cell r="LB120"/>
          <cell r="LC120"/>
          <cell r="LD120"/>
          <cell r="LE120"/>
          <cell r="LF120"/>
          <cell r="LG120"/>
          <cell r="LH120"/>
          <cell r="LI120"/>
          <cell r="LJ120"/>
          <cell r="LK120"/>
          <cell r="LL120"/>
          <cell r="LM120"/>
          <cell r="LN120"/>
          <cell r="LO120"/>
          <cell r="LP120"/>
          <cell r="LQ120"/>
          <cell r="LR120"/>
          <cell r="LS120"/>
          <cell r="LT120"/>
          <cell r="LU120"/>
          <cell r="LV120"/>
          <cell r="LW120"/>
          <cell r="LX120"/>
          <cell r="LY120"/>
          <cell r="LZ120"/>
          <cell r="MA120"/>
          <cell r="MB120"/>
          <cell r="MC120"/>
          <cell r="MD120"/>
          <cell r="ME120"/>
          <cell r="MF120"/>
          <cell r="MG120"/>
          <cell r="MH120"/>
          <cell r="MI120"/>
          <cell r="MJ120"/>
          <cell r="MK120"/>
          <cell r="ML120"/>
          <cell r="MM120"/>
          <cell r="MN120"/>
          <cell r="MO120"/>
          <cell r="MP120"/>
          <cell r="MQ120"/>
          <cell r="MR120"/>
          <cell r="MS120"/>
          <cell r="MT120"/>
          <cell r="MU120"/>
          <cell r="MV120"/>
          <cell r="MW120"/>
          <cell r="MX120"/>
          <cell r="MY120"/>
          <cell r="MZ120"/>
          <cell r="NA120"/>
          <cell r="NB120"/>
          <cell r="NC120"/>
          <cell r="ND120"/>
          <cell r="NE120"/>
          <cell r="NF120"/>
          <cell r="NG120"/>
          <cell r="NH120"/>
          <cell r="NI120"/>
          <cell r="NJ120"/>
          <cell r="NK120"/>
          <cell r="NL120"/>
          <cell r="NM120"/>
          <cell r="NN120"/>
          <cell r="NO120"/>
          <cell r="NP120"/>
          <cell r="NQ120"/>
          <cell r="NR120"/>
          <cell r="NS120"/>
          <cell r="NT120"/>
          <cell r="NU120"/>
          <cell r="NV120"/>
          <cell r="NW120"/>
          <cell r="NX120"/>
          <cell r="NY120"/>
          <cell r="NZ120"/>
          <cell r="OA120"/>
          <cell r="OB120"/>
          <cell r="OC120"/>
          <cell r="OD120"/>
          <cell r="OE120"/>
          <cell r="OF120"/>
          <cell r="OG120"/>
          <cell r="OH120"/>
          <cell r="OI120"/>
          <cell r="OJ120"/>
          <cell r="OK120"/>
          <cell r="OL120"/>
          <cell r="OM120"/>
          <cell r="ON120"/>
          <cell r="OO120"/>
          <cell r="OP120"/>
          <cell r="OQ120"/>
          <cell r="OR120"/>
          <cell r="OS120"/>
          <cell r="OT120"/>
          <cell r="OU120"/>
          <cell r="OV120"/>
          <cell r="OW120"/>
          <cell r="OX120"/>
          <cell r="OY120"/>
          <cell r="OZ120"/>
          <cell r="PA120"/>
          <cell r="PB120"/>
          <cell r="PC120"/>
          <cell r="PD120"/>
          <cell r="PE120"/>
          <cell r="PF120"/>
          <cell r="PG120"/>
          <cell r="PH120"/>
          <cell r="PI120"/>
          <cell r="PJ120"/>
          <cell r="PK120"/>
          <cell r="PL120"/>
          <cell r="PM120"/>
          <cell r="PN120"/>
          <cell r="PO120"/>
          <cell r="PP120"/>
          <cell r="PQ120"/>
          <cell r="PR120"/>
          <cell r="PS120"/>
          <cell r="PT120"/>
          <cell r="PU120"/>
          <cell r="PV120"/>
          <cell r="PW120"/>
          <cell r="PX120"/>
          <cell r="PY120"/>
          <cell r="PZ120"/>
          <cell r="QA120"/>
          <cell r="QB120"/>
          <cell r="QC120"/>
          <cell r="QD120"/>
          <cell r="QE120"/>
          <cell r="QF120"/>
          <cell r="QG120"/>
          <cell r="QH120"/>
          <cell r="QI120"/>
          <cell r="QJ120"/>
          <cell r="QK120"/>
          <cell r="QL120"/>
          <cell r="QM120"/>
          <cell r="QN120"/>
          <cell r="QO120"/>
          <cell r="QP120"/>
          <cell r="QQ120"/>
          <cell r="QR120"/>
          <cell r="QS120"/>
          <cell r="QT120"/>
          <cell r="QU120"/>
          <cell r="QV120"/>
          <cell r="QW120"/>
          <cell r="QX120"/>
          <cell r="QY120"/>
          <cell r="QZ120"/>
          <cell r="RA120"/>
          <cell r="RB120"/>
          <cell r="RC120"/>
          <cell r="RD120"/>
          <cell r="RE120"/>
          <cell r="RF120"/>
          <cell r="RG120"/>
          <cell r="RH120"/>
          <cell r="RI120"/>
          <cell r="RJ120"/>
          <cell r="RK120"/>
          <cell r="RL120"/>
          <cell r="RM120"/>
          <cell r="RN120"/>
          <cell r="RO120"/>
          <cell r="RP120"/>
          <cell r="RQ120"/>
          <cell r="RR120"/>
          <cell r="RS120"/>
          <cell r="RT120"/>
          <cell r="RU120"/>
          <cell r="RV120"/>
          <cell r="RW120"/>
          <cell r="RX120"/>
          <cell r="RY120"/>
          <cell r="RZ120"/>
          <cell r="SA120"/>
          <cell r="SB120"/>
          <cell r="SC120"/>
          <cell r="SD120"/>
          <cell r="SE120"/>
          <cell r="SF120"/>
          <cell r="SG120"/>
          <cell r="SH120"/>
          <cell r="SI120"/>
          <cell r="SJ120"/>
          <cell r="SK120"/>
          <cell r="SL120"/>
          <cell r="SM120"/>
          <cell r="SN120"/>
          <cell r="SO120"/>
          <cell r="SP120"/>
          <cell r="SQ120"/>
          <cell r="SR120"/>
          <cell r="SS120"/>
          <cell r="ST120"/>
          <cell r="SU120"/>
          <cell r="SV120"/>
          <cell r="SW120"/>
          <cell r="SX120"/>
          <cell r="SY120"/>
          <cell r="SZ120"/>
          <cell r="TA120"/>
          <cell r="TB120"/>
          <cell r="TC120"/>
          <cell r="TD120"/>
          <cell r="TE120"/>
          <cell r="TF120"/>
          <cell r="TG120"/>
          <cell r="TH120"/>
          <cell r="TI120"/>
          <cell r="TJ120"/>
          <cell r="TK120"/>
          <cell r="TL120"/>
          <cell r="TM120"/>
          <cell r="TN120"/>
          <cell r="TO120"/>
          <cell r="TP120"/>
          <cell r="TQ120"/>
          <cell r="TR120"/>
          <cell r="TS120"/>
          <cell r="TT120"/>
          <cell r="TU120"/>
          <cell r="TV120"/>
          <cell r="TW120"/>
          <cell r="TX120"/>
          <cell r="TY120"/>
          <cell r="TZ120"/>
          <cell r="UA120"/>
          <cell r="UB120"/>
          <cell r="UC120"/>
          <cell r="UD120"/>
          <cell r="UE120"/>
          <cell r="UF120"/>
          <cell r="UG120"/>
          <cell r="UH120"/>
          <cell r="UI120"/>
          <cell r="UJ120"/>
          <cell r="UK120"/>
          <cell r="UL120"/>
          <cell r="UM120"/>
          <cell r="UN120"/>
          <cell r="UO120"/>
          <cell r="UP120"/>
          <cell r="UQ120"/>
          <cell r="UR120"/>
          <cell r="US120"/>
          <cell r="UT120"/>
          <cell r="UU120"/>
          <cell r="UV120"/>
          <cell r="UW120"/>
          <cell r="UX120"/>
          <cell r="UY120"/>
          <cell r="UZ120"/>
          <cell r="VA120"/>
          <cell r="VB120"/>
          <cell r="VC120"/>
          <cell r="VD120"/>
          <cell r="VE120"/>
          <cell r="VF120"/>
          <cell r="VG120"/>
          <cell r="VH120"/>
          <cell r="VI120"/>
          <cell r="VJ120"/>
          <cell r="VK120"/>
          <cell r="VL120"/>
          <cell r="VM120"/>
          <cell r="VN120"/>
          <cell r="VO120"/>
          <cell r="VP120"/>
          <cell r="VQ120"/>
          <cell r="VR120"/>
          <cell r="VS120"/>
          <cell r="VT120"/>
          <cell r="VU120"/>
          <cell r="VV120"/>
          <cell r="VW120"/>
          <cell r="VX120"/>
          <cell r="VY120"/>
          <cell r="VZ120"/>
          <cell r="WA120"/>
          <cell r="WB120"/>
          <cell r="WC120"/>
          <cell r="WD120"/>
          <cell r="WE120"/>
          <cell r="WF120"/>
          <cell r="WG120"/>
          <cell r="WH120"/>
          <cell r="WI120"/>
          <cell r="WJ120"/>
          <cell r="WK120"/>
          <cell r="WL120"/>
          <cell r="WM120"/>
          <cell r="WN120"/>
          <cell r="WO120"/>
          <cell r="WP120"/>
          <cell r="WQ120"/>
          <cell r="WR120"/>
          <cell r="WS120"/>
          <cell r="WT120"/>
          <cell r="WU120"/>
          <cell r="WV120"/>
          <cell r="WW120"/>
          <cell r="WX120"/>
          <cell r="WY120"/>
          <cell r="WZ120"/>
          <cell r="XA120"/>
          <cell r="XB120"/>
          <cell r="XC120"/>
          <cell r="XD120"/>
          <cell r="XE120"/>
          <cell r="XF120"/>
          <cell r="XG120"/>
          <cell r="XH120"/>
          <cell r="XI120"/>
          <cell r="XJ120"/>
          <cell r="XK120"/>
          <cell r="XL120"/>
          <cell r="XM120"/>
          <cell r="XN120"/>
          <cell r="XO120"/>
          <cell r="XP120"/>
          <cell r="XQ120"/>
          <cell r="XR120"/>
          <cell r="XS120"/>
          <cell r="XT120"/>
          <cell r="XU120"/>
          <cell r="XV120"/>
          <cell r="XW120"/>
          <cell r="XX120"/>
          <cell r="XY120"/>
          <cell r="XZ120"/>
          <cell r="YA120"/>
          <cell r="YB120"/>
          <cell r="YC120"/>
          <cell r="YD120"/>
          <cell r="YE120"/>
          <cell r="YF120"/>
          <cell r="YG120"/>
          <cell r="YH120"/>
          <cell r="YI120"/>
          <cell r="YJ120"/>
          <cell r="YK120"/>
          <cell r="YL120"/>
          <cell r="YM120"/>
          <cell r="YN120"/>
          <cell r="YO120"/>
          <cell r="YP120"/>
          <cell r="YQ120"/>
          <cell r="YR120"/>
          <cell r="YS120"/>
          <cell r="YT120"/>
          <cell r="YU120"/>
          <cell r="YV120"/>
          <cell r="YW120"/>
          <cell r="YX120"/>
          <cell r="YY120"/>
          <cell r="YZ120"/>
          <cell r="ZA120"/>
          <cell r="ZB120"/>
          <cell r="ZC120"/>
          <cell r="ZD120"/>
          <cell r="ZE120"/>
          <cell r="ZF120"/>
          <cell r="ZG120"/>
          <cell r="ZH120"/>
          <cell r="ZI120"/>
          <cell r="ZJ120"/>
          <cell r="ZK120"/>
          <cell r="ZL120"/>
          <cell r="ZM120"/>
          <cell r="ZN120"/>
          <cell r="ZO120"/>
          <cell r="ZP120"/>
          <cell r="ZQ120"/>
          <cell r="ZR120"/>
          <cell r="ZS120"/>
          <cell r="ZT120"/>
          <cell r="ZU120"/>
          <cell r="ZV120"/>
          <cell r="ZW120"/>
          <cell r="ZX120"/>
          <cell r="ZY120"/>
          <cell r="ZZ120"/>
          <cell r="AAA120"/>
          <cell r="AAB120"/>
          <cell r="AAC120"/>
          <cell r="AAD120"/>
          <cell r="AAE120"/>
          <cell r="AAF120"/>
          <cell r="AAG120"/>
          <cell r="AAH120"/>
          <cell r="AAI120"/>
          <cell r="AAJ120"/>
          <cell r="AAK120"/>
          <cell r="AAL120"/>
          <cell r="AAM120"/>
          <cell r="AAN120"/>
          <cell r="AAO120"/>
          <cell r="AAP120"/>
          <cell r="AAQ120"/>
          <cell r="AAR120"/>
          <cell r="AAS120"/>
          <cell r="AAT120"/>
          <cell r="AAU120"/>
          <cell r="AAV120"/>
          <cell r="AAW120"/>
          <cell r="AAX120"/>
          <cell r="AAY120"/>
          <cell r="AAZ120"/>
          <cell r="ABA120"/>
          <cell r="ABB120"/>
          <cell r="ABC120"/>
          <cell r="ABD120"/>
          <cell r="ABE120"/>
          <cell r="ABF120"/>
          <cell r="ABG120"/>
          <cell r="ABH120"/>
          <cell r="ABI120"/>
          <cell r="ABJ120"/>
          <cell r="ABK120"/>
          <cell r="ABL120"/>
          <cell r="ABM120"/>
          <cell r="ABN120"/>
          <cell r="ABO120"/>
          <cell r="ABP120"/>
          <cell r="ABQ120"/>
          <cell r="ABR120"/>
          <cell r="ABS120"/>
          <cell r="ABT120"/>
          <cell r="ABU120"/>
          <cell r="ABV120"/>
          <cell r="ABW120"/>
          <cell r="ABX120"/>
          <cell r="ABY120"/>
          <cell r="ABZ120"/>
          <cell r="ACA120"/>
          <cell r="ACB120"/>
          <cell r="ACC120"/>
          <cell r="ACD120"/>
          <cell r="ACE120"/>
          <cell r="ACF120"/>
          <cell r="ACG120"/>
          <cell r="ACH120"/>
          <cell r="ACI120"/>
          <cell r="ACJ120"/>
          <cell r="ACK120"/>
          <cell r="ACL120"/>
          <cell r="ACM120"/>
          <cell r="ACN120"/>
          <cell r="ACO120"/>
          <cell r="ACP120"/>
          <cell r="ACQ120"/>
          <cell r="ACR120"/>
          <cell r="ACS120"/>
          <cell r="ACT120"/>
          <cell r="ACU120"/>
          <cell r="ACV120"/>
          <cell r="ACW120"/>
          <cell r="ACX120"/>
          <cell r="ACY120"/>
          <cell r="ACZ120"/>
          <cell r="ADA120"/>
          <cell r="ADB120"/>
          <cell r="ADC120"/>
          <cell r="ADD120"/>
          <cell r="ADE120"/>
          <cell r="ADF120"/>
          <cell r="ADG120"/>
          <cell r="ADH120"/>
          <cell r="ADI120"/>
          <cell r="ADJ120"/>
          <cell r="ADK120"/>
          <cell r="ADL120"/>
          <cell r="ADM120"/>
          <cell r="ADN120"/>
          <cell r="ADO120"/>
          <cell r="ADP120"/>
          <cell r="ADQ120"/>
          <cell r="ADR120"/>
          <cell r="ADS120"/>
          <cell r="ADT120"/>
          <cell r="ADU120"/>
          <cell r="ADV120"/>
          <cell r="ADW120"/>
          <cell r="ADX120"/>
          <cell r="ADY120"/>
          <cell r="ADZ120"/>
          <cell r="AEA120"/>
          <cell r="AEB120"/>
          <cell r="AEC120"/>
          <cell r="AED120"/>
          <cell r="AEE120"/>
          <cell r="AEF120"/>
          <cell r="AEG120"/>
          <cell r="AEH120"/>
          <cell r="AEI120"/>
          <cell r="AEJ120"/>
          <cell r="AEK120"/>
          <cell r="AEL120"/>
          <cell r="AEM120"/>
          <cell r="AEN120"/>
          <cell r="AEO120"/>
          <cell r="AEP120"/>
          <cell r="AEQ120"/>
          <cell r="AER120"/>
          <cell r="AES120"/>
          <cell r="AET120"/>
          <cell r="AEU120"/>
          <cell r="AEV120"/>
          <cell r="AEW120"/>
          <cell r="AEX120"/>
          <cell r="AEY120"/>
          <cell r="AEZ120"/>
          <cell r="AFA120"/>
          <cell r="AFB120"/>
          <cell r="AFC120"/>
          <cell r="AFD120"/>
          <cell r="AFE120"/>
          <cell r="AFF120"/>
          <cell r="AFG120"/>
          <cell r="AFH120"/>
          <cell r="AFI120"/>
          <cell r="AFJ120"/>
          <cell r="AFK120"/>
          <cell r="AFL120"/>
          <cell r="AFM120"/>
          <cell r="AFN120"/>
          <cell r="AFO120"/>
          <cell r="AFP120"/>
          <cell r="AFQ120"/>
          <cell r="AFR120"/>
          <cell r="AFS120"/>
          <cell r="AFT120"/>
          <cell r="AFU120"/>
          <cell r="AFV120"/>
          <cell r="AFW120"/>
          <cell r="AFX120"/>
          <cell r="AFY120"/>
          <cell r="AFZ120"/>
          <cell r="AGA120"/>
          <cell r="AGB120"/>
          <cell r="AGC120"/>
          <cell r="AGD120"/>
          <cell r="AGE120"/>
          <cell r="AGF120"/>
          <cell r="AGG120"/>
          <cell r="AGH120"/>
          <cell r="AGI120"/>
          <cell r="AGJ120"/>
          <cell r="AGK120"/>
          <cell r="AGL120"/>
          <cell r="AGM120"/>
          <cell r="AGN120"/>
          <cell r="AGO120"/>
          <cell r="AGP120"/>
          <cell r="AGQ120"/>
          <cell r="AGR120"/>
          <cell r="AGS120"/>
          <cell r="AGT120"/>
          <cell r="AGU120"/>
          <cell r="AGV120"/>
          <cell r="AGW120"/>
          <cell r="AGX120"/>
          <cell r="AGY120"/>
          <cell r="AGZ120"/>
          <cell r="AHA120"/>
          <cell r="AHB120"/>
          <cell r="AHC120"/>
          <cell r="AHD120"/>
          <cell r="AHE120"/>
          <cell r="AHF120"/>
          <cell r="AHG120"/>
          <cell r="AHH120"/>
          <cell r="AHI120"/>
          <cell r="AHJ120"/>
          <cell r="AHK120"/>
          <cell r="AHL120"/>
          <cell r="AHM120"/>
          <cell r="AHN120"/>
          <cell r="AHO120"/>
          <cell r="AHP120"/>
          <cell r="AHQ120"/>
          <cell r="AHR120"/>
          <cell r="AHS120"/>
          <cell r="AHT120"/>
          <cell r="AHU120"/>
          <cell r="AHV120"/>
          <cell r="AHW120"/>
          <cell r="AHX120"/>
          <cell r="AHY120"/>
          <cell r="AHZ120"/>
          <cell r="AIA120"/>
          <cell r="AIB120"/>
          <cell r="AIC120"/>
          <cell r="AID120"/>
          <cell r="AIE120"/>
          <cell r="AIF120"/>
          <cell r="AIG120"/>
          <cell r="AIH120"/>
          <cell r="AII120"/>
          <cell r="AIJ120"/>
          <cell r="AIK120"/>
          <cell r="AIL120"/>
          <cell r="AIM120"/>
          <cell r="AIN120"/>
          <cell r="AIO120"/>
          <cell r="AIP120"/>
          <cell r="AIQ120"/>
          <cell r="AIR120"/>
          <cell r="AIS120"/>
          <cell r="AIT120"/>
          <cell r="AIU120"/>
          <cell r="AIV120"/>
          <cell r="AIW120"/>
          <cell r="AIX120"/>
          <cell r="AIY120"/>
          <cell r="AIZ120"/>
          <cell r="AJA120"/>
          <cell r="AJB120"/>
          <cell r="AJC120"/>
          <cell r="AJD120"/>
          <cell r="AJE120"/>
          <cell r="AJF120"/>
          <cell r="AJG120"/>
          <cell r="AJH120"/>
          <cell r="AJI120"/>
          <cell r="AJJ120"/>
          <cell r="AJK120"/>
          <cell r="AJL120"/>
          <cell r="AJM120"/>
          <cell r="AJN120"/>
          <cell r="AJO120"/>
          <cell r="AJP120"/>
          <cell r="AJQ120"/>
          <cell r="AJR120"/>
          <cell r="AJS120"/>
          <cell r="AJT120"/>
          <cell r="AJU120"/>
          <cell r="AJV120"/>
          <cell r="AJW120"/>
          <cell r="AJX120"/>
          <cell r="AJY120"/>
          <cell r="AJZ120"/>
          <cell r="AKA120"/>
          <cell r="AKB120"/>
          <cell r="AKC120"/>
          <cell r="AKD120"/>
          <cell r="AKE120"/>
          <cell r="AKF120"/>
          <cell r="AKG120"/>
          <cell r="AKH120"/>
          <cell r="AKI120"/>
          <cell r="AKJ120"/>
          <cell r="AKK120"/>
          <cell r="AKL120"/>
          <cell r="AKM120"/>
          <cell r="AKN120"/>
          <cell r="AKO120"/>
          <cell r="AKP120"/>
          <cell r="AKQ120"/>
          <cell r="AKR120"/>
          <cell r="AKS120"/>
          <cell r="AKT120"/>
          <cell r="AKU120"/>
          <cell r="AKV120"/>
          <cell r="AKW120"/>
          <cell r="AKX120"/>
          <cell r="AKY120"/>
          <cell r="AKZ120"/>
          <cell r="ALA120"/>
          <cell r="ALB120"/>
          <cell r="ALC120"/>
          <cell r="ALD120"/>
          <cell r="ALE120"/>
          <cell r="ALF120"/>
          <cell r="ALG120"/>
          <cell r="ALH120"/>
          <cell r="ALI120"/>
          <cell r="ALJ120"/>
          <cell r="ALK120"/>
          <cell r="ALL120"/>
          <cell r="ALM120"/>
          <cell r="ALN120"/>
          <cell r="ALO120"/>
          <cell r="ALP120"/>
          <cell r="ALQ120"/>
          <cell r="ALR120"/>
          <cell r="ALS120"/>
          <cell r="ALT120"/>
          <cell r="ALU120"/>
          <cell r="ALV120"/>
          <cell r="ALW120"/>
          <cell r="ALX120"/>
          <cell r="ALY120"/>
          <cell r="ALZ120"/>
          <cell r="AMA120"/>
          <cell r="AMB120"/>
          <cell r="AMC120"/>
          <cell r="AMD120"/>
          <cell r="AME120"/>
          <cell r="AMF120"/>
          <cell r="AMG120"/>
          <cell r="AMH120"/>
          <cell r="AMI120"/>
          <cell r="AMJ120"/>
          <cell r="AMK120"/>
          <cell r="AML120"/>
          <cell r="AMM120"/>
          <cell r="AMN120"/>
          <cell r="AMO120"/>
          <cell r="AMP120"/>
          <cell r="AMQ120"/>
          <cell r="AMR120"/>
          <cell r="AMS120"/>
          <cell r="AMT120"/>
          <cell r="AMU120"/>
          <cell r="AMV120"/>
          <cell r="AMW120"/>
          <cell r="AMX120"/>
          <cell r="AMY120"/>
          <cell r="AMZ120"/>
          <cell r="ANA120"/>
          <cell r="ANB120"/>
          <cell r="ANC120"/>
          <cell r="AND120"/>
          <cell r="ANE120"/>
          <cell r="ANF120"/>
          <cell r="ANG120"/>
          <cell r="ANH120"/>
          <cell r="ANI120"/>
          <cell r="ANJ120"/>
          <cell r="ANK120"/>
          <cell r="ANL120"/>
          <cell r="ANM120"/>
          <cell r="ANN120"/>
          <cell r="ANO120"/>
          <cell r="ANP120"/>
          <cell r="ANQ120"/>
          <cell r="ANR120"/>
          <cell r="ANS120"/>
          <cell r="ANT120"/>
          <cell r="ANU120"/>
          <cell r="ANV120"/>
          <cell r="ANW120"/>
          <cell r="ANX120"/>
          <cell r="ANY120"/>
          <cell r="ANZ120"/>
          <cell r="AOA120"/>
          <cell r="AOB120"/>
          <cell r="AOC120"/>
          <cell r="AOD120"/>
          <cell r="AOE120"/>
          <cell r="AOF120"/>
          <cell r="AOG120"/>
          <cell r="AOH120"/>
          <cell r="AOI120"/>
          <cell r="AOJ120"/>
          <cell r="AOK120"/>
          <cell r="AOL120"/>
          <cell r="AOM120"/>
          <cell r="AON120"/>
          <cell r="AOO120"/>
          <cell r="AOP120"/>
          <cell r="AOQ120"/>
          <cell r="AOR120"/>
          <cell r="AOS120"/>
          <cell r="AOT120"/>
          <cell r="AOU120"/>
          <cell r="AOV120"/>
          <cell r="AOW120"/>
          <cell r="AOX120"/>
          <cell r="AOY120"/>
          <cell r="AOZ120"/>
          <cell r="APA120"/>
          <cell r="APB120"/>
          <cell r="APC120"/>
          <cell r="APD120"/>
          <cell r="APE120"/>
          <cell r="APF120"/>
          <cell r="APG120"/>
          <cell r="APH120"/>
          <cell r="API120"/>
          <cell r="APJ120"/>
          <cell r="APK120"/>
          <cell r="APL120"/>
          <cell r="APM120"/>
          <cell r="APN120"/>
          <cell r="APO120"/>
          <cell r="APP120"/>
          <cell r="APQ120"/>
          <cell r="APR120"/>
          <cell r="APS120"/>
          <cell r="APT120"/>
          <cell r="APU120"/>
          <cell r="APV120"/>
          <cell r="APW120"/>
          <cell r="APX120"/>
          <cell r="APY120"/>
          <cell r="APZ120"/>
          <cell r="AQA120"/>
          <cell r="AQB120"/>
          <cell r="AQC120"/>
          <cell r="AQD120"/>
          <cell r="AQE120"/>
          <cell r="AQF120"/>
          <cell r="AQG120"/>
          <cell r="AQH120"/>
          <cell r="AQI120"/>
          <cell r="AQJ120"/>
          <cell r="AQK120"/>
          <cell r="AQL120"/>
          <cell r="AQM120"/>
          <cell r="AQN120"/>
          <cell r="AQO120"/>
          <cell r="AQP120"/>
          <cell r="AQQ120"/>
          <cell r="AQR120"/>
          <cell r="AQS120"/>
          <cell r="AQT120"/>
          <cell r="AQU120"/>
          <cell r="AQV120"/>
          <cell r="AQW120"/>
          <cell r="AQX120"/>
          <cell r="AQY120"/>
          <cell r="AQZ120"/>
          <cell r="ARA120"/>
          <cell r="ARB120"/>
          <cell r="ARC120"/>
          <cell r="ARD120"/>
          <cell r="ARE120"/>
          <cell r="ARF120"/>
          <cell r="ARG120"/>
          <cell r="ARH120"/>
          <cell r="ARI120"/>
          <cell r="ARJ120"/>
          <cell r="ARK120"/>
          <cell r="ARL120"/>
          <cell r="ARM120"/>
          <cell r="ARN120"/>
          <cell r="ARO120"/>
          <cell r="ARP120"/>
          <cell r="ARQ120"/>
          <cell r="ARR120"/>
          <cell r="ARS120"/>
          <cell r="ART120"/>
          <cell r="ARU120"/>
          <cell r="ARV120"/>
          <cell r="ARW120"/>
          <cell r="ARX120"/>
          <cell r="ARY120"/>
          <cell r="ARZ120"/>
          <cell r="ASA120"/>
          <cell r="ASB120"/>
          <cell r="ASC120"/>
          <cell r="ASD120"/>
          <cell r="ASE120"/>
          <cell r="ASF120"/>
          <cell r="ASG120"/>
          <cell r="ASH120"/>
          <cell r="ASI120"/>
          <cell r="ASJ120"/>
          <cell r="ASK120"/>
          <cell r="ASL120"/>
          <cell r="ASM120"/>
          <cell r="ASN120"/>
          <cell r="ASO120"/>
          <cell r="ASP120"/>
          <cell r="ASQ120"/>
          <cell r="ASR120"/>
          <cell r="ASS120"/>
          <cell r="AST120"/>
          <cell r="ASU120"/>
          <cell r="ASV120"/>
          <cell r="ASW120"/>
          <cell r="ASX120"/>
          <cell r="ASY120"/>
          <cell r="ASZ120"/>
          <cell r="ATA120"/>
          <cell r="ATB120"/>
          <cell r="ATC120"/>
          <cell r="ATD120"/>
          <cell r="ATE120"/>
          <cell r="ATF120"/>
          <cell r="ATG120"/>
          <cell r="ATH120"/>
          <cell r="ATI120"/>
          <cell r="ATJ120"/>
          <cell r="ATK120"/>
          <cell r="ATL120"/>
          <cell r="ATM120"/>
          <cell r="ATN120"/>
          <cell r="ATO120"/>
          <cell r="ATP120"/>
          <cell r="ATQ120"/>
          <cell r="ATR120"/>
          <cell r="ATS120"/>
          <cell r="ATT120"/>
          <cell r="ATU120"/>
          <cell r="ATV120"/>
          <cell r="ATW120"/>
          <cell r="ATX120"/>
          <cell r="ATY120"/>
          <cell r="ATZ120"/>
          <cell r="AUA120"/>
          <cell r="AUB120"/>
          <cell r="AUC120"/>
          <cell r="AUD120"/>
          <cell r="AUE120"/>
          <cell r="AUF120"/>
          <cell r="AUG120"/>
          <cell r="AUH120"/>
          <cell r="AUI120"/>
          <cell r="AUJ120"/>
          <cell r="AUK120"/>
          <cell r="AUL120"/>
          <cell r="AUM120"/>
          <cell r="AUN120"/>
          <cell r="AUO120"/>
          <cell r="AUP120"/>
          <cell r="AUQ120"/>
          <cell r="AUR120"/>
          <cell r="AUS120"/>
          <cell r="AUT120"/>
          <cell r="AUU120"/>
          <cell r="AUV120"/>
          <cell r="AUW120"/>
          <cell r="AUX120"/>
          <cell r="AUY120"/>
          <cell r="AUZ120"/>
          <cell r="AVA120"/>
          <cell r="AVB120"/>
          <cell r="AVC120"/>
          <cell r="AVD120"/>
          <cell r="AVE120"/>
          <cell r="AVF120"/>
          <cell r="AVG120"/>
          <cell r="AVH120"/>
          <cell r="AVI120"/>
          <cell r="AVJ120"/>
          <cell r="AVK120"/>
          <cell r="AVL120"/>
          <cell r="AVM120"/>
          <cell r="AVN120"/>
          <cell r="AVO120"/>
          <cell r="AVP120"/>
          <cell r="AVQ120"/>
          <cell r="AVR120"/>
          <cell r="AVS120"/>
          <cell r="AVT120"/>
          <cell r="AVU120"/>
          <cell r="AVV120"/>
          <cell r="AVW120"/>
          <cell r="AVX120"/>
          <cell r="AVY120"/>
          <cell r="AVZ120"/>
          <cell r="AWA120"/>
          <cell r="AWB120"/>
          <cell r="AWC120"/>
          <cell r="AWD120"/>
          <cell r="AWE120"/>
          <cell r="AWF120"/>
          <cell r="AWG120"/>
          <cell r="AWH120"/>
          <cell r="AWI120"/>
          <cell r="AWJ120"/>
          <cell r="AWK120"/>
          <cell r="AWL120"/>
          <cell r="AWM120"/>
          <cell r="AWN120"/>
          <cell r="AWO120"/>
          <cell r="AWP120"/>
          <cell r="AWQ120"/>
          <cell r="AWR120"/>
          <cell r="AWS120"/>
          <cell r="AWT120"/>
          <cell r="AWU120"/>
          <cell r="AWV120"/>
          <cell r="AWW120"/>
          <cell r="AWX120"/>
          <cell r="AWY120"/>
          <cell r="AWZ120"/>
          <cell r="AXA120"/>
          <cell r="AXB120"/>
          <cell r="AXC120"/>
          <cell r="AXD120"/>
          <cell r="AXE120"/>
          <cell r="AXF120"/>
          <cell r="AXG120"/>
          <cell r="AXH120"/>
          <cell r="AXI120"/>
          <cell r="AXJ120"/>
          <cell r="AXK120"/>
          <cell r="AXL120"/>
          <cell r="AXM120"/>
          <cell r="AXN120"/>
          <cell r="AXO120"/>
          <cell r="AXP120"/>
          <cell r="AXQ120"/>
          <cell r="AXR120"/>
          <cell r="AXS120"/>
          <cell r="AXT120"/>
          <cell r="AXU120"/>
          <cell r="AXV120"/>
          <cell r="AXW120"/>
          <cell r="AXX120"/>
          <cell r="AXY120"/>
          <cell r="AXZ120"/>
          <cell r="AYA120"/>
          <cell r="AYB120"/>
          <cell r="AYC120"/>
          <cell r="AYD120"/>
          <cell r="AYE120"/>
          <cell r="AYF120"/>
          <cell r="AYG120"/>
          <cell r="AYH120"/>
          <cell r="AYI120"/>
          <cell r="AYJ120"/>
          <cell r="AYK120"/>
          <cell r="AYL120"/>
          <cell r="AYM120"/>
          <cell r="AYN120"/>
          <cell r="AYO120"/>
          <cell r="AYP120"/>
          <cell r="AYQ120"/>
          <cell r="AYR120"/>
          <cell r="AYS120"/>
          <cell r="AYT120"/>
          <cell r="AYU120"/>
          <cell r="AYV120"/>
          <cell r="AYW120"/>
          <cell r="AYX120"/>
          <cell r="AYY120"/>
          <cell r="AYZ120"/>
          <cell r="AZA120"/>
          <cell r="AZB120"/>
          <cell r="AZC120"/>
          <cell r="AZD120"/>
          <cell r="AZE120"/>
          <cell r="AZF120"/>
          <cell r="AZG120"/>
          <cell r="AZH120"/>
          <cell r="AZI120"/>
          <cell r="AZJ120"/>
          <cell r="AZK120"/>
          <cell r="AZL120"/>
          <cell r="AZM120"/>
          <cell r="AZN120"/>
          <cell r="AZO120"/>
          <cell r="AZP120"/>
          <cell r="AZQ120"/>
          <cell r="AZR120"/>
          <cell r="AZS120"/>
          <cell r="AZT120"/>
          <cell r="AZU120"/>
          <cell r="AZV120"/>
          <cell r="AZW120"/>
          <cell r="AZX120"/>
          <cell r="AZY120"/>
          <cell r="AZZ120"/>
          <cell r="BAA120"/>
          <cell r="BAB120"/>
          <cell r="BAC120"/>
          <cell r="BAD120"/>
          <cell r="BAE120"/>
          <cell r="BAF120"/>
          <cell r="BAG120"/>
          <cell r="BAH120"/>
          <cell r="BAI120"/>
          <cell r="BAJ120"/>
          <cell r="BAK120"/>
          <cell r="BAL120"/>
          <cell r="BAM120"/>
          <cell r="BAN120"/>
          <cell r="BAO120"/>
          <cell r="BAP120"/>
          <cell r="BAQ120"/>
          <cell r="BAR120"/>
          <cell r="BAS120"/>
          <cell r="BAT120"/>
          <cell r="BAU120"/>
          <cell r="BAV120"/>
          <cell r="BAW120"/>
          <cell r="BAX120"/>
          <cell r="BAY120"/>
          <cell r="BAZ120"/>
          <cell r="BBA120"/>
          <cell r="BBB120"/>
          <cell r="BBC120"/>
          <cell r="BBD120"/>
          <cell r="BBE120"/>
          <cell r="BBF120"/>
          <cell r="BBG120"/>
          <cell r="BBH120"/>
          <cell r="BBI120"/>
          <cell r="BBJ120"/>
          <cell r="BBK120"/>
          <cell r="BBL120"/>
          <cell r="BBM120"/>
          <cell r="BBN120"/>
          <cell r="BBO120"/>
          <cell r="BBP120"/>
          <cell r="BBQ120"/>
          <cell r="BBR120"/>
          <cell r="BBS120"/>
          <cell r="BBT120"/>
          <cell r="BBU120"/>
          <cell r="BBV120"/>
          <cell r="BBW120"/>
          <cell r="BBX120"/>
          <cell r="BBY120"/>
          <cell r="BBZ120"/>
          <cell r="BCA120"/>
          <cell r="BCB120"/>
          <cell r="BCC120"/>
          <cell r="BCD120"/>
          <cell r="BCE120"/>
          <cell r="BCF120"/>
          <cell r="BCG120"/>
          <cell r="BCH120"/>
          <cell r="BCI120"/>
          <cell r="BCJ120"/>
          <cell r="BCK120"/>
          <cell r="BCL120"/>
          <cell r="BCM120"/>
          <cell r="BCN120"/>
          <cell r="BCO120"/>
          <cell r="BCP120"/>
          <cell r="BCQ120"/>
          <cell r="BCR120"/>
          <cell r="BCS120"/>
          <cell r="BCT120"/>
          <cell r="BCU120"/>
          <cell r="BCV120"/>
          <cell r="BCW120"/>
          <cell r="BCX120"/>
          <cell r="BCY120"/>
          <cell r="BCZ120"/>
          <cell r="BDA120"/>
          <cell r="BDB120"/>
          <cell r="BDC120"/>
          <cell r="BDD120"/>
          <cell r="BDE120"/>
          <cell r="BDF120"/>
          <cell r="BDG120"/>
          <cell r="BDH120"/>
          <cell r="BDI120"/>
          <cell r="BDJ120"/>
          <cell r="BDK120"/>
          <cell r="BDL120"/>
          <cell r="BDM120"/>
          <cell r="BDN120"/>
          <cell r="BDO120"/>
          <cell r="BDP120"/>
          <cell r="BDQ120"/>
          <cell r="BDR120"/>
          <cell r="BDS120"/>
          <cell r="BDT120"/>
          <cell r="BDU120"/>
          <cell r="BDV120"/>
          <cell r="BDW120"/>
          <cell r="BDX120"/>
          <cell r="BDY120"/>
          <cell r="BDZ120"/>
          <cell r="BEA120"/>
          <cell r="BEB120"/>
          <cell r="BEC120"/>
          <cell r="BED120"/>
          <cell r="BEE120"/>
          <cell r="BEF120"/>
          <cell r="BEG120"/>
          <cell r="BEH120"/>
          <cell r="BEI120"/>
          <cell r="BEJ120"/>
          <cell r="BEK120"/>
          <cell r="BEL120"/>
          <cell r="BEM120"/>
          <cell r="BEN120"/>
          <cell r="BEO120"/>
          <cell r="BEP120"/>
          <cell r="BEQ120"/>
          <cell r="BER120"/>
          <cell r="BES120"/>
          <cell r="BET120"/>
          <cell r="BEU120"/>
          <cell r="BEV120"/>
          <cell r="BEW120"/>
          <cell r="BEX120"/>
          <cell r="BEY120"/>
          <cell r="BEZ120"/>
          <cell r="BFA120"/>
          <cell r="BFB120"/>
          <cell r="BFC120"/>
          <cell r="BFD120"/>
          <cell r="BFE120"/>
          <cell r="BFF120"/>
          <cell r="BFG120"/>
          <cell r="BFH120"/>
          <cell r="BFI120"/>
          <cell r="BFJ120"/>
          <cell r="BFK120"/>
          <cell r="BFL120"/>
          <cell r="BFM120"/>
          <cell r="BFN120"/>
          <cell r="BFO120"/>
          <cell r="BFP120"/>
          <cell r="BFQ120"/>
          <cell r="BFR120"/>
          <cell r="BFS120"/>
          <cell r="BFT120"/>
          <cell r="BFU120"/>
          <cell r="BFV120"/>
          <cell r="BFW120"/>
          <cell r="BFX120"/>
          <cell r="BFY120"/>
          <cell r="BFZ120"/>
          <cell r="BGA120"/>
          <cell r="BGB120"/>
          <cell r="BGC120"/>
          <cell r="BGD120"/>
          <cell r="BGE120"/>
          <cell r="BGF120"/>
          <cell r="BGG120"/>
          <cell r="BGH120"/>
          <cell r="BGI120"/>
          <cell r="BGJ120"/>
          <cell r="BGK120"/>
          <cell r="BGL120"/>
          <cell r="BGM120"/>
          <cell r="BGN120"/>
          <cell r="BGO120"/>
          <cell r="BGP120"/>
          <cell r="BGQ120"/>
          <cell r="BGR120"/>
          <cell r="BGS120"/>
          <cell r="BGT120"/>
          <cell r="BGU120"/>
          <cell r="BGV120"/>
          <cell r="BGW120"/>
          <cell r="BGX120"/>
          <cell r="BGY120"/>
          <cell r="BGZ120"/>
          <cell r="BHA120"/>
          <cell r="BHB120"/>
          <cell r="BHC120"/>
          <cell r="BHD120"/>
          <cell r="BHE120"/>
          <cell r="BHF120"/>
          <cell r="BHG120"/>
          <cell r="BHH120"/>
          <cell r="BHI120"/>
          <cell r="BHJ120"/>
          <cell r="BHK120"/>
          <cell r="BHL120"/>
          <cell r="BHM120"/>
          <cell r="BHN120"/>
          <cell r="BHO120"/>
          <cell r="BHP120"/>
          <cell r="BHQ120"/>
          <cell r="BHR120"/>
          <cell r="BHS120"/>
          <cell r="BHT120"/>
          <cell r="BHU120"/>
          <cell r="BHV120"/>
          <cell r="BHW120"/>
          <cell r="BHX120"/>
          <cell r="BHY120"/>
          <cell r="BHZ120"/>
          <cell r="BIA120"/>
          <cell r="BIB120"/>
          <cell r="BIC120"/>
          <cell r="BID120"/>
          <cell r="BIE120"/>
          <cell r="BIF120"/>
          <cell r="BIG120"/>
          <cell r="BIH120"/>
          <cell r="BII120"/>
          <cell r="BIJ120"/>
          <cell r="BIK120"/>
          <cell r="BIL120"/>
          <cell r="BIM120"/>
          <cell r="BIN120"/>
          <cell r="BIO120"/>
          <cell r="BIP120"/>
          <cell r="BIQ120"/>
          <cell r="BIR120"/>
          <cell r="BIS120"/>
          <cell r="BIT120"/>
          <cell r="BIU120"/>
          <cell r="BIV120"/>
          <cell r="BIW120"/>
          <cell r="BIX120"/>
          <cell r="BIY120"/>
          <cell r="BIZ120"/>
          <cell r="BJA120"/>
          <cell r="BJB120"/>
          <cell r="BJC120"/>
          <cell r="BJD120"/>
          <cell r="BJE120"/>
          <cell r="BJF120"/>
          <cell r="BJG120"/>
          <cell r="BJH120"/>
          <cell r="BJI120"/>
          <cell r="BJJ120"/>
          <cell r="BJK120"/>
          <cell r="BJL120"/>
          <cell r="BJM120"/>
          <cell r="BJN120"/>
          <cell r="BJO120"/>
          <cell r="BJP120"/>
          <cell r="BJQ120"/>
          <cell r="BJR120"/>
          <cell r="BJS120"/>
          <cell r="BJT120"/>
          <cell r="BJU120"/>
          <cell r="BJV120"/>
          <cell r="BJW120"/>
          <cell r="BJX120"/>
          <cell r="BJY120"/>
          <cell r="BJZ120"/>
          <cell r="BKA120"/>
          <cell r="BKB120"/>
          <cell r="BKC120"/>
          <cell r="BKD120"/>
          <cell r="BKE120"/>
          <cell r="BKF120"/>
          <cell r="BKG120"/>
          <cell r="BKH120"/>
          <cell r="BKI120"/>
          <cell r="BKJ120"/>
          <cell r="BKK120"/>
          <cell r="BKL120"/>
          <cell r="BKM120"/>
          <cell r="BKN120"/>
          <cell r="BKO120"/>
          <cell r="BKP120"/>
          <cell r="BKQ120"/>
          <cell r="BKR120"/>
          <cell r="BKS120"/>
          <cell r="BKT120"/>
          <cell r="BKU120"/>
          <cell r="BKV120"/>
          <cell r="BKW120"/>
          <cell r="BKX120"/>
          <cell r="BKY120"/>
          <cell r="BKZ120"/>
          <cell r="BLA120"/>
          <cell r="BLB120"/>
          <cell r="BLC120"/>
          <cell r="BLD120"/>
          <cell r="BLE120"/>
          <cell r="BLF120"/>
          <cell r="BLG120"/>
          <cell r="BLH120"/>
          <cell r="BLI120"/>
          <cell r="BLJ120"/>
          <cell r="BLK120"/>
          <cell r="BLL120"/>
          <cell r="BLM120"/>
          <cell r="BLN120"/>
          <cell r="BLO120"/>
          <cell r="BLP120"/>
          <cell r="BLQ120"/>
          <cell r="BLR120"/>
          <cell r="BLS120"/>
          <cell r="BLT120"/>
          <cell r="BLU120"/>
          <cell r="BLV120"/>
          <cell r="BLW120"/>
          <cell r="BLX120"/>
          <cell r="BLY120"/>
          <cell r="BLZ120"/>
          <cell r="BMA120"/>
          <cell r="BMB120"/>
          <cell r="BMC120"/>
          <cell r="BMD120"/>
          <cell r="BME120"/>
          <cell r="BMF120"/>
          <cell r="BMG120"/>
          <cell r="BMH120"/>
          <cell r="BMI120"/>
          <cell r="BMJ120"/>
          <cell r="BMK120"/>
          <cell r="BML120"/>
          <cell r="BMM120"/>
          <cell r="BMN120"/>
          <cell r="BMO120"/>
          <cell r="BMP120"/>
          <cell r="BMQ120"/>
          <cell r="BMR120"/>
          <cell r="BMS120"/>
          <cell r="BMT120"/>
          <cell r="BMU120"/>
          <cell r="BMV120"/>
          <cell r="BMW120"/>
          <cell r="BMX120"/>
          <cell r="BMY120"/>
          <cell r="BMZ120"/>
          <cell r="BNA120"/>
          <cell r="BNB120"/>
          <cell r="BNC120"/>
          <cell r="BND120"/>
          <cell r="BNE120"/>
          <cell r="BNF120"/>
          <cell r="BNG120"/>
          <cell r="BNH120"/>
          <cell r="BNI120"/>
          <cell r="BNJ120"/>
          <cell r="BNK120"/>
          <cell r="BNL120"/>
          <cell r="BNM120"/>
          <cell r="BNN120"/>
          <cell r="BNO120"/>
          <cell r="BNP120"/>
          <cell r="BNQ120"/>
          <cell r="BNR120"/>
          <cell r="BNS120"/>
          <cell r="BNT120"/>
          <cell r="BNU120"/>
          <cell r="BNV120"/>
          <cell r="BNW120"/>
          <cell r="BNX120"/>
          <cell r="BNY120"/>
          <cell r="BNZ120"/>
          <cell r="BOA120"/>
          <cell r="BOB120"/>
          <cell r="BOC120"/>
          <cell r="BOD120"/>
          <cell r="BOE120"/>
          <cell r="BOF120"/>
          <cell r="BOG120"/>
          <cell r="BOH120"/>
          <cell r="BOI120"/>
          <cell r="BOJ120"/>
          <cell r="BOK120"/>
          <cell r="BOL120"/>
          <cell r="BOM120"/>
          <cell r="BON120"/>
          <cell r="BOO120"/>
          <cell r="BOP120"/>
          <cell r="BOQ120"/>
          <cell r="BOR120"/>
          <cell r="BOS120"/>
          <cell r="BOT120"/>
          <cell r="BOU120"/>
          <cell r="BOV120"/>
          <cell r="BOW120"/>
          <cell r="BOX120"/>
          <cell r="BOY120"/>
          <cell r="BOZ120"/>
          <cell r="BPA120"/>
          <cell r="BPB120"/>
          <cell r="BPC120"/>
          <cell r="BPD120"/>
          <cell r="BPE120"/>
          <cell r="BPF120"/>
          <cell r="BPG120"/>
          <cell r="BPH120"/>
          <cell r="BPI120"/>
          <cell r="BPJ120"/>
          <cell r="BPK120"/>
          <cell r="BPL120"/>
          <cell r="BPM120"/>
          <cell r="BPN120"/>
          <cell r="BPO120"/>
          <cell r="BPP120"/>
          <cell r="BPQ120"/>
          <cell r="BPR120"/>
          <cell r="BPS120"/>
          <cell r="BPT120"/>
          <cell r="BPU120"/>
          <cell r="BPV120"/>
          <cell r="BPW120"/>
          <cell r="BPX120"/>
          <cell r="BPY120"/>
          <cell r="BPZ120"/>
          <cell r="BQA120"/>
          <cell r="BQB120"/>
          <cell r="BQC120"/>
          <cell r="BQD120"/>
          <cell r="BQE120"/>
          <cell r="BQF120"/>
          <cell r="BQG120"/>
          <cell r="BQH120"/>
          <cell r="BQI120"/>
          <cell r="BQJ120"/>
          <cell r="BQK120"/>
          <cell r="BQL120"/>
          <cell r="BQM120"/>
          <cell r="BQN120"/>
          <cell r="BQO120"/>
          <cell r="BQP120"/>
          <cell r="BQQ120"/>
          <cell r="BQR120"/>
          <cell r="BQS120"/>
          <cell r="BQT120"/>
          <cell r="BQU120"/>
          <cell r="BQV120"/>
          <cell r="BQW120"/>
          <cell r="BQX120"/>
          <cell r="BQY120"/>
          <cell r="BQZ120"/>
          <cell r="BRA120"/>
          <cell r="BRB120"/>
          <cell r="BRC120"/>
          <cell r="BRD120"/>
          <cell r="BRE120"/>
          <cell r="BRF120"/>
          <cell r="BRG120"/>
          <cell r="BRH120"/>
          <cell r="BRI120"/>
          <cell r="BRJ120"/>
          <cell r="BRK120"/>
          <cell r="BRL120"/>
          <cell r="BRM120"/>
          <cell r="BRN120"/>
          <cell r="BRO120"/>
          <cell r="BRP120"/>
          <cell r="BRQ120"/>
          <cell r="BRR120"/>
          <cell r="BRS120"/>
          <cell r="BRT120"/>
          <cell r="BRU120"/>
          <cell r="BRV120"/>
          <cell r="BRW120"/>
          <cell r="BRX120"/>
          <cell r="BRY120"/>
          <cell r="BRZ120"/>
          <cell r="BSA120"/>
          <cell r="BSB120"/>
          <cell r="BSC120"/>
          <cell r="BSD120"/>
          <cell r="BSE120"/>
          <cell r="BSF120"/>
          <cell r="BSG120"/>
          <cell r="BSH120"/>
          <cell r="BSI120"/>
          <cell r="BSJ120"/>
          <cell r="BSK120"/>
          <cell r="BSL120"/>
          <cell r="BSM120"/>
          <cell r="BSN120"/>
          <cell r="BSO120"/>
          <cell r="BSP120"/>
          <cell r="BSQ120"/>
          <cell r="BSR120"/>
          <cell r="BSS120"/>
          <cell r="BST120"/>
          <cell r="BSU120"/>
          <cell r="BSV120"/>
          <cell r="BSW120"/>
          <cell r="BSX120"/>
          <cell r="BSY120"/>
          <cell r="BSZ120"/>
          <cell r="BTA120"/>
          <cell r="BTB120"/>
          <cell r="BTC120"/>
          <cell r="BTD120"/>
          <cell r="BTE120"/>
          <cell r="BTF120"/>
          <cell r="BTG120"/>
          <cell r="BTH120"/>
          <cell r="BTI120"/>
          <cell r="BTJ120"/>
          <cell r="BTK120"/>
          <cell r="BTL120"/>
          <cell r="BTM120"/>
          <cell r="BTN120"/>
          <cell r="BTO120"/>
          <cell r="BTP120"/>
          <cell r="BTQ120"/>
          <cell r="BTR120"/>
          <cell r="BTS120"/>
          <cell r="BTT120"/>
          <cell r="BTU120"/>
          <cell r="BTV120"/>
          <cell r="BTW120"/>
          <cell r="BTX120"/>
          <cell r="BTY120"/>
          <cell r="BTZ120"/>
          <cell r="BUA120"/>
          <cell r="BUB120"/>
          <cell r="BUC120"/>
          <cell r="BUD120"/>
          <cell r="BUE120"/>
          <cell r="BUF120"/>
          <cell r="BUG120"/>
          <cell r="BUH120"/>
          <cell r="BUI120"/>
          <cell r="BUJ120"/>
          <cell r="BUK120"/>
          <cell r="BUL120"/>
          <cell r="BUM120"/>
          <cell r="BUN120"/>
          <cell r="BUO120"/>
          <cell r="BUP120"/>
          <cell r="BUQ120"/>
          <cell r="BUR120"/>
          <cell r="BUS120"/>
          <cell r="BUT120"/>
          <cell r="BUU120"/>
          <cell r="BUV120"/>
          <cell r="BUW120"/>
          <cell r="BUX120"/>
          <cell r="BUY120"/>
          <cell r="BUZ120"/>
          <cell r="BVA120"/>
          <cell r="BVB120"/>
          <cell r="BVC120"/>
          <cell r="BVD120"/>
          <cell r="BVE120"/>
          <cell r="BVF120"/>
          <cell r="BVG120"/>
          <cell r="BVH120"/>
          <cell r="BVI120"/>
          <cell r="BVJ120"/>
          <cell r="BVK120"/>
          <cell r="BVL120"/>
          <cell r="BVM120"/>
          <cell r="BVN120"/>
          <cell r="BVO120"/>
          <cell r="BVP120"/>
          <cell r="BVQ120"/>
          <cell r="BVR120"/>
          <cell r="BVS120"/>
          <cell r="BVT120"/>
          <cell r="BVU120"/>
          <cell r="BVV120"/>
          <cell r="BVW120"/>
          <cell r="BVX120"/>
          <cell r="BVY120"/>
          <cell r="BVZ120"/>
          <cell r="BWA120"/>
          <cell r="BWB120"/>
          <cell r="BWC120"/>
          <cell r="BWD120"/>
          <cell r="BWE120"/>
          <cell r="BWF120"/>
          <cell r="BWG120"/>
          <cell r="BWH120"/>
          <cell r="BWI120"/>
          <cell r="BWJ120"/>
          <cell r="BWK120"/>
          <cell r="BWL120"/>
          <cell r="BWM120"/>
          <cell r="BWN120"/>
          <cell r="BWO120"/>
          <cell r="BWP120"/>
          <cell r="BWQ120"/>
          <cell r="BWR120"/>
          <cell r="BWS120"/>
          <cell r="BWT120"/>
          <cell r="BWU120"/>
          <cell r="BWV120"/>
          <cell r="BWW120"/>
          <cell r="BWX120"/>
          <cell r="BWY120"/>
          <cell r="BWZ120"/>
          <cell r="BXA120"/>
          <cell r="BXB120"/>
          <cell r="BXC120"/>
          <cell r="BXD120"/>
          <cell r="BXE120"/>
          <cell r="BXF120"/>
          <cell r="BXG120"/>
          <cell r="BXH120"/>
          <cell r="BXI120"/>
          <cell r="BXJ120"/>
          <cell r="BXK120"/>
          <cell r="BXL120"/>
          <cell r="BXM120"/>
          <cell r="BXN120"/>
          <cell r="BXO120"/>
          <cell r="BXP120"/>
          <cell r="BXQ120"/>
          <cell r="BXR120"/>
          <cell r="BXS120"/>
          <cell r="BXT120"/>
          <cell r="BXU120"/>
          <cell r="BXV120"/>
          <cell r="BXW120"/>
          <cell r="BXX120"/>
          <cell r="BXY120"/>
          <cell r="BXZ120"/>
          <cell r="BYA120"/>
          <cell r="BYB120"/>
          <cell r="BYC120"/>
          <cell r="BYD120"/>
          <cell r="BYE120"/>
          <cell r="BYF120"/>
          <cell r="BYG120"/>
          <cell r="BYH120"/>
          <cell r="BYI120"/>
          <cell r="BYJ120"/>
          <cell r="BYK120"/>
          <cell r="BYL120"/>
          <cell r="BYM120"/>
          <cell r="BYN120"/>
          <cell r="BYO120"/>
          <cell r="BYP120"/>
          <cell r="BYQ120"/>
          <cell r="BYR120"/>
          <cell r="BYS120"/>
          <cell r="BYT120"/>
          <cell r="BYU120"/>
          <cell r="BYV120"/>
          <cell r="BYW120"/>
          <cell r="BYX120"/>
          <cell r="BYY120"/>
          <cell r="BYZ120"/>
          <cell r="BZA120"/>
          <cell r="BZB120"/>
          <cell r="BZC120"/>
          <cell r="BZD120"/>
          <cell r="BZE120"/>
          <cell r="BZF120"/>
          <cell r="BZG120">
            <v>0</v>
          </cell>
          <cell r="BZH120">
            <v>-4.08</v>
          </cell>
          <cell r="BZI120">
            <v>-4.59</v>
          </cell>
          <cell r="BZJ120">
            <v>-9.68</v>
          </cell>
          <cell r="BZK120">
            <v>-9.27</v>
          </cell>
          <cell r="BZL120">
            <v>-8.9600000000000009</v>
          </cell>
          <cell r="BZM120">
            <v>-8.9600000000000009</v>
          </cell>
          <cell r="BZN120">
            <v>-8.65</v>
          </cell>
          <cell r="BZO120">
            <v>-9.93</v>
          </cell>
          <cell r="BZP120">
            <v>-10.290000000000001</v>
          </cell>
          <cell r="BZQ120">
            <v>-10.290000000000001</v>
          </cell>
          <cell r="BZR120">
            <v>-10.290000000000001</v>
          </cell>
          <cell r="BZS120">
            <v>-10.15</v>
          </cell>
          <cell r="BZT120">
            <v>-9.7000000000000011</v>
          </cell>
          <cell r="BZU120">
            <v>-10.370000000000001</v>
          </cell>
          <cell r="BZV120">
            <v>-9.5500000000000007</v>
          </cell>
          <cell r="BZW120">
            <v>-9.5500000000000007</v>
          </cell>
          <cell r="BZX120">
            <v>-2.56</v>
          </cell>
          <cell r="BZY120">
            <v>-2.0499999999999998</v>
          </cell>
          <cell r="BZZ120">
            <v>-2.0499999999999998</v>
          </cell>
          <cell r="CAA120">
            <v>-0.68</v>
          </cell>
          <cell r="CAB120">
            <v>0.31</v>
          </cell>
          <cell r="CAC120">
            <v>1.69</v>
          </cell>
          <cell r="CAD120">
            <v>3.13</v>
          </cell>
          <cell r="CAE120">
            <v>2.92</v>
          </cell>
          <cell r="CAF120">
            <v>2.94</v>
          </cell>
          <cell r="CAG120">
            <v>3.52</v>
          </cell>
          <cell r="CAH120">
            <v>3.5700000000000003</v>
          </cell>
          <cell r="CAI120">
            <v>4.93</v>
          </cell>
          <cell r="CAJ120">
            <v>4.68</v>
          </cell>
          <cell r="CAK120">
            <v>4.5600000000000005</v>
          </cell>
          <cell r="CAL120">
            <v>4.5200000000000005</v>
          </cell>
          <cell r="CAM120">
            <v>4.2</v>
          </cell>
          <cell r="CAN120">
            <v>4.2</v>
          </cell>
          <cell r="CAO120">
            <v>4.18</v>
          </cell>
          <cell r="CAP120">
            <v>4.18</v>
          </cell>
          <cell r="CAQ120">
            <v>4.0600000000000005</v>
          </cell>
          <cell r="CAR120">
            <v>4.01</v>
          </cell>
          <cell r="CAS120">
            <v>3.79</v>
          </cell>
          <cell r="CAT120">
            <v>4.0200000000000005</v>
          </cell>
          <cell r="CAU120">
            <v>4.0600000000000005</v>
          </cell>
          <cell r="CAV120">
            <v>4.03</v>
          </cell>
          <cell r="CAW120">
            <v>2.72</v>
          </cell>
          <cell r="CAX120">
            <v>2.4900000000000002</v>
          </cell>
          <cell r="CAY120">
            <v>2.4300000000000002</v>
          </cell>
          <cell r="CAZ120">
            <v>2.35</v>
          </cell>
          <cell r="CBA120">
            <v>2.0300000000000002</v>
          </cell>
          <cell r="CBB120">
            <v>1.1000000000000001</v>
          </cell>
          <cell r="CBC120">
            <v>0.86</v>
          </cell>
          <cell r="CBD120">
            <v>0.39</v>
          </cell>
          <cell r="CBE120">
            <v>-0.03</v>
          </cell>
          <cell r="CBF120">
            <v>-0.21</v>
          </cell>
          <cell r="CBG120">
            <v>-0.51</v>
          </cell>
          <cell r="CBH120">
            <v>-0.6</v>
          </cell>
          <cell r="CBI120">
            <v>-0.85</v>
          </cell>
          <cell r="CBJ120">
            <v>-0.65</v>
          </cell>
          <cell r="CBK120">
            <v>-0.97</v>
          </cell>
          <cell r="CBL120">
            <v>-0.99</v>
          </cell>
          <cell r="CBM120">
            <v>-0.76</v>
          </cell>
          <cell r="CBN120">
            <v>0.01</v>
          </cell>
          <cell r="CBO120">
            <v>0.26</v>
          </cell>
          <cell r="CBP120">
            <v>0.38</v>
          </cell>
          <cell r="CBQ120">
            <v>0.22</v>
          </cell>
          <cell r="CBR120">
            <v>-0.79</v>
          </cell>
          <cell r="CBS120">
            <v>-0.5</v>
          </cell>
          <cell r="CBT120">
            <v>-0.57999999999999996</v>
          </cell>
          <cell r="CBU120">
            <v>-0.34</v>
          </cell>
          <cell r="CBV120">
            <v>-0.19</v>
          </cell>
          <cell r="CBW120">
            <v>-0.56000000000000005</v>
          </cell>
          <cell r="CBX120">
            <v>-0.94000000000000006</v>
          </cell>
          <cell r="CBY120">
            <v>-0.94000000000000006</v>
          </cell>
          <cell r="CBZ120">
            <v>-1.1000000000000001</v>
          </cell>
          <cell r="CCA120">
            <v>-0.88</v>
          </cell>
          <cell r="CCB120">
            <v>-0.96</v>
          </cell>
          <cell r="CCC120">
            <v>-1.33</v>
          </cell>
          <cell r="CCD120">
            <v>-1.1599999999999999</v>
          </cell>
          <cell r="CCE120">
            <v>-0.9</v>
          </cell>
          <cell r="CCF120">
            <v>-1.1000000000000001</v>
          </cell>
          <cell r="CCG120">
            <v>-1.23</v>
          </cell>
          <cell r="CCH120">
            <v>-2.4300000000000002</v>
          </cell>
          <cell r="CCI120">
            <v>-2.57</v>
          </cell>
          <cell r="CCJ120">
            <v>-2.7800000000000002</v>
          </cell>
          <cell r="CCK120">
            <v>-3.18</v>
          </cell>
          <cell r="CCL120">
            <v>-2.71</v>
          </cell>
          <cell r="CCM120">
            <v>-2.2400000000000002</v>
          </cell>
          <cell r="CCN120">
            <v>-2.0300000000000002</v>
          </cell>
          <cell r="CCO120">
            <v>-2.27</v>
          </cell>
          <cell r="CCP120">
            <v>-2.44</v>
          </cell>
          <cell r="CCQ120">
            <v>-2.23</v>
          </cell>
          <cell r="CCR120">
            <v>-1.26</v>
          </cell>
          <cell r="CCS120">
            <v>-0.82000000000000006</v>
          </cell>
          <cell r="CCT120">
            <v>-1.9100000000000001</v>
          </cell>
          <cell r="CCU120">
            <v>-1.44</v>
          </cell>
          <cell r="CCV120">
            <v>-2.61</v>
          </cell>
          <cell r="CCW120">
            <v>-2.63</v>
          </cell>
          <cell r="CCX120">
            <v>-2.2400000000000002</v>
          </cell>
          <cell r="CCY120">
            <v>-1.99</v>
          </cell>
          <cell r="CCZ120">
            <v>-1.94</v>
          </cell>
          <cell r="CDA120">
            <v>-2.19</v>
          </cell>
          <cell r="CDB120">
            <v>-1.73</v>
          </cell>
          <cell r="CDC120">
            <v>-0.69000000000000006</v>
          </cell>
          <cell r="CDD120">
            <v>-0.64</v>
          </cell>
          <cell r="CDE120">
            <v>-0.31</v>
          </cell>
          <cell r="CDF120">
            <v>-0.01</v>
          </cell>
          <cell r="CDG120">
            <v>-0.86</v>
          </cell>
          <cell r="CDH120">
            <v>-0.41000000000000003</v>
          </cell>
          <cell r="CDI120">
            <v>-0.56000000000000005</v>
          </cell>
          <cell r="CDJ120">
            <v>-0.26</v>
          </cell>
          <cell r="CDK120">
            <v>-0.22</v>
          </cell>
          <cell r="CDL120">
            <v>-0.26</v>
          </cell>
          <cell r="CDM120">
            <v>-0.63</v>
          </cell>
          <cell r="CDN120">
            <v>-0.76</v>
          </cell>
          <cell r="CDO120">
            <v>-0.2</v>
          </cell>
          <cell r="CDP120">
            <v>-0.2</v>
          </cell>
          <cell r="CDQ120">
            <v>0.04</v>
          </cell>
          <cell r="CDR120">
            <v>0.04</v>
          </cell>
          <cell r="CDS120">
            <v>0.04</v>
          </cell>
          <cell r="CDT120">
            <v>-0.19</v>
          </cell>
          <cell r="CDU120">
            <v>0.43</v>
          </cell>
          <cell r="CDV120">
            <v>1</v>
          </cell>
          <cell r="CDW120">
            <v>0.96</v>
          </cell>
          <cell r="CDX120">
            <v>0.76</v>
          </cell>
          <cell r="CDY120">
            <v>0.52</v>
          </cell>
          <cell r="CDZ120">
            <v>0.22</v>
          </cell>
          <cell r="CEA120">
            <v>0.34</v>
          </cell>
          <cell r="CEB120">
            <v>0.57999999999999996</v>
          </cell>
          <cell r="CEC120">
            <v>-0.04</v>
          </cell>
          <cell r="CED120">
            <v>-0.72</v>
          </cell>
          <cell r="CEE120">
            <v>-0.75</v>
          </cell>
          <cell r="CEF120">
            <v>-0.89</v>
          </cell>
          <cell r="CEG120">
            <v>-0.89</v>
          </cell>
          <cell r="CEH120">
            <v>-0.85</v>
          </cell>
          <cell r="CEI120">
            <v>-1.2</v>
          </cell>
          <cell r="CEJ120">
            <v>-1.2</v>
          </cell>
          <cell r="CEK120">
            <v>-0.9</v>
          </cell>
          <cell r="CEL120">
            <v>-1.04</v>
          </cell>
          <cell r="CEM120">
            <v>-1.3800000000000001</v>
          </cell>
          <cell r="CEN120">
            <v>-1.25</v>
          </cell>
          <cell r="CEO120">
            <v>-1.31</v>
          </cell>
          <cell r="CEP120">
            <v>-1.7</v>
          </cell>
          <cell r="CEQ120">
            <v>-1.7</v>
          </cell>
          <cell r="CER120">
            <v>-1.56</v>
          </cell>
          <cell r="CES120">
            <v>-1.77</v>
          </cell>
          <cell r="CET120">
            <v>-1.69</v>
          </cell>
          <cell r="CEU120">
            <v>-1.58</v>
          </cell>
          <cell r="CEV120">
            <v>-1.6500000000000001</v>
          </cell>
          <cell r="CEW120">
            <v>-1.75</v>
          </cell>
          <cell r="CEX120">
            <v>-0.62</v>
          </cell>
          <cell r="CEY120">
            <v>-0.41000000000000003</v>
          </cell>
          <cell r="CEZ120">
            <v>-0.44</v>
          </cell>
          <cell r="CFA120">
            <v>-0.2</v>
          </cell>
          <cell r="CFB120">
            <v>-0.2</v>
          </cell>
          <cell r="CFC120">
            <v>0.01</v>
          </cell>
          <cell r="CFD120">
            <v>0.28999999999999998</v>
          </cell>
          <cell r="CFE120">
            <v>0.12</v>
          </cell>
          <cell r="CFF120">
            <v>0.23</v>
          </cell>
          <cell r="CFG120">
            <v>0.59</v>
          </cell>
          <cell r="CFH120">
            <v>0.9</v>
          </cell>
          <cell r="CFI120">
            <v>1.1400000000000001</v>
          </cell>
          <cell r="CFJ120">
            <v>1.08</v>
          </cell>
          <cell r="CFK120">
            <v>1.49</v>
          </cell>
          <cell r="CFL120">
            <v>1.6400000000000001</v>
          </cell>
          <cell r="CFM120">
            <v>2.0699999999999998</v>
          </cell>
          <cell r="CFN120">
            <v>2.13</v>
          </cell>
          <cell r="CFO120">
            <v>2.2800000000000002</v>
          </cell>
          <cell r="CFP120">
            <v>2.27</v>
          </cell>
          <cell r="CFQ120">
            <v>2.3000000000000003</v>
          </cell>
          <cell r="CFR120">
            <v>3.85</v>
          </cell>
          <cell r="CFS120">
            <v>3.14</v>
          </cell>
          <cell r="CFT120">
            <v>3.2</v>
          </cell>
          <cell r="CFU120">
            <v>3.48</v>
          </cell>
          <cell r="CFV120">
            <v>4.2700000000000005</v>
          </cell>
          <cell r="CFW120">
            <v>3.23</v>
          </cell>
          <cell r="CFX120">
            <v>3.2600000000000002</v>
          </cell>
          <cell r="CFY120">
            <v>3.34</v>
          </cell>
          <cell r="CFZ120">
            <v>3.86</v>
          </cell>
          <cell r="CGA120">
            <v>3.5500000000000003</v>
          </cell>
          <cell r="CGB120">
            <v>3.63</v>
          </cell>
          <cell r="CGC120">
            <v>3.71</v>
          </cell>
          <cell r="CGD120">
            <v>4.24</v>
          </cell>
          <cell r="CGE120">
            <v>3.93</v>
          </cell>
          <cell r="CGF120">
            <v>3.99</v>
          </cell>
          <cell r="CGG120">
            <v>4.2700000000000005</v>
          </cell>
          <cell r="CGH120">
            <v>4.1500000000000004</v>
          </cell>
          <cell r="CGI120">
            <v>4.12</v>
          </cell>
          <cell r="CGJ120">
            <v>4.22</v>
          </cell>
          <cell r="CGK120">
            <v>4.2700000000000005</v>
          </cell>
          <cell r="CGL120">
            <v>3.5500000000000003</v>
          </cell>
          <cell r="CGM120">
            <v>3.75</v>
          </cell>
          <cell r="CGN120">
            <v>4.29</v>
          </cell>
          <cell r="CGO120">
            <v>3.22</v>
          </cell>
          <cell r="CGP120">
            <v>3.56</v>
          </cell>
          <cell r="CGQ120">
            <v>3.63</v>
          </cell>
          <cell r="CGR120">
            <v>3.97</v>
          </cell>
          <cell r="CGS120">
            <v>4.79</v>
          </cell>
          <cell r="CGT120">
            <v>5.69</v>
          </cell>
          <cell r="CGU120">
            <v>5.74</v>
          </cell>
          <cell r="CGV120">
            <v>6.86</v>
          </cell>
          <cell r="CGW120">
            <v>6.79</v>
          </cell>
          <cell r="CGX120">
            <v>6.0200000000000005</v>
          </cell>
          <cell r="CGY120">
            <v>7.28</v>
          </cell>
          <cell r="CGZ120">
            <v>7.53</v>
          </cell>
          <cell r="CHA120">
            <v>7.53</v>
          </cell>
          <cell r="CHB120">
            <v>7.3</v>
          </cell>
          <cell r="CHC120">
            <v>7.26</v>
          </cell>
          <cell r="CHD120">
            <v>5.99</v>
          </cell>
          <cell r="CHE120">
            <v>4.76</v>
          </cell>
          <cell r="CHF120">
            <v>5.12</v>
          </cell>
          <cell r="CHG120">
            <v>5</v>
          </cell>
          <cell r="CHH120">
            <v>5</v>
          </cell>
          <cell r="CHI120">
            <v>4.21</v>
          </cell>
          <cell r="CHJ120">
            <v>3.79</v>
          </cell>
          <cell r="CHK120">
            <v>4.75</v>
          </cell>
          <cell r="CHL120">
            <v>4.7300000000000004</v>
          </cell>
          <cell r="CHM120">
            <v>4.91</v>
          </cell>
          <cell r="CHN120">
            <v>4.74</v>
          </cell>
          <cell r="CHO120">
            <v>4.6100000000000003</v>
          </cell>
          <cell r="CHP120">
            <v>4.0600000000000005</v>
          </cell>
          <cell r="CHQ120">
            <v>4.22</v>
          </cell>
          <cell r="CHR120">
            <v>2.74</v>
          </cell>
          <cell r="CHS120">
            <v>3.61</v>
          </cell>
          <cell r="CHT120">
            <v>3.58</v>
          </cell>
          <cell r="CHU120">
            <v>3.5300000000000002</v>
          </cell>
          <cell r="CHV120">
            <v>3.41</v>
          </cell>
          <cell r="CHW120">
            <v>3.41</v>
          </cell>
          <cell r="CHX120">
            <v>3.99</v>
          </cell>
          <cell r="CHY120">
            <v>3.2600000000000002</v>
          </cell>
          <cell r="CHZ120">
            <v>3.25</v>
          </cell>
          <cell r="CIA120">
            <v>3.25</v>
          </cell>
          <cell r="CIB120">
            <v>3.34</v>
          </cell>
          <cell r="CIC120">
            <v>2.75</v>
          </cell>
          <cell r="CID120">
            <v>2.74</v>
          </cell>
          <cell r="CIE120">
            <v>2.57</v>
          </cell>
          <cell r="CIF120">
            <v>2.52</v>
          </cell>
          <cell r="CIG120">
            <v>2.35</v>
          </cell>
          <cell r="CIH120">
            <v>2.11</v>
          </cell>
          <cell r="CII120">
            <v>1.32</v>
          </cell>
          <cell r="CIJ120">
            <v>1.45</v>
          </cell>
          <cell r="CIK120">
            <v>1.1500000000000001</v>
          </cell>
          <cell r="CIL120">
            <v>0.42</v>
          </cell>
          <cell r="CIM120">
            <v>0.01</v>
          </cell>
          <cell r="CIN120">
            <v>0.05</v>
          </cell>
          <cell r="CIO120">
            <v>0.05</v>
          </cell>
          <cell r="CIP120">
            <v>-0.54</v>
          </cell>
          <cell r="CIQ120">
            <v>-1.1400000000000001</v>
          </cell>
          <cell r="CIR120">
            <v>-0.86</v>
          </cell>
          <cell r="CIS120">
            <v>-0.86</v>
          </cell>
          <cell r="CIT120">
            <v>-0.84</v>
          </cell>
          <cell r="CIU120">
            <v>-1.32</v>
          </cell>
          <cell r="CIV120">
            <v>-1.1100000000000001</v>
          </cell>
          <cell r="CIW120">
            <v>-1.45</v>
          </cell>
          <cell r="CIX120">
            <v>-1.1400000000000001</v>
          </cell>
          <cell r="CIY120">
            <v>-1.19</v>
          </cell>
          <cell r="CIZ120">
            <v>-1.23</v>
          </cell>
          <cell r="CJA120">
            <v>-0.94000000000000006</v>
          </cell>
          <cell r="CJB120">
            <v>-0.15</v>
          </cell>
          <cell r="CJC120">
            <v>-0.04</v>
          </cell>
          <cell r="CJD120">
            <v>-0.02</v>
          </cell>
          <cell r="CJE120">
            <v>-0.1</v>
          </cell>
          <cell r="CJF120">
            <v>0.41000000000000003</v>
          </cell>
          <cell r="CJG120">
            <v>7.0000000000000007E-2</v>
          </cell>
          <cell r="CJH120">
            <v>0.39</v>
          </cell>
          <cell r="CJI120">
            <v>1.4000000000000001</v>
          </cell>
          <cell r="CJJ120">
            <v>1.78</v>
          </cell>
          <cell r="CJK120">
            <v>2.2000000000000002</v>
          </cell>
          <cell r="CJL120">
            <v>2.5300000000000002</v>
          </cell>
          <cell r="CJM120">
            <v>2.5500000000000003</v>
          </cell>
          <cell r="CJN120">
            <v>2.5500000000000003</v>
          </cell>
          <cell r="CJO120">
            <v>2.57</v>
          </cell>
          <cell r="CJP120">
            <v>2.57</v>
          </cell>
          <cell r="CJQ120">
            <v>2.3000000000000003</v>
          </cell>
          <cell r="CJR120">
            <v>2.21</v>
          </cell>
          <cell r="CJS120">
            <v>2.87</v>
          </cell>
          <cell r="CJT120">
            <v>2.79</v>
          </cell>
          <cell r="CJU120">
            <v>2.83</v>
          </cell>
          <cell r="CJV120">
            <v>2.82</v>
          </cell>
          <cell r="CJW120">
            <v>2.63</v>
          </cell>
          <cell r="CJX120">
            <v>2.09</v>
          </cell>
          <cell r="CJY120">
            <v>2.14</v>
          </cell>
          <cell r="CJZ120">
            <v>2.14</v>
          </cell>
          <cell r="CKA120">
            <v>1.92</v>
          </cell>
          <cell r="CKB120">
            <v>1.43</v>
          </cell>
        </row>
        <row r="121">
          <cell r="A121">
            <v>1109056</v>
          </cell>
          <cell r="B121"/>
          <cell r="C121"/>
          <cell r="D121"/>
          <cell r="E121"/>
          <cell r="F121" t="str">
            <v>Carne-seca e de sol</v>
          </cell>
          <cell r="G121"/>
          <cell r="H121">
            <v>4.2300000000000004</v>
          </cell>
          <cell r="I121">
            <v>3.9</v>
          </cell>
          <cell r="J121">
            <v>3.96</v>
          </cell>
          <cell r="K121">
            <v>4.2</v>
          </cell>
          <cell r="L121">
            <v>4.24</v>
          </cell>
          <cell r="M121">
            <v>4.0999999999999996</v>
          </cell>
          <cell r="N121">
            <v>4.04</v>
          </cell>
          <cell r="O121">
            <v>4.0600000000000005</v>
          </cell>
          <cell r="P121">
            <v>3.45</v>
          </cell>
          <cell r="Q121">
            <v>2.74</v>
          </cell>
          <cell r="R121">
            <v>2.35</v>
          </cell>
          <cell r="S121">
            <v>1.77</v>
          </cell>
          <cell r="T121">
            <v>1.3900000000000001</v>
          </cell>
          <cell r="U121">
            <v>1.17</v>
          </cell>
          <cell r="V121">
            <v>0.76</v>
          </cell>
          <cell r="W121">
            <v>0.61</v>
          </cell>
          <cell r="X121">
            <v>0.28000000000000003</v>
          </cell>
          <cell r="Y121">
            <v>-0.09</v>
          </cell>
          <cell r="Z121">
            <v>-0.34</v>
          </cell>
          <cell r="AA121">
            <v>-1.01</v>
          </cell>
          <cell r="AB121">
            <v>-1.2</v>
          </cell>
          <cell r="AC121">
            <v>-1.31</v>
          </cell>
          <cell r="AD121">
            <v>-1.3</v>
          </cell>
          <cell r="AE121">
            <v>-1.24</v>
          </cell>
          <cell r="AF121">
            <v>-1.01</v>
          </cell>
          <cell r="AG121">
            <v>-1.37</v>
          </cell>
          <cell r="AH121">
            <v>-1.6500000000000001</v>
          </cell>
          <cell r="AI121">
            <v>-1.44</v>
          </cell>
          <cell r="AJ121">
            <v>-1.52</v>
          </cell>
          <cell r="AK121">
            <v>-1.61</v>
          </cell>
          <cell r="AL121">
            <v>-1.54</v>
          </cell>
          <cell r="AM121">
            <v>-0.97</v>
          </cell>
          <cell r="AN121">
            <v>-0.67</v>
          </cell>
          <cell r="AO121">
            <v>-0.31</v>
          </cell>
          <cell r="AP121">
            <v>-0.15</v>
          </cell>
          <cell r="AQ121">
            <v>0.04</v>
          </cell>
          <cell r="AR121">
            <v>0.09</v>
          </cell>
          <cell r="AS121">
            <v>0.2</v>
          </cell>
          <cell r="AT121">
            <v>0.69000000000000006</v>
          </cell>
          <cell r="AU121">
            <v>0.88</v>
          </cell>
          <cell r="AV121">
            <v>1.17</v>
          </cell>
          <cell r="AW121">
            <v>1.26</v>
          </cell>
          <cell r="AX121">
            <v>1.18</v>
          </cell>
          <cell r="AY121">
            <v>1.1599999999999999</v>
          </cell>
          <cell r="AZ121">
            <v>1</v>
          </cell>
          <cell r="BA121">
            <v>1.04</v>
          </cell>
          <cell r="BB121">
            <v>1.29</v>
          </cell>
          <cell r="BC121">
            <v>1.61</v>
          </cell>
          <cell r="BD121">
            <v>1.02</v>
          </cell>
          <cell r="BE121">
            <v>1.3</v>
          </cell>
          <cell r="BF121">
            <v>1.19</v>
          </cell>
          <cell r="BG121">
            <v>0.88</v>
          </cell>
          <cell r="BH121">
            <v>1.05</v>
          </cell>
          <cell r="BI121">
            <v>1.01</v>
          </cell>
          <cell r="BJ121">
            <v>1.0900000000000001</v>
          </cell>
          <cell r="BK121">
            <v>0.99</v>
          </cell>
          <cell r="BL121">
            <v>0.74</v>
          </cell>
          <cell r="BM121">
            <v>0.87</v>
          </cell>
          <cell r="BN121">
            <v>0.74</v>
          </cell>
          <cell r="BO121">
            <v>0.97</v>
          </cell>
          <cell r="BP121">
            <v>0.83000000000000007</v>
          </cell>
          <cell r="BQ121">
            <v>0.45</v>
          </cell>
          <cell r="BR121">
            <v>0.28000000000000003</v>
          </cell>
          <cell r="BS121">
            <v>0.15</v>
          </cell>
          <cell r="BT121">
            <v>0.46</v>
          </cell>
          <cell r="BU121">
            <v>0.12</v>
          </cell>
          <cell r="BV121">
            <v>-0.66</v>
          </cell>
          <cell r="BW121">
            <v>-0.71</v>
          </cell>
          <cell r="BX121">
            <v>-0.33</v>
          </cell>
          <cell r="BY121">
            <v>-0.19</v>
          </cell>
          <cell r="BZ121">
            <v>-0.36</v>
          </cell>
          <cell r="CA121">
            <v>-0.69000000000000006</v>
          </cell>
          <cell r="CB121">
            <v>-1.1200000000000001</v>
          </cell>
          <cell r="CC121">
            <v>-1</v>
          </cell>
          <cell r="CD121">
            <v>-0.84</v>
          </cell>
          <cell r="CE121">
            <v>-0.96</v>
          </cell>
          <cell r="CF121">
            <v>-0.81</v>
          </cell>
          <cell r="CG121">
            <v>-0.8</v>
          </cell>
          <cell r="CH121">
            <v>-1.1300000000000001</v>
          </cell>
          <cell r="CI121">
            <v>-1.06</v>
          </cell>
          <cell r="CJ121">
            <v>-1.1100000000000001</v>
          </cell>
          <cell r="CK121">
            <v>-0.93</v>
          </cell>
          <cell r="CL121">
            <v>-1.41</v>
          </cell>
          <cell r="CM121">
            <v>-1.21</v>
          </cell>
          <cell r="CN121">
            <v>-1.22</v>
          </cell>
          <cell r="CO121">
            <v>-1.27</v>
          </cell>
          <cell r="CP121">
            <v>-1.45</v>
          </cell>
          <cell r="CQ121">
            <v>-1.42</v>
          </cell>
          <cell r="CR121">
            <v>-0.89</v>
          </cell>
          <cell r="CS121">
            <v>-0.6</v>
          </cell>
          <cell r="CT121">
            <v>-1.01</v>
          </cell>
          <cell r="CU121">
            <v>-1.44</v>
          </cell>
          <cell r="CV121">
            <v>-1.51</v>
          </cell>
          <cell r="CW121">
            <v>-0.82000000000000006</v>
          </cell>
          <cell r="CX121">
            <v>-1.05</v>
          </cell>
          <cell r="CY121">
            <v>-1.19</v>
          </cell>
          <cell r="CZ121">
            <v>-1.23</v>
          </cell>
          <cell r="DA121">
            <v>-1.2</v>
          </cell>
          <cell r="DB121">
            <v>-1.33</v>
          </cell>
          <cell r="DC121">
            <v>-0.92</v>
          </cell>
          <cell r="DD121">
            <v>-0.52</v>
          </cell>
          <cell r="DE121">
            <v>-0.88</v>
          </cell>
          <cell r="DF121">
            <v>-0.99</v>
          </cell>
          <cell r="DG121">
            <v>-1.0900000000000001</v>
          </cell>
          <cell r="DH121">
            <v>-1.35</v>
          </cell>
          <cell r="DI121">
            <v>-1.02</v>
          </cell>
          <cell r="DJ121">
            <v>-0.8</v>
          </cell>
          <cell r="DK121">
            <v>-0.24</v>
          </cell>
          <cell r="DL121">
            <v>0.14000000000000001</v>
          </cell>
          <cell r="DM121">
            <v>0.31</v>
          </cell>
          <cell r="DN121">
            <v>0.23</v>
          </cell>
          <cell r="DO121">
            <v>-0.06</v>
          </cell>
          <cell r="DP121">
            <v>0.37</v>
          </cell>
          <cell r="DQ121">
            <v>0.81</v>
          </cell>
          <cell r="DR121">
            <v>0.78</v>
          </cell>
          <cell r="DS121">
            <v>0.97</v>
          </cell>
          <cell r="DT121">
            <v>1.24</v>
          </cell>
          <cell r="DU121">
            <v>1.38</v>
          </cell>
          <cell r="DV121">
            <v>1.32</v>
          </cell>
          <cell r="DW121">
            <v>1.06</v>
          </cell>
          <cell r="DX121">
            <v>1.07</v>
          </cell>
          <cell r="DY121">
            <v>1.58</v>
          </cell>
          <cell r="DZ121">
            <v>0.89</v>
          </cell>
          <cell r="EA121">
            <v>1.22</v>
          </cell>
          <cell r="EB121">
            <v>1.29</v>
          </cell>
          <cell r="EC121">
            <v>1.1500000000000001</v>
          </cell>
          <cell r="ED121">
            <v>1</v>
          </cell>
          <cell r="EE121">
            <v>1.47</v>
          </cell>
          <cell r="EF121">
            <v>1.37</v>
          </cell>
          <cell r="EG121">
            <v>0.92</v>
          </cell>
          <cell r="EH121">
            <v>0.44</v>
          </cell>
          <cell r="EI121">
            <v>-0.61</v>
          </cell>
          <cell r="EJ121">
            <v>-0.32</v>
          </cell>
          <cell r="EK121">
            <v>0.01</v>
          </cell>
          <cell r="EL121">
            <v>-0.25</v>
          </cell>
          <cell r="EM121">
            <v>-0.54</v>
          </cell>
          <cell r="EN121">
            <v>-0.39</v>
          </cell>
          <cell r="EO121">
            <v>-0.69</v>
          </cell>
          <cell r="EP121">
            <v>-0.63</v>
          </cell>
          <cell r="EQ121">
            <v>-1.05</v>
          </cell>
          <cell r="ER121">
            <v>-1.1100000000000001</v>
          </cell>
          <cell r="ES121">
            <v>-1.1399999999999999</v>
          </cell>
          <cell r="ET121">
            <v>-0.92</v>
          </cell>
          <cell r="EU121">
            <v>-0.72</v>
          </cell>
          <cell r="EV121">
            <v>-0.76</v>
          </cell>
          <cell r="EW121">
            <v>-0.89</v>
          </cell>
          <cell r="EX121">
            <v>-1.58</v>
          </cell>
          <cell r="EY121">
            <v>-1.31</v>
          </cell>
          <cell r="EZ121">
            <v>-1.31</v>
          </cell>
          <cell r="FA121">
            <v>-1.37</v>
          </cell>
          <cell r="FB121">
            <v>-1.18</v>
          </cell>
          <cell r="FC121">
            <v>-0.92</v>
          </cell>
          <cell r="FD121">
            <v>-0.73</v>
          </cell>
          <cell r="FE121">
            <v>-0.52</v>
          </cell>
          <cell r="FF121">
            <v>-0.23</v>
          </cell>
          <cell r="FG121">
            <v>-0.2</v>
          </cell>
          <cell r="FH121">
            <v>-0.11</v>
          </cell>
          <cell r="FI121">
            <v>-0.85</v>
          </cell>
          <cell r="FJ121">
            <v>-0.63</v>
          </cell>
          <cell r="FK121">
            <v>-0.71</v>
          </cell>
          <cell r="FL121">
            <v>-0.73</v>
          </cell>
          <cell r="FM121">
            <v>-0.2</v>
          </cell>
          <cell r="FN121">
            <v>-7.0000000000000007E-2</v>
          </cell>
          <cell r="FO121">
            <v>-0.11</v>
          </cell>
          <cell r="FP121">
            <v>-0.01</v>
          </cell>
          <cell r="FQ121">
            <v>0.09</v>
          </cell>
          <cell r="FR121">
            <v>-0.03</v>
          </cell>
          <cell r="FS121">
            <v>0.57000000000000006</v>
          </cell>
          <cell r="FT121">
            <v>0.57000000000000006</v>
          </cell>
          <cell r="FU121">
            <v>0.47000000000000003</v>
          </cell>
          <cell r="FV121">
            <v>0.5</v>
          </cell>
          <cell r="FW121">
            <v>0.63</v>
          </cell>
          <cell r="FX121">
            <v>0.47000000000000003</v>
          </cell>
          <cell r="FY121">
            <v>0.28000000000000003</v>
          </cell>
          <cell r="FZ121">
            <v>-0.3</v>
          </cell>
          <cell r="GA121">
            <v>-0.37</v>
          </cell>
          <cell r="GB121">
            <v>-0.53</v>
          </cell>
          <cell r="GC121">
            <v>0.28000000000000003</v>
          </cell>
          <cell r="GD121">
            <v>0.3</v>
          </cell>
          <cell r="GE121">
            <v>0.68</v>
          </cell>
          <cell r="GF121">
            <v>0.75</v>
          </cell>
          <cell r="GG121">
            <v>0.8</v>
          </cell>
          <cell r="GH121">
            <v>0.57000000000000006</v>
          </cell>
          <cell r="GI121">
            <v>0.14000000000000001</v>
          </cell>
          <cell r="GJ121">
            <v>-0.27</v>
          </cell>
          <cell r="GK121">
            <v>-0.54</v>
          </cell>
          <cell r="GL121">
            <v>-0.41000000000000003</v>
          </cell>
          <cell r="GM121">
            <v>-0.44</v>
          </cell>
          <cell r="GN121">
            <v>-0.54</v>
          </cell>
          <cell r="GO121">
            <v>-0.64</v>
          </cell>
          <cell r="GP121">
            <v>-0.93</v>
          </cell>
          <cell r="GQ121">
            <v>-1.27</v>
          </cell>
          <cell r="GR121">
            <v>-1.31</v>
          </cell>
          <cell r="GS121">
            <v>-1.1400000000000001</v>
          </cell>
          <cell r="GT121">
            <v>-1.01</v>
          </cell>
          <cell r="GU121">
            <v>-1.02</v>
          </cell>
          <cell r="GV121">
            <v>-1.08</v>
          </cell>
          <cell r="GW121">
            <v>-1.3900000000000001</v>
          </cell>
          <cell r="GX121">
            <v>-1.48</v>
          </cell>
          <cell r="GY121">
            <v>-0.53</v>
          </cell>
          <cell r="GZ121">
            <v>-0.56000000000000005</v>
          </cell>
          <cell r="HA121">
            <v>-1.1400000000000001</v>
          </cell>
          <cell r="HB121">
            <v>-0.8</v>
          </cell>
          <cell r="HC121">
            <v>-0.84</v>
          </cell>
          <cell r="HD121">
            <v>-0.91</v>
          </cell>
          <cell r="HE121">
            <v>-1.05</v>
          </cell>
          <cell r="HF121">
            <v>-1.24</v>
          </cell>
          <cell r="HG121">
            <v>-1.53</v>
          </cell>
          <cell r="HH121">
            <v>-1.1500000000000001</v>
          </cell>
          <cell r="HI121">
            <v>-1.05</v>
          </cell>
          <cell r="HJ121">
            <v>-0.78</v>
          </cell>
          <cell r="HK121">
            <v>-0.9</v>
          </cell>
          <cell r="HL121">
            <v>-0.93</v>
          </cell>
          <cell r="HM121">
            <v>-1.07</v>
          </cell>
          <cell r="HN121">
            <v>-1.1500000000000001</v>
          </cell>
          <cell r="HO121">
            <v>-1.1000000000000001</v>
          </cell>
          <cell r="HP121">
            <v>-0.71</v>
          </cell>
          <cell r="HQ121">
            <v>-1.25</v>
          </cell>
          <cell r="HR121">
            <v>-1.61</v>
          </cell>
          <cell r="HS121">
            <v>-2.02</v>
          </cell>
          <cell r="HT121">
            <v>-1.84</v>
          </cell>
          <cell r="HU121">
            <v>-1.54</v>
          </cell>
          <cell r="HV121">
            <v>-1.27</v>
          </cell>
          <cell r="HW121">
            <v>-1.1599999999999999</v>
          </cell>
          <cell r="HX121">
            <v>-1.42</v>
          </cell>
          <cell r="HY121">
            <v>-0.53</v>
          </cell>
          <cell r="HZ121">
            <v>-0.44</v>
          </cell>
          <cell r="IA121">
            <v>-0.52</v>
          </cell>
          <cell r="IB121">
            <v>0.04</v>
          </cell>
          <cell r="IC121">
            <v>0.34</v>
          </cell>
          <cell r="ID121">
            <v>0.45</v>
          </cell>
          <cell r="IE121">
            <v>0.41000000000000003</v>
          </cell>
          <cell r="IF121">
            <v>0.47000000000000003</v>
          </cell>
          <cell r="IG121">
            <v>1.68</v>
          </cell>
          <cell r="IH121">
            <v>1.44</v>
          </cell>
          <cell r="II121">
            <v>1.57</v>
          </cell>
          <cell r="IJ121">
            <v>1.61</v>
          </cell>
          <cell r="IK121">
            <v>1.79</v>
          </cell>
          <cell r="IL121">
            <v>1.93</v>
          </cell>
          <cell r="IM121">
            <v>1.97</v>
          </cell>
          <cell r="IN121">
            <v>2.54</v>
          </cell>
          <cell r="IO121">
            <v>2.67</v>
          </cell>
          <cell r="IP121">
            <v>2.67</v>
          </cell>
          <cell r="IQ121">
            <v>2.6</v>
          </cell>
          <cell r="IR121">
            <v>2.4500000000000002</v>
          </cell>
          <cell r="IS121">
            <v>2.21</v>
          </cell>
          <cell r="IT121">
            <v>1.84</v>
          </cell>
          <cell r="IU121">
            <v>2.16</v>
          </cell>
          <cell r="IV121">
            <v>1.9100000000000001</v>
          </cell>
          <cell r="IW121">
            <v>1.8900000000000001</v>
          </cell>
          <cell r="IX121">
            <v>1.49</v>
          </cell>
          <cell r="IY121">
            <v>1.57</v>
          </cell>
          <cell r="IZ121">
            <v>1.6</v>
          </cell>
          <cell r="JA121">
            <v>1.47</v>
          </cell>
          <cell r="JB121">
            <v>1.62</v>
          </cell>
          <cell r="JC121">
            <v>1.68</v>
          </cell>
          <cell r="JD121">
            <v>1.1500000000000001</v>
          </cell>
          <cell r="JE121">
            <v>1.22</v>
          </cell>
          <cell r="JF121">
            <v>1.05</v>
          </cell>
          <cell r="JG121">
            <v>0.97</v>
          </cell>
          <cell r="JH121">
            <v>0.61</v>
          </cell>
          <cell r="JI121">
            <v>0.15</v>
          </cell>
          <cell r="JJ121">
            <v>-7.0000000000000007E-2</v>
          </cell>
          <cell r="JK121">
            <v>-0.11</v>
          </cell>
          <cell r="JL121">
            <v>0.11</v>
          </cell>
          <cell r="JM121">
            <v>-0.13</v>
          </cell>
          <cell r="JN121">
            <v>0.26</v>
          </cell>
          <cell r="JO121">
            <v>1.03</v>
          </cell>
          <cell r="JP121">
            <v>0.88</v>
          </cell>
          <cell r="JQ121">
            <v>0.71</v>
          </cell>
          <cell r="JR121">
            <v>0.23</v>
          </cell>
          <cell r="JS121">
            <v>0.3</v>
          </cell>
          <cell r="JT121">
            <v>-0.17</v>
          </cell>
          <cell r="JU121">
            <v>0.26</v>
          </cell>
          <cell r="JV121">
            <v>0.23</v>
          </cell>
          <cell r="JW121">
            <v>0.06</v>
          </cell>
          <cell r="JX121">
            <v>-0.09</v>
          </cell>
          <cell r="JY121">
            <v>-0.21</v>
          </cell>
          <cell r="JZ121">
            <v>-0.11</v>
          </cell>
          <cell r="KA121">
            <v>-0.13</v>
          </cell>
          <cell r="KB121">
            <v>-0.04</v>
          </cell>
          <cell r="KC121">
            <v>0</v>
          </cell>
          <cell r="KD121">
            <v>0.23</v>
          </cell>
          <cell r="KE121">
            <v>0.34</v>
          </cell>
          <cell r="KF121">
            <v>0.51</v>
          </cell>
          <cell r="KG121">
            <v>0.47000000000000003</v>
          </cell>
          <cell r="KH121">
            <v>0.53</v>
          </cell>
          <cell r="KI121">
            <v>0.65</v>
          </cell>
          <cell r="KJ121">
            <v>0.15</v>
          </cell>
          <cell r="KK121">
            <v>0.11</v>
          </cell>
          <cell r="KL121">
            <v>-0.01</v>
          </cell>
          <cell r="KM121">
            <v>0.05</v>
          </cell>
          <cell r="KN121">
            <v>0.36</v>
          </cell>
          <cell r="KO121">
            <v>0.94000000000000006</v>
          </cell>
          <cell r="KP121">
            <v>1.22</v>
          </cell>
          <cell r="KQ121">
            <v>1.28</v>
          </cell>
          <cell r="KR121">
            <v>0.82000000000000006</v>
          </cell>
          <cell r="KS121">
            <v>0.98</v>
          </cell>
          <cell r="KT121">
            <v>0.87</v>
          </cell>
          <cell r="KU121">
            <v>0.63</v>
          </cell>
          <cell r="KV121">
            <v>1.21</v>
          </cell>
          <cell r="KW121">
            <v>1.19</v>
          </cell>
          <cell r="KX121">
            <v>1.1200000000000001</v>
          </cell>
          <cell r="KY121">
            <v>0.95000000000000007</v>
          </cell>
          <cell r="KZ121">
            <v>0.17</v>
          </cell>
          <cell r="LA121">
            <v>0.41000000000000003</v>
          </cell>
          <cell r="LB121">
            <v>0.39</v>
          </cell>
          <cell r="LC121">
            <v>0.48</v>
          </cell>
          <cell r="LD121">
            <v>0.25</v>
          </cell>
          <cell r="LE121">
            <v>0.54</v>
          </cell>
          <cell r="LF121">
            <v>0.39</v>
          </cell>
          <cell r="LG121">
            <v>0.61</v>
          </cell>
          <cell r="LH121">
            <v>0.65</v>
          </cell>
          <cell r="LI121">
            <v>1.01</v>
          </cell>
          <cell r="LJ121">
            <v>0.93</v>
          </cell>
          <cell r="LK121">
            <v>0.91</v>
          </cell>
          <cell r="LL121">
            <v>0.53</v>
          </cell>
          <cell r="LM121">
            <v>0.6</v>
          </cell>
          <cell r="LN121">
            <v>0.70000000000000007</v>
          </cell>
          <cell r="LO121">
            <v>0.54</v>
          </cell>
          <cell r="LP121">
            <v>0.6</v>
          </cell>
          <cell r="LQ121">
            <v>0.66</v>
          </cell>
          <cell r="LR121">
            <v>1.1400000000000001</v>
          </cell>
          <cell r="LS121">
            <v>0.87</v>
          </cell>
          <cell r="LT121">
            <v>1.27</v>
          </cell>
          <cell r="LU121">
            <v>1.37</v>
          </cell>
          <cell r="LV121">
            <v>1.7</v>
          </cell>
          <cell r="LW121">
            <v>1.18</v>
          </cell>
          <cell r="LX121">
            <v>1.1100000000000001</v>
          </cell>
          <cell r="LY121">
            <v>1.35</v>
          </cell>
          <cell r="LZ121">
            <v>1.41</v>
          </cell>
          <cell r="MA121">
            <v>2</v>
          </cell>
          <cell r="MB121">
            <v>2.4700000000000002</v>
          </cell>
          <cell r="MC121">
            <v>2.74</v>
          </cell>
          <cell r="MD121">
            <v>2.83</v>
          </cell>
          <cell r="ME121">
            <v>2.59</v>
          </cell>
          <cell r="MF121">
            <v>2.71</v>
          </cell>
          <cell r="MG121">
            <v>2.77</v>
          </cell>
          <cell r="MH121">
            <v>2.38</v>
          </cell>
          <cell r="MI121">
            <v>2.33</v>
          </cell>
          <cell r="MJ121">
            <v>1.87</v>
          </cell>
          <cell r="MK121">
            <v>2.02</v>
          </cell>
          <cell r="ML121">
            <v>2</v>
          </cell>
          <cell r="MM121">
            <v>2.16</v>
          </cell>
          <cell r="MN121">
            <v>1.9100000000000001</v>
          </cell>
          <cell r="MO121">
            <v>1.85</v>
          </cell>
          <cell r="MP121">
            <v>1.86</v>
          </cell>
          <cell r="MQ121">
            <v>1.8</v>
          </cell>
          <cell r="MR121">
            <v>2.1800000000000002</v>
          </cell>
          <cell r="MS121">
            <v>1.95</v>
          </cell>
          <cell r="MT121">
            <v>2.0699999999999998</v>
          </cell>
          <cell r="MU121">
            <v>2.0499999999999998</v>
          </cell>
          <cell r="MV121">
            <v>1.67</v>
          </cell>
          <cell r="MW121">
            <v>1.51</v>
          </cell>
          <cell r="MX121">
            <v>1.1599999999999999</v>
          </cell>
          <cell r="MY121">
            <v>1.05</v>
          </cell>
          <cell r="MZ121">
            <v>1.04</v>
          </cell>
          <cell r="NA121">
            <v>1.2</v>
          </cell>
          <cell r="NB121">
            <v>1.56</v>
          </cell>
          <cell r="NC121">
            <v>1.43</v>
          </cell>
          <cell r="ND121">
            <v>1.75</v>
          </cell>
          <cell r="NE121">
            <v>2.0499999999999998</v>
          </cell>
          <cell r="NF121">
            <v>1.69</v>
          </cell>
          <cell r="NG121">
            <v>1.6600000000000001</v>
          </cell>
          <cell r="NH121">
            <v>1.74</v>
          </cell>
          <cell r="NI121">
            <v>1.95</v>
          </cell>
          <cell r="NJ121">
            <v>2.25</v>
          </cell>
          <cell r="NK121">
            <v>1.76</v>
          </cell>
          <cell r="NL121">
            <v>1.76</v>
          </cell>
          <cell r="NM121">
            <v>1.86</v>
          </cell>
          <cell r="NN121">
            <v>2.0499999999999998</v>
          </cell>
          <cell r="NO121">
            <v>2.35</v>
          </cell>
          <cell r="NP121">
            <v>2.58</v>
          </cell>
          <cell r="NQ121">
            <v>2.59</v>
          </cell>
          <cell r="NR121">
            <v>2.57</v>
          </cell>
          <cell r="NS121">
            <v>2.8000000000000003</v>
          </cell>
          <cell r="NT121">
            <v>3.0300000000000002</v>
          </cell>
          <cell r="NU121">
            <v>3.5100000000000002</v>
          </cell>
          <cell r="NV121">
            <v>3.71</v>
          </cell>
          <cell r="NW121">
            <v>3.62</v>
          </cell>
          <cell r="NX121">
            <v>3.83</v>
          </cell>
          <cell r="NY121">
            <v>3.83</v>
          </cell>
          <cell r="NZ121">
            <v>3.71</v>
          </cell>
          <cell r="OA121">
            <v>3.9</v>
          </cell>
          <cell r="OB121">
            <v>3.85</v>
          </cell>
          <cell r="OC121">
            <v>4.2300000000000004</v>
          </cell>
          <cell r="OD121">
            <v>3.98</v>
          </cell>
          <cell r="OE121">
            <v>3.7</v>
          </cell>
          <cell r="OF121">
            <v>3.93</v>
          </cell>
          <cell r="OG121">
            <v>3.74</v>
          </cell>
          <cell r="OH121">
            <v>3.7</v>
          </cell>
          <cell r="OI121">
            <v>4.7</v>
          </cell>
          <cell r="OJ121">
            <v>4.58</v>
          </cell>
          <cell r="OK121">
            <v>4.16</v>
          </cell>
          <cell r="OL121">
            <v>4.09</v>
          </cell>
          <cell r="OM121">
            <v>4.1100000000000003</v>
          </cell>
          <cell r="ON121">
            <v>3.8200000000000003</v>
          </cell>
          <cell r="OO121">
            <v>3.98</v>
          </cell>
          <cell r="OP121">
            <v>3.93</v>
          </cell>
          <cell r="OQ121">
            <v>4.08</v>
          </cell>
          <cell r="OR121">
            <v>4.25</v>
          </cell>
          <cell r="OS121">
            <v>4.0200000000000005</v>
          </cell>
          <cell r="OT121">
            <v>4.03</v>
          </cell>
          <cell r="OU121">
            <v>4.34</v>
          </cell>
          <cell r="OV121">
            <v>4.57</v>
          </cell>
          <cell r="OW121">
            <v>5.1100000000000003</v>
          </cell>
          <cell r="OX121">
            <v>5.22</v>
          </cell>
          <cell r="OY121">
            <v>4.83</v>
          </cell>
          <cell r="OZ121">
            <v>5.09</v>
          </cell>
          <cell r="PA121">
            <v>5.32</v>
          </cell>
          <cell r="PB121">
            <v>5.79</v>
          </cell>
          <cell r="PC121">
            <v>5.64</v>
          </cell>
          <cell r="PD121">
            <v>4.49</v>
          </cell>
          <cell r="PE121">
            <v>4.57</v>
          </cell>
          <cell r="PF121">
            <v>5.0200000000000005</v>
          </cell>
          <cell r="PG121">
            <v>5.0200000000000005</v>
          </cell>
          <cell r="PH121">
            <v>5.3</v>
          </cell>
          <cell r="PI121">
            <v>5.3</v>
          </cell>
          <cell r="PJ121">
            <v>5.3500000000000005</v>
          </cell>
          <cell r="PK121">
            <v>5.7700000000000005</v>
          </cell>
          <cell r="PL121">
            <v>5.96</v>
          </cell>
          <cell r="PM121">
            <v>6.13</v>
          </cell>
          <cell r="PN121">
            <v>6.66</v>
          </cell>
          <cell r="PO121">
            <v>6.57</v>
          </cell>
          <cell r="PP121">
            <v>6.2700000000000005</v>
          </cell>
          <cell r="PQ121">
            <v>6.33</v>
          </cell>
          <cell r="PR121">
            <v>6.53</v>
          </cell>
          <cell r="PS121">
            <v>6.32</v>
          </cell>
          <cell r="PT121">
            <v>5.5200000000000005</v>
          </cell>
          <cell r="PU121">
            <v>5.8100000000000005</v>
          </cell>
          <cell r="PV121">
            <v>5.67</v>
          </cell>
          <cell r="PW121">
            <v>6.2</v>
          </cell>
          <cell r="PX121">
            <v>7.51</v>
          </cell>
          <cell r="PY121">
            <v>7.1000000000000005</v>
          </cell>
          <cell r="PZ121">
            <v>6.76</v>
          </cell>
          <cell r="QA121">
            <v>6.13</v>
          </cell>
          <cell r="QB121">
            <v>6.7700000000000005</v>
          </cell>
          <cell r="QC121">
            <v>7.0600000000000005</v>
          </cell>
          <cell r="QD121">
            <v>7.63</v>
          </cell>
          <cell r="QE121">
            <v>7.13</v>
          </cell>
          <cell r="QF121">
            <v>7.17</v>
          </cell>
          <cell r="QG121">
            <v>7.12</v>
          </cell>
          <cell r="QH121">
            <v>7.09</v>
          </cell>
          <cell r="QI121">
            <v>5.94</v>
          </cell>
          <cell r="QJ121">
            <v>4.75</v>
          </cell>
          <cell r="QK121">
            <v>4.58</v>
          </cell>
          <cell r="QL121">
            <v>4.25</v>
          </cell>
          <cell r="QM121">
            <v>4.51</v>
          </cell>
          <cell r="QN121">
            <v>4.41</v>
          </cell>
          <cell r="QO121">
            <v>4.17</v>
          </cell>
          <cell r="QP121">
            <v>4.7300000000000004</v>
          </cell>
          <cell r="QQ121">
            <v>4.38</v>
          </cell>
          <cell r="QR121">
            <v>3.63</v>
          </cell>
          <cell r="QS121">
            <v>2.7800000000000002</v>
          </cell>
          <cell r="QT121">
            <v>2.0100000000000002</v>
          </cell>
          <cell r="QU121">
            <v>2.14</v>
          </cell>
          <cell r="QV121">
            <v>2.63</v>
          </cell>
          <cell r="QW121">
            <v>2.83</v>
          </cell>
          <cell r="QX121">
            <v>2.04</v>
          </cell>
          <cell r="QY121">
            <v>1.74</v>
          </cell>
          <cell r="QZ121">
            <v>1.76</v>
          </cell>
          <cell r="RA121">
            <v>1</v>
          </cell>
          <cell r="RB121">
            <v>0.83000000000000007</v>
          </cell>
          <cell r="RC121">
            <v>0.48</v>
          </cell>
          <cell r="RD121">
            <v>0.48</v>
          </cell>
          <cell r="RE121">
            <v>0.51</v>
          </cell>
          <cell r="RF121">
            <v>1.06</v>
          </cell>
          <cell r="RG121">
            <v>1.48</v>
          </cell>
          <cell r="RH121">
            <v>1.34</v>
          </cell>
          <cell r="RI121">
            <v>1.56</v>
          </cell>
          <cell r="RJ121">
            <v>1.01</v>
          </cell>
          <cell r="RK121">
            <v>0.91</v>
          </cell>
          <cell r="RL121">
            <v>1.54</v>
          </cell>
          <cell r="RM121">
            <v>1.24</v>
          </cell>
          <cell r="RN121">
            <v>1.4000000000000001</v>
          </cell>
          <cell r="RO121">
            <v>1.3800000000000001</v>
          </cell>
          <cell r="RP121">
            <v>0.87</v>
          </cell>
          <cell r="RQ121">
            <v>0.81</v>
          </cell>
          <cell r="RR121">
            <v>1.02</v>
          </cell>
          <cell r="RS121">
            <v>1.25</v>
          </cell>
          <cell r="RT121">
            <v>1.27</v>
          </cell>
          <cell r="RU121">
            <v>1.29</v>
          </cell>
          <cell r="RV121">
            <v>0.92</v>
          </cell>
          <cell r="RW121">
            <v>1.01</v>
          </cell>
          <cell r="RX121">
            <v>0.97</v>
          </cell>
          <cell r="RY121">
            <v>0.84</v>
          </cell>
          <cell r="RZ121">
            <v>1.5</v>
          </cell>
          <cell r="SA121">
            <v>1.87</v>
          </cell>
          <cell r="SB121">
            <v>2.14</v>
          </cell>
          <cell r="SC121">
            <v>1</v>
          </cell>
          <cell r="SD121">
            <v>0.73</v>
          </cell>
          <cell r="SE121">
            <v>1.26</v>
          </cell>
          <cell r="SF121">
            <v>1.24</v>
          </cell>
          <cell r="SG121">
            <v>1.55</v>
          </cell>
          <cell r="SH121">
            <v>1.43</v>
          </cell>
          <cell r="SI121">
            <v>1.47</v>
          </cell>
          <cell r="SJ121">
            <v>1.74</v>
          </cell>
          <cell r="SK121">
            <v>1.98</v>
          </cell>
          <cell r="SL121">
            <v>1.87</v>
          </cell>
          <cell r="SM121">
            <v>1.85</v>
          </cell>
          <cell r="SN121">
            <v>1.72</v>
          </cell>
          <cell r="SO121">
            <v>1.87</v>
          </cell>
          <cell r="SP121">
            <v>1.97</v>
          </cell>
          <cell r="SQ121">
            <v>2.19</v>
          </cell>
          <cell r="SR121">
            <v>1.96</v>
          </cell>
          <cell r="SS121">
            <v>2.02</v>
          </cell>
          <cell r="ST121">
            <v>1.44</v>
          </cell>
          <cell r="SU121">
            <v>0.84</v>
          </cell>
          <cell r="SV121">
            <v>1.33</v>
          </cell>
          <cell r="SW121">
            <v>1.08</v>
          </cell>
          <cell r="SX121">
            <v>7.0000000000000007E-2</v>
          </cell>
          <cell r="SY121">
            <v>0.03</v>
          </cell>
          <cell r="SZ121">
            <v>0.06</v>
          </cell>
          <cell r="TA121">
            <v>-0.37</v>
          </cell>
          <cell r="TB121">
            <v>-0.33</v>
          </cell>
          <cell r="TC121">
            <v>-0.54</v>
          </cell>
          <cell r="TD121">
            <v>-0.69000000000000006</v>
          </cell>
          <cell r="TE121">
            <v>-0.77</v>
          </cell>
          <cell r="TF121">
            <v>-0.78</v>
          </cell>
          <cell r="TG121">
            <v>-0.54</v>
          </cell>
          <cell r="TH121">
            <v>-0.86</v>
          </cell>
          <cell r="TI121">
            <v>-1.1500000000000001</v>
          </cell>
          <cell r="TJ121">
            <v>-0.81</v>
          </cell>
          <cell r="TK121">
            <v>-0.81</v>
          </cell>
          <cell r="TL121">
            <v>-0.6</v>
          </cell>
          <cell r="TM121">
            <v>-1.29</v>
          </cell>
          <cell r="TN121">
            <v>-1.57</v>
          </cell>
          <cell r="TO121">
            <v>-1.42</v>
          </cell>
          <cell r="TP121">
            <v>-1.35</v>
          </cell>
          <cell r="TQ121">
            <v>-1.9000000000000001</v>
          </cell>
          <cell r="TR121">
            <v>-1.0900000000000001</v>
          </cell>
          <cell r="TS121">
            <v>-1.08</v>
          </cell>
          <cell r="TT121">
            <v>-0.63</v>
          </cell>
          <cell r="TU121">
            <v>-0.4</v>
          </cell>
          <cell r="TV121">
            <v>0</v>
          </cell>
          <cell r="TW121">
            <v>0.1</v>
          </cell>
          <cell r="TX121">
            <v>0.45</v>
          </cell>
          <cell r="TY121">
            <v>0.63</v>
          </cell>
          <cell r="TZ121">
            <v>0.89</v>
          </cell>
          <cell r="UA121">
            <v>1.21</v>
          </cell>
          <cell r="UB121">
            <v>1.1500000000000001</v>
          </cell>
          <cell r="UC121">
            <v>1.1000000000000001</v>
          </cell>
          <cell r="UD121">
            <v>1.01</v>
          </cell>
          <cell r="UE121">
            <v>1.54</v>
          </cell>
          <cell r="UF121">
            <v>1.1599999999999999</v>
          </cell>
          <cell r="UG121">
            <v>0.97</v>
          </cell>
          <cell r="UH121">
            <v>1.04</v>
          </cell>
          <cell r="UI121">
            <v>1.53</v>
          </cell>
          <cell r="UJ121">
            <v>1.73</v>
          </cell>
          <cell r="UK121">
            <v>1.71</v>
          </cell>
          <cell r="UL121">
            <v>1.95</v>
          </cell>
          <cell r="UM121">
            <v>2.39</v>
          </cell>
          <cell r="UN121">
            <v>2.4700000000000002</v>
          </cell>
          <cell r="UO121">
            <v>2.06</v>
          </cell>
          <cell r="UP121">
            <v>1.69</v>
          </cell>
          <cell r="UQ121">
            <v>1.74</v>
          </cell>
          <cell r="UR121">
            <v>1.06</v>
          </cell>
          <cell r="US121">
            <v>0.91</v>
          </cell>
          <cell r="UT121">
            <v>0.51</v>
          </cell>
          <cell r="UU121">
            <v>0.55000000000000004</v>
          </cell>
          <cell r="UV121">
            <v>0.75</v>
          </cell>
          <cell r="UW121">
            <v>0.6</v>
          </cell>
          <cell r="UX121">
            <v>0.75</v>
          </cell>
          <cell r="UY121">
            <v>0.49</v>
          </cell>
          <cell r="UZ121">
            <v>0.61</v>
          </cell>
          <cell r="VA121">
            <v>0.68</v>
          </cell>
          <cell r="VB121">
            <v>0.85</v>
          </cell>
          <cell r="VC121">
            <v>0.85</v>
          </cell>
          <cell r="VD121">
            <v>0.25</v>
          </cell>
          <cell r="VE121">
            <v>0.39</v>
          </cell>
          <cell r="VF121">
            <v>0.6</v>
          </cell>
          <cell r="VG121">
            <v>0.2</v>
          </cell>
          <cell r="VH121">
            <v>0.11</v>
          </cell>
          <cell r="VI121">
            <v>-0.92</v>
          </cell>
          <cell r="VJ121">
            <v>-0.65</v>
          </cell>
          <cell r="VK121">
            <v>-0.9</v>
          </cell>
          <cell r="VL121">
            <v>-0.86</v>
          </cell>
          <cell r="VM121">
            <v>-1.06</v>
          </cell>
          <cell r="VN121">
            <v>-0.26</v>
          </cell>
          <cell r="VO121">
            <v>0.05</v>
          </cell>
          <cell r="VP121">
            <v>0.12</v>
          </cell>
          <cell r="VQ121">
            <v>0.19</v>
          </cell>
          <cell r="VR121">
            <v>-0.22</v>
          </cell>
          <cell r="VS121">
            <v>-0.81</v>
          </cell>
          <cell r="VT121">
            <v>-0.84</v>
          </cell>
          <cell r="VU121">
            <v>-0.95000000000000007</v>
          </cell>
          <cell r="VV121">
            <v>-0.61</v>
          </cell>
          <cell r="VW121">
            <v>-0.23</v>
          </cell>
          <cell r="VX121">
            <v>-0.23</v>
          </cell>
          <cell r="VY121">
            <v>-0.27</v>
          </cell>
          <cell r="VZ121">
            <v>0.02</v>
          </cell>
          <cell r="WA121">
            <v>0.45</v>
          </cell>
          <cell r="WB121">
            <v>1.07</v>
          </cell>
          <cell r="WC121">
            <v>1.77</v>
          </cell>
          <cell r="WD121">
            <v>1.44</v>
          </cell>
          <cell r="WE121">
            <v>2.11</v>
          </cell>
          <cell r="WF121">
            <v>1.8800000000000001</v>
          </cell>
          <cell r="WG121">
            <v>2.06</v>
          </cell>
          <cell r="WH121">
            <v>2.66</v>
          </cell>
          <cell r="WI121">
            <v>2.5500000000000003</v>
          </cell>
          <cell r="WJ121">
            <v>2.62</v>
          </cell>
          <cell r="WK121">
            <v>2.94</v>
          </cell>
          <cell r="WL121">
            <v>2.06</v>
          </cell>
          <cell r="WM121">
            <v>1.75</v>
          </cell>
          <cell r="WN121">
            <v>1.1300000000000001</v>
          </cell>
          <cell r="WO121">
            <v>1.1100000000000001</v>
          </cell>
          <cell r="WP121">
            <v>1.06</v>
          </cell>
          <cell r="WQ121">
            <v>0.99</v>
          </cell>
          <cell r="WR121">
            <v>1.21</v>
          </cell>
          <cell r="WS121">
            <v>2.08</v>
          </cell>
          <cell r="WT121">
            <v>2.23</v>
          </cell>
          <cell r="WU121">
            <v>2.0699999999999998</v>
          </cell>
          <cell r="WV121">
            <v>2.12</v>
          </cell>
          <cell r="WW121">
            <v>1.21</v>
          </cell>
          <cell r="WX121">
            <v>1.31</v>
          </cell>
          <cell r="WY121">
            <v>0.78</v>
          </cell>
          <cell r="WZ121">
            <v>0.65</v>
          </cell>
          <cell r="XA121">
            <v>-1.1300000000000001</v>
          </cell>
          <cell r="XB121">
            <v>-1.54</v>
          </cell>
          <cell r="XC121">
            <v>-1.99</v>
          </cell>
          <cell r="XD121">
            <v>-2</v>
          </cell>
          <cell r="XE121">
            <v>-2.09</v>
          </cell>
          <cell r="XF121">
            <v>-2.08</v>
          </cell>
          <cell r="XG121">
            <v>-2.13</v>
          </cell>
          <cell r="XH121">
            <v>-2.29</v>
          </cell>
          <cell r="XI121">
            <v>-2.11</v>
          </cell>
          <cell r="XJ121">
            <v>-1.31</v>
          </cell>
          <cell r="XK121">
            <v>-1.2</v>
          </cell>
          <cell r="XL121">
            <v>-0.95000000000000007</v>
          </cell>
          <cell r="XM121">
            <v>-0.08</v>
          </cell>
          <cell r="XN121">
            <v>0.19</v>
          </cell>
          <cell r="XO121">
            <v>-0.21</v>
          </cell>
          <cell r="XP121">
            <v>-0.57999999999999996</v>
          </cell>
          <cell r="XQ121">
            <v>-0.68</v>
          </cell>
          <cell r="XR121">
            <v>-0.71</v>
          </cell>
          <cell r="XS121">
            <v>0</v>
          </cell>
          <cell r="XT121">
            <v>7.0000000000000007E-2</v>
          </cell>
          <cell r="XU121">
            <v>0.51</v>
          </cell>
          <cell r="XV121">
            <v>0.68</v>
          </cell>
          <cell r="XW121">
            <v>1.6</v>
          </cell>
          <cell r="XX121">
            <v>1.85</v>
          </cell>
          <cell r="XY121">
            <v>1.81</v>
          </cell>
          <cell r="XZ121">
            <v>2.85</v>
          </cell>
          <cell r="YA121">
            <v>3.09</v>
          </cell>
          <cell r="YB121">
            <v>3.33</v>
          </cell>
          <cell r="YC121">
            <v>3.44</v>
          </cell>
          <cell r="YD121">
            <v>3.34</v>
          </cell>
          <cell r="YE121">
            <v>3.43</v>
          </cell>
          <cell r="YF121">
            <v>2.89</v>
          </cell>
          <cell r="YG121">
            <v>2.73</v>
          </cell>
          <cell r="YH121">
            <v>2.74</v>
          </cell>
          <cell r="YI121">
            <v>2.17</v>
          </cell>
          <cell r="YJ121">
            <v>2.67</v>
          </cell>
          <cell r="YK121">
            <v>2.0300000000000002</v>
          </cell>
          <cell r="YL121">
            <v>1.94</v>
          </cell>
          <cell r="YM121">
            <v>1.73</v>
          </cell>
          <cell r="YN121">
            <v>1.94</v>
          </cell>
          <cell r="YO121">
            <v>1.96</v>
          </cell>
          <cell r="YP121">
            <v>1.83</v>
          </cell>
          <cell r="YQ121">
            <v>2.2600000000000002</v>
          </cell>
          <cell r="YR121">
            <v>1.8800000000000001</v>
          </cell>
          <cell r="YS121">
            <v>1.72</v>
          </cell>
          <cell r="YT121">
            <v>1.35</v>
          </cell>
          <cell r="YU121">
            <v>1.0900000000000001</v>
          </cell>
          <cell r="YV121">
            <v>0.93</v>
          </cell>
          <cell r="YW121">
            <v>0.82000000000000006</v>
          </cell>
          <cell r="YX121">
            <v>0.79</v>
          </cell>
          <cell r="YY121">
            <v>0.81</v>
          </cell>
          <cell r="YZ121">
            <v>0.08</v>
          </cell>
          <cell r="ZA121">
            <v>-0.12</v>
          </cell>
          <cell r="ZB121">
            <v>-0.78</v>
          </cell>
          <cell r="ZC121">
            <v>-0.86</v>
          </cell>
          <cell r="ZD121">
            <v>-1.08</v>
          </cell>
          <cell r="ZE121">
            <v>-1.1400000000000001</v>
          </cell>
          <cell r="ZF121">
            <v>-0.94000000000000006</v>
          </cell>
          <cell r="ZG121">
            <v>-1.19</v>
          </cell>
          <cell r="ZH121">
            <v>-1.1599999999999999</v>
          </cell>
          <cell r="ZI121">
            <v>-1.24</v>
          </cell>
          <cell r="ZJ121">
            <v>-1.19</v>
          </cell>
          <cell r="ZK121">
            <v>-0.94000000000000006</v>
          </cell>
          <cell r="ZL121">
            <v>-0.78</v>
          </cell>
          <cell r="ZM121">
            <v>-0.66</v>
          </cell>
          <cell r="ZN121">
            <v>-0.69000000000000006</v>
          </cell>
          <cell r="ZO121">
            <v>-0.76</v>
          </cell>
          <cell r="ZP121">
            <v>-0.73</v>
          </cell>
          <cell r="ZQ121">
            <v>-0.79</v>
          </cell>
          <cell r="ZR121">
            <v>-0.65</v>
          </cell>
          <cell r="ZS121">
            <v>-0.45</v>
          </cell>
          <cell r="ZT121">
            <v>-0.22</v>
          </cell>
          <cell r="ZU121">
            <v>-0.15</v>
          </cell>
          <cell r="ZV121">
            <v>-0.25</v>
          </cell>
          <cell r="ZW121">
            <v>-0.12</v>
          </cell>
          <cell r="ZX121">
            <v>0.37</v>
          </cell>
          <cell r="ZY121">
            <v>0.54</v>
          </cell>
          <cell r="ZZ121">
            <v>1.2</v>
          </cell>
          <cell r="AAA121">
            <v>1.33</v>
          </cell>
          <cell r="AAB121">
            <v>1.46</v>
          </cell>
          <cell r="AAC121">
            <v>1.84</v>
          </cell>
          <cell r="AAD121">
            <v>1.99</v>
          </cell>
          <cell r="AAE121">
            <v>1.96</v>
          </cell>
          <cell r="AAF121">
            <v>2.11</v>
          </cell>
          <cell r="AAG121">
            <v>2.0699999999999998</v>
          </cell>
          <cell r="AAH121">
            <v>1.76</v>
          </cell>
          <cell r="AAI121">
            <v>1.6</v>
          </cell>
          <cell r="AAJ121">
            <v>1.62</v>
          </cell>
          <cell r="AAK121">
            <v>1.46</v>
          </cell>
          <cell r="AAL121">
            <v>1.47</v>
          </cell>
          <cell r="AAM121">
            <v>2.2000000000000002</v>
          </cell>
          <cell r="AAN121">
            <v>2.06</v>
          </cell>
          <cell r="AAO121">
            <v>1.99</v>
          </cell>
          <cell r="AAP121">
            <v>1.59</v>
          </cell>
          <cell r="AAQ121">
            <v>1.5</v>
          </cell>
          <cell r="AAR121">
            <v>1.9000000000000001</v>
          </cell>
          <cell r="AAS121">
            <v>1.6500000000000001</v>
          </cell>
          <cell r="AAT121">
            <v>1.8900000000000001</v>
          </cell>
          <cell r="AAU121">
            <v>1.72</v>
          </cell>
          <cell r="AAV121">
            <v>1.6500000000000001</v>
          </cell>
          <cell r="AAW121">
            <v>0.83000000000000007</v>
          </cell>
          <cell r="AAX121">
            <v>0.97</v>
          </cell>
          <cell r="AAY121">
            <v>1.1599999999999999</v>
          </cell>
          <cell r="AAZ121">
            <v>1.25</v>
          </cell>
          <cell r="ABA121">
            <v>1.06</v>
          </cell>
          <cell r="ABB121">
            <v>1.06</v>
          </cell>
          <cell r="ABC121">
            <v>1</v>
          </cell>
          <cell r="ABD121">
            <v>1.51</v>
          </cell>
          <cell r="ABE121">
            <v>1.5</v>
          </cell>
          <cell r="ABF121">
            <v>1.8</v>
          </cell>
          <cell r="ABG121">
            <v>1.82</v>
          </cell>
          <cell r="ABH121">
            <v>1.55</v>
          </cell>
          <cell r="ABI121">
            <v>1.79</v>
          </cell>
          <cell r="ABJ121">
            <v>2.09</v>
          </cell>
          <cell r="ABK121">
            <v>2.2200000000000002</v>
          </cell>
          <cell r="ABL121">
            <v>2.34</v>
          </cell>
          <cell r="ABM121">
            <v>2.2000000000000002</v>
          </cell>
          <cell r="ABN121">
            <v>2.11</v>
          </cell>
          <cell r="ABO121">
            <v>2.08</v>
          </cell>
          <cell r="ABP121">
            <v>2.08</v>
          </cell>
          <cell r="ABQ121">
            <v>2.08</v>
          </cell>
          <cell r="ABR121">
            <v>2.2000000000000002</v>
          </cell>
          <cell r="ABS121">
            <v>2.42</v>
          </cell>
          <cell r="ABT121">
            <v>2.0699999999999998</v>
          </cell>
          <cell r="ABU121">
            <v>2.16</v>
          </cell>
          <cell r="ABV121">
            <v>2.46</v>
          </cell>
          <cell r="ABW121">
            <v>2.23</v>
          </cell>
          <cell r="ABX121">
            <v>2.16</v>
          </cell>
          <cell r="ABY121">
            <v>2.89</v>
          </cell>
          <cell r="ABZ121">
            <v>3.04</v>
          </cell>
          <cell r="ACA121">
            <v>3.11</v>
          </cell>
          <cell r="ACB121">
            <v>1.85</v>
          </cell>
          <cell r="ACC121">
            <v>1.7</v>
          </cell>
          <cell r="ACD121">
            <v>1.24</v>
          </cell>
          <cell r="ACE121">
            <v>0.84</v>
          </cell>
          <cell r="ACF121">
            <v>0.48</v>
          </cell>
          <cell r="ACG121">
            <v>0.48</v>
          </cell>
          <cell r="ACH121">
            <v>0.1</v>
          </cell>
          <cell r="ACI121">
            <v>0.22</v>
          </cell>
          <cell r="ACJ121">
            <v>-0.18</v>
          </cell>
          <cell r="ACK121">
            <v>-0.1</v>
          </cell>
          <cell r="ACL121">
            <v>-0.27</v>
          </cell>
          <cell r="ACM121">
            <v>-0.1</v>
          </cell>
          <cell r="ACN121">
            <v>-0.06</v>
          </cell>
          <cell r="ACO121">
            <v>-0.48</v>
          </cell>
          <cell r="ACP121">
            <v>-0.4</v>
          </cell>
          <cell r="ACQ121">
            <v>-0.48</v>
          </cell>
          <cell r="ACR121">
            <v>0.09</v>
          </cell>
          <cell r="ACS121">
            <v>0.11</v>
          </cell>
          <cell r="ACT121">
            <v>-0.09</v>
          </cell>
          <cell r="ACU121">
            <v>0</v>
          </cell>
          <cell r="ACV121">
            <v>0.31</v>
          </cell>
          <cell r="ACW121">
            <v>1.82</v>
          </cell>
          <cell r="ACX121">
            <v>2.0300000000000002</v>
          </cell>
          <cell r="ACY121">
            <v>3</v>
          </cell>
          <cell r="ACZ121">
            <v>3.0300000000000002</v>
          </cell>
          <cell r="ADA121">
            <v>2.85</v>
          </cell>
          <cell r="ADB121">
            <v>3.36</v>
          </cell>
          <cell r="ADC121">
            <v>3.46</v>
          </cell>
          <cell r="ADD121">
            <v>3.81</v>
          </cell>
          <cell r="ADE121">
            <v>3.73</v>
          </cell>
          <cell r="ADF121">
            <v>4.18</v>
          </cell>
          <cell r="ADG121">
            <v>4.22</v>
          </cell>
          <cell r="ADH121">
            <v>4.32</v>
          </cell>
          <cell r="ADI121">
            <v>4.5200000000000005</v>
          </cell>
          <cell r="ADJ121">
            <v>4.6399999999999997</v>
          </cell>
          <cell r="ADK121">
            <v>5.22</v>
          </cell>
          <cell r="ADL121">
            <v>5.34</v>
          </cell>
          <cell r="ADM121">
            <v>4.9400000000000004</v>
          </cell>
          <cell r="ADN121">
            <v>4.46</v>
          </cell>
          <cell r="ADO121">
            <v>4.8100000000000005</v>
          </cell>
          <cell r="ADP121">
            <v>5.12</v>
          </cell>
          <cell r="ADQ121">
            <v>4.78</v>
          </cell>
          <cell r="ADR121">
            <v>4.79</v>
          </cell>
          <cell r="ADS121">
            <v>3.84</v>
          </cell>
          <cell r="ADT121">
            <v>3.3200000000000003</v>
          </cell>
          <cell r="ADU121">
            <v>2.72</v>
          </cell>
          <cell r="ADV121">
            <v>2.61</v>
          </cell>
          <cell r="ADW121">
            <v>2.44</v>
          </cell>
          <cell r="ADX121">
            <v>2.82</v>
          </cell>
          <cell r="ADY121">
            <v>2.2200000000000002</v>
          </cell>
          <cell r="ADZ121">
            <v>1.9000000000000001</v>
          </cell>
          <cell r="AEA121">
            <v>2.08</v>
          </cell>
          <cell r="AEB121">
            <v>1.76</v>
          </cell>
          <cell r="AEC121">
            <v>1.45</v>
          </cell>
          <cell r="AED121">
            <v>1.34</v>
          </cell>
          <cell r="AEE121">
            <v>1.23</v>
          </cell>
          <cell r="AEF121">
            <v>1.1500000000000001</v>
          </cell>
          <cell r="AEG121">
            <v>1.5</v>
          </cell>
          <cell r="AEH121">
            <v>1.3</v>
          </cell>
          <cell r="AEI121">
            <v>0.71</v>
          </cell>
          <cell r="AEJ121">
            <v>-0.21</v>
          </cell>
          <cell r="AEK121">
            <v>0.08</v>
          </cell>
          <cell r="AEL121">
            <v>-0.42</v>
          </cell>
          <cell r="AEM121">
            <v>-0.71</v>
          </cell>
          <cell r="AEN121">
            <v>-0.63</v>
          </cell>
          <cell r="AEO121">
            <v>-1.1200000000000001</v>
          </cell>
          <cell r="AEP121">
            <v>-0.65</v>
          </cell>
          <cell r="AEQ121">
            <v>-0.57999999999999996</v>
          </cell>
          <cell r="AER121">
            <v>-1.31</v>
          </cell>
          <cell r="AES121">
            <v>-1.33</v>
          </cell>
          <cell r="AET121">
            <v>-1.03</v>
          </cell>
          <cell r="AEU121">
            <v>-1.21</v>
          </cell>
          <cell r="AEV121">
            <v>-0.99</v>
          </cell>
          <cell r="AEW121">
            <v>-0.82000000000000006</v>
          </cell>
          <cell r="AEX121">
            <v>-0.44</v>
          </cell>
          <cell r="AEY121">
            <v>-0.84</v>
          </cell>
          <cell r="AEZ121">
            <v>-1.02</v>
          </cell>
          <cell r="AFA121">
            <v>-0.74</v>
          </cell>
          <cell r="AFB121">
            <v>-0.57999999999999996</v>
          </cell>
          <cell r="AFC121">
            <v>-0.31</v>
          </cell>
          <cell r="AFD121">
            <v>-0.52</v>
          </cell>
          <cell r="AFE121">
            <v>-0.43</v>
          </cell>
          <cell r="AFF121">
            <v>-0.12</v>
          </cell>
          <cell r="AFG121">
            <v>-0.22</v>
          </cell>
          <cell r="AFH121">
            <v>-0.18</v>
          </cell>
          <cell r="AFI121">
            <v>0.6</v>
          </cell>
          <cell r="AFJ121">
            <v>0.79</v>
          </cell>
          <cell r="AFK121">
            <v>0.66</v>
          </cell>
          <cell r="AFL121">
            <v>1.21</v>
          </cell>
          <cell r="AFM121">
            <v>1.25</v>
          </cell>
          <cell r="AFN121">
            <v>1.45</v>
          </cell>
          <cell r="AFO121">
            <v>2.19</v>
          </cell>
          <cell r="AFP121">
            <v>2.4700000000000002</v>
          </cell>
          <cell r="AFQ121">
            <v>2.13</v>
          </cell>
          <cell r="AFR121">
            <v>2.11</v>
          </cell>
          <cell r="AFS121">
            <v>1.86</v>
          </cell>
          <cell r="AFT121">
            <v>1.94</v>
          </cell>
          <cell r="AFU121">
            <v>2.39</v>
          </cell>
          <cell r="AFV121">
            <v>2.74</v>
          </cell>
          <cell r="AFW121">
            <v>2.85</v>
          </cell>
          <cell r="AFX121">
            <v>2.68</v>
          </cell>
          <cell r="AFY121">
            <v>2.57</v>
          </cell>
          <cell r="AFZ121">
            <v>2.68</v>
          </cell>
          <cell r="AGA121">
            <v>3.15</v>
          </cell>
          <cell r="AGB121">
            <v>3.25</v>
          </cell>
          <cell r="AGC121">
            <v>3.17</v>
          </cell>
          <cell r="AGD121">
            <v>3.15</v>
          </cell>
          <cell r="AGE121">
            <v>2.98</v>
          </cell>
          <cell r="AGF121">
            <v>3.11</v>
          </cell>
          <cell r="AGG121">
            <v>2.85</v>
          </cell>
          <cell r="AGH121">
            <v>2.85</v>
          </cell>
          <cell r="AGI121">
            <v>3.09</v>
          </cell>
          <cell r="AGJ121">
            <v>2.9</v>
          </cell>
          <cell r="AGK121">
            <v>2.92</v>
          </cell>
          <cell r="AGL121">
            <v>2.54</v>
          </cell>
          <cell r="AGM121">
            <v>2.2400000000000002</v>
          </cell>
          <cell r="AGN121">
            <v>2.34</v>
          </cell>
          <cell r="AGO121">
            <v>2.36</v>
          </cell>
          <cell r="AGP121">
            <v>2.67</v>
          </cell>
          <cell r="AGQ121">
            <v>2.79</v>
          </cell>
          <cell r="AGR121">
            <v>2.54</v>
          </cell>
          <cell r="AGS121">
            <v>2.17</v>
          </cell>
          <cell r="AGT121">
            <v>1.9100000000000001</v>
          </cell>
          <cell r="AGU121">
            <v>1.61</v>
          </cell>
          <cell r="AGV121">
            <v>1.9100000000000001</v>
          </cell>
          <cell r="AGW121">
            <v>1.74</v>
          </cell>
          <cell r="AGX121">
            <v>1.1200000000000001</v>
          </cell>
          <cell r="AGY121">
            <v>1.23</v>
          </cell>
          <cell r="AGZ121">
            <v>1.08</v>
          </cell>
          <cell r="AHA121">
            <v>1.21</v>
          </cell>
          <cell r="AHB121">
            <v>1</v>
          </cell>
          <cell r="AHC121">
            <v>0.72</v>
          </cell>
          <cell r="AHD121">
            <v>-0.21</v>
          </cell>
          <cell r="AHE121">
            <v>0.02</v>
          </cell>
          <cell r="AHF121">
            <v>-0.14000000000000001</v>
          </cell>
          <cell r="AHG121">
            <v>-0.14000000000000001</v>
          </cell>
          <cell r="AHH121">
            <v>-7.0000000000000007E-2</v>
          </cell>
          <cell r="AHI121">
            <v>-0.3</v>
          </cell>
          <cell r="AHJ121">
            <v>0.17</v>
          </cell>
          <cell r="AHK121">
            <v>0.11</v>
          </cell>
          <cell r="AHL121">
            <v>0.53</v>
          </cell>
          <cell r="AHM121">
            <v>0.53</v>
          </cell>
          <cell r="AHN121">
            <v>0.45</v>
          </cell>
          <cell r="AHO121">
            <v>0.47000000000000003</v>
          </cell>
          <cell r="AHP121">
            <v>0.83000000000000007</v>
          </cell>
          <cell r="AHQ121">
            <v>0.78</v>
          </cell>
          <cell r="AHR121">
            <v>1.1400000000000001</v>
          </cell>
          <cell r="AHS121">
            <v>1.67</v>
          </cell>
          <cell r="AHT121">
            <v>1.6400000000000001</v>
          </cell>
          <cell r="AHU121">
            <v>1.77</v>
          </cell>
          <cell r="AHV121">
            <v>1.61</v>
          </cell>
          <cell r="AHW121">
            <v>1.69</v>
          </cell>
          <cell r="AHX121">
            <v>1.3</v>
          </cell>
          <cell r="AHY121">
            <v>1.21</v>
          </cell>
          <cell r="AHZ121">
            <v>1.08</v>
          </cell>
          <cell r="AIA121">
            <v>1.32</v>
          </cell>
          <cell r="AIB121">
            <v>1.29</v>
          </cell>
          <cell r="AIC121">
            <v>1.47</v>
          </cell>
          <cell r="AID121">
            <v>2.2000000000000002</v>
          </cell>
          <cell r="AIE121">
            <v>1.92</v>
          </cell>
          <cell r="AIF121">
            <v>2.04</v>
          </cell>
          <cell r="AIG121">
            <v>2.2400000000000002</v>
          </cell>
          <cell r="AIH121">
            <v>1.9000000000000001</v>
          </cell>
          <cell r="AII121">
            <v>0.67</v>
          </cell>
          <cell r="AIJ121">
            <v>0.68</v>
          </cell>
          <cell r="AIK121">
            <v>0.99</v>
          </cell>
          <cell r="AIL121">
            <v>0.9</v>
          </cell>
          <cell r="AIM121">
            <v>0.09</v>
          </cell>
          <cell r="AIN121">
            <v>0.39</v>
          </cell>
          <cell r="AIO121">
            <v>0.57000000000000006</v>
          </cell>
          <cell r="AIP121">
            <v>0.14000000000000001</v>
          </cell>
          <cell r="AIQ121">
            <v>0.28000000000000003</v>
          </cell>
          <cell r="AIR121">
            <v>0.23</v>
          </cell>
          <cell r="AIS121">
            <v>0.3</v>
          </cell>
          <cell r="AIT121">
            <v>0.28000000000000003</v>
          </cell>
          <cell r="AIU121">
            <v>0.26</v>
          </cell>
          <cell r="AIV121">
            <v>0.04</v>
          </cell>
          <cell r="AIW121">
            <v>0.96</v>
          </cell>
          <cell r="AIX121">
            <v>1.19</v>
          </cell>
          <cell r="AIY121">
            <v>1.47</v>
          </cell>
          <cell r="AIZ121">
            <v>1.3800000000000001</v>
          </cell>
          <cell r="AJA121">
            <v>1.62</v>
          </cell>
          <cell r="AJB121">
            <v>1.28</v>
          </cell>
          <cell r="AJC121">
            <v>1.3800000000000001</v>
          </cell>
          <cell r="AJD121">
            <v>1.03</v>
          </cell>
          <cell r="AJE121">
            <v>0.92</v>
          </cell>
          <cell r="AJF121">
            <v>1.06</v>
          </cell>
          <cell r="AJG121">
            <v>0.99</v>
          </cell>
          <cell r="AJH121">
            <v>1.1400000000000001</v>
          </cell>
          <cell r="AJI121">
            <v>1.1400000000000001</v>
          </cell>
          <cell r="AJJ121">
            <v>0.9</v>
          </cell>
          <cell r="AJK121">
            <v>0.74</v>
          </cell>
          <cell r="AJL121">
            <v>1.0900000000000001</v>
          </cell>
          <cell r="AJM121">
            <v>0.66</v>
          </cell>
          <cell r="AJN121">
            <v>0.69000000000000006</v>
          </cell>
          <cell r="AJO121">
            <v>0.76</v>
          </cell>
          <cell r="AJP121">
            <v>0.35000000000000003</v>
          </cell>
          <cell r="AJQ121">
            <v>0.38</v>
          </cell>
          <cell r="AJR121">
            <v>0.46</v>
          </cell>
          <cell r="AJS121">
            <v>0.51</v>
          </cell>
          <cell r="AJT121">
            <v>0.11</v>
          </cell>
          <cell r="AJU121">
            <v>-0.28000000000000003</v>
          </cell>
          <cell r="AJV121">
            <v>-0.28999999999999998</v>
          </cell>
          <cell r="AJW121">
            <v>-0.43</v>
          </cell>
          <cell r="AJX121">
            <v>-0.39</v>
          </cell>
          <cell r="AJY121">
            <v>-0.61</v>
          </cell>
          <cell r="AJZ121">
            <v>-1.47</v>
          </cell>
          <cell r="AKA121">
            <v>-1.42</v>
          </cell>
          <cell r="AKB121">
            <v>-1.26</v>
          </cell>
          <cell r="AKC121">
            <v>-1.03</v>
          </cell>
          <cell r="AKD121">
            <v>-0.88</v>
          </cell>
          <cell r="AKE121">
            <v>-0.97</v>
          </cell>
          <cell r="AKF121">
            <v>-0.87</v>
          </cell>
          <cell r="AKG121">
            <v>-0.78</v>
          </cell>
          <cell r="AKH121">
            <v>-0.71</v>
          </cell>
          <cell r="AKI121">
            <v>-0.73</v>
          </cell>
          <cell r="AKJ121">
            <v>-0.46</v>
          </cell>
          <cell r="AKK121">
            <v>-1.1000000000000001</v>
          </cell>
          <cell r="AKL121">
            <v>-1</v>
          </cell>
          <cell r="AKM121">
            <v>-0.78</v>
          </cell>
          <cell r="AKN121">
            <v>-0.86</v>
          </cell>
          <cell r="AKO121">
            <v>-1</v>
          </cell>
          <cell r="AKP121">
            <v>-1.1400000000000001</v>
          </cell>
          <cell r="AKQ121">
            <v>-1.07</v>
          </cell>
          <cell r="AKR121">
            <v>-0.89</v>
          </cell>
          <cell r="AKS121">
            <v>-1.1500000000000001</v>
          </cell>
          <cell r="AKT121">
            <v>-1.3900000000000001</v>
          </cell>
          <cell r="AKU121">
            <v>-1.26</v>
          </cell>
          <cell r="AKV121">
            <v>0.32</v>
          </cell>
          <cell r="AKW121">
            <v>0.22</v>
          </cell>
          <cell r="AKX121">
            <v>0.25</v>
          </cell>
          <cell r="AKY121">
            <v>-0.26</v>
          </cell>
          <cell r="AKZ121">
            <v>-0.45</v>
          </cell>
          <cell r="ALA121">
            <v>-0.88</v>
          </cell>
          <cell r="ALB121">
            <v>-1.04</v>
          </cell>
          <cell r="ALC121">
            <v>-1.1599999999999999</v>
          </cell>
          <cell r="ALD121">
            <v>-2.08</v>
          </cell>
          <cell r="ALE121">
            <v>-1.84</v>
          </cell>
          <cell r="ALF121">
            <v>-1.82</v>
          </cell>
          <cell r="ALG121">
            <v>-1.8</v>
          </cell>
          <cell r="ALH121">
            <v>-1.93</v>
          </cell>
          <cell r="ALI121">
            <v>-2.14</v>
          </cell>
          <cell r="ALJ121">
            <v>-2.0499999999999998</v>
          </cell>
          <cell r="ALK121">
            <v>-2.2000000000000002</v>
          </cell>
          <cell r="ALL121">
            <v>-1.9100000000000001</v>
          </cell>
          <cell r="ALM121">
            <v>-1.54</v>
          </cell>
          <cell r="ALN121">
            <v>-1.45</v>
          </cell>
          <cell r="ALO121">
            <v>-1.51</v>
          </cell>
          <cell r="ALP121">
            <v>-1.68</v>
          </cell>
          <cell r="ALQ121">
            <v>-1.34</v>
          </cell>
          <cell r="ALR121">
            <v>-1.02</v>
          </cell>
          <cell r="ALS121">
            <v>-1.1300000000000001</v>
          </cell>
          <cell r="ALT121">
            <v>-1.8</v>
          </cell>
          <cell r="ALU121">
            <v>-1.73</v>
          </cell>
          <cell r="ALV121">
            <v>-1.75</v>
          </cell>
          <cell r="ALW121">
            <v>-1.36</v>
          </cell>
          <cell r="ALX121">
            <v>-1.35</v>
          </cell>
          <cell r="ALY121">
            <v>-1.05</v>
          </cell>
          <cell r="ALZ121">
            <v>-1.21</v>
          </cell>
          <cell r="AMA121">
            <v>-0.95000000000000007</v>
          </cell>
          <cell r="AMB121">
            <v>-1.19</v>
          </cell>
          <cell r="AMC121">
            <v>-0.96</v>
          </cell>
          <cell r="AMD121">
            <v>0</v>
          </cell>
          <cell r="AME121">
            <v>-7.0000000000000007E-2</v>
          </cell>
          <cell r="AMF121">
            <v>-0.13</v>
          </cell>
          <cell r="AMG121">
            <v>-0.35000000000000003</v>
          </cell>
          <cell r="AMH121">
            <v>0.09</v>
          </cell>
          <cell r="AMI121">
            <v>0.35000000000000003</v>
          </cell>
          <cell r="AMJ121">
            <v>0.31</v>
          </cell>
          <cell r="AMK121">
            <v>0.69000000000000006</v>
          </cell>
          <cell r="AML121">
            <v>0.66</v>
          </cell>
          <cell r="AMM121">
            <v>0.16</v>
          </cell>
          <cell r="AMN121">
            <v>-0.25</v>
          </cell>
          <cell r="AMO121">
            <v>-0.17</v>
          </cell>
          <cell r="AMP121">
            <v>-0.25</v>
          </cell>
          <cell r="AMQ121">
            <v>-0.24</v>
          </cell>
          <cell r="AMR121">
            <v>-0.3</v>
          </cell>
          <cell r="AMS121">
            <v>-0.21</v>
          </cell>
          <cell r="AMT121">
            <v>-0.15</v>
          </cell>
          <cell r="AMU121">
            <v>-0.11</v>
          </cell>
          <cell r="AMV121">
            <v>-0.33</v>
          </cell>
          <cell r="AMW121">
            <v>-0.25</v>
          </cell>
          <cell r="AMX121">
            <v>-0.77</v>
          </cell>
          <cell r="AMY121">
            <v>-0.64</v>
          </cell>
          <cell r="AMZ121">
            <v>-1.42</v>
          </cell>
          <cell r="ANA121">
            <v>-0.98</v>
          </cell>
          <cell r="ANB121">
            <v>-1.04</v>
          </cell>
          <cell r="ANC121">
            <v>-1.19</v>
          </cell>
          <cell r="AND121">
            <v>-0.98</v>
          </cell>
          <cell r="ANE121">
            <v>-1.0900000000000001</v>
          </cell>
          <cell r="ANF121">
            <v>-1.47</v>
          </cell>
          <cell r="ANG121">
            <v>-1.56</v>
          </cell>
          <cell r="ANH121">
            <v>-0.2</v>
          </cell>
          <cell r="ANI121">
            <v>-0.57999999999999996</v>
          </cell>
          <cell r="ANJ121">
            <v>-0.3</v>
          </cell>
          <cell r="ANK121">
            <v>-0.48</v>
          </cell>
          <cell r="ANL121">
            <v>-0.75</v>
          </cell>
          <cell r="ANM121">
            <v>-0.85</v>
          </cell>
          <cell r="ANN121">
            <v>-1.02</v>
          </cell>
          <cell r="ANO121">
            <v>-0.56000000000000005</v>
          </cell>
          <cell r="ANP121">
            <v>-0.13</v>
          </cell>
          <cell r="ANQ121">
            <v>-0.08</v>
          </cell>
          <cell r="ANR121">
            <v>0.55000000000000004</v>
          </cell>
          <cell r="ANS121">
            <v>0.75</v>
          </cell>
          <cell r="ANT121">
            <v>0.81</v>
          </cell>
          <cell r="ANU121">
            <v>0.81</v>
          </cell>
          <cell r="ANV121">
            <v>1.49</v>
          </cell>
          <cell r="ANW121">
            <v>0.79</v>
          </cell>
          <cell r="ANX121">
            <v>0.55000000000000004</v>
          </cell>
          <cell r="ANY121">
            <v>0.93</v>
          </cell>
          <cell r="ANZ121">
            <v>0.66</v>
          </cell>
          <cell r="AOA121">
            <v>0.76</v>
          </cell>
          <cell r="AOB121">
            <v>0.78</v>
          </cell>
          <cell r="AOC121">
            <v>0.63</v>
          </cell>
          <cell r="AOD121">
            <v>0.37</v>
          </cell>
          <cell r="AOE121">
            <v>0.49</v>
          </cell>
          <cell r="AOF121">
            <v>0.01</v>
          </cell>
          <cell r="AOG121">
            <v>0.36</v>
          </cell>
          <cell r="AOH121">
            <v>0.01</v>
          </cell>
          <cell r="AOI121">
            <v>0.92</v>
          </cell>
          <cell r="AOJ121">
            <v>0.86</v>
          </cell>
          <cell r="AOK121">
            <v>0.87</v>
          </cell>
          <cell r="AOL121">
            <v>1.08</v>
          </cell>
          <cell r="AOM121">
            <v>0.69000000000000006</v>
          </cell>
          <cell r="AON121">
            <v>-0.26</v>
          </cell>
          <cell r="AOO121">
            <v>-0.57000000000000006</v>
          </cell>
          <cell r="AOP121">
            <v>-0.19</v>
          </cell>
          <cell r="AOQ121">
            <v>-0.16</v>
          </cell>
          <cell r="AOR121">
            <v>0.26</v>
          </cell>
          <cell r="AOS121">
            <v>0.14000000000000001</v>
          </cell>
          <cell r="AOT121">
            <v>0.1</v>
          </cell>
          <cell r="AOU121">
            <v>0.2</v>
          </cell>
          <cell r="AOV121">
            <v>0.27</v>
          </cell>
          <cell r="AOW121">
            <v>0.4</v>
          </cell>
          <cell r="AOX121">
            <v>0.92</v>
          </cell>
          <cell r="AOY121">
            <v>0.87</v>
          </cell>
          <cell r="AOZ121">
            <v>1.17</v>
          </cell>
          <cell r="APA121">
            <v>1</v>
          </cell>
          <cell r="APB121">
            <v>1.1000000000000001</v>
          </cell>
          <cell r="APC121">
            <v>1.22</v>
          </cell>
          <cell r="APD121">
            <v>1.35</v>
          </cell>
          <cell r="APE121">
            <v>1.33</v>
          </cell>
          <cell r="APF121">
            <v>1.45</v>
          </cell>
          <cell r="APG121">
            <v>1.44</v>
          </cell>
          <cell r="APH121">
            <v>1.1300000000000001</v>
          </cell>
          <cell r="API121">
            <v>0.95000000000000007</v>
          </cell>
          <cell r="APJ121">
            <v>1.35</v>
          </cell>
          <cell r="APK121">
            <v>0.9</v>
          </cell>
          <cell r="APL121">
            <v>0.70000000000000007</v>
          </cell>
          <cell r="APM121">
            <v>1.32</v>
          </cell>
          <cell r="APN121">
            <v>1.34</v>
          </cell>
          <cell r="APO121">
            <v>1.48</v>
          </cell>
          <cell r="APP121">
            <v>1.2</v>
          </cell>
          <cell r="APQ121">
            <v>0.95000000000000007</v>
          </cell>
          <cell r="APR121">
            <v>0.92</v>
          </cell>
          <cell r="APS121">
            <v>0.86</v>
          </cell>
          <cell r="APT121">
            <v>0.53</v>
          </cell>
          <cell r="APU121">
            <v>0.06</v>
          </cell>
          <cell r="APV121">
            <v>-0.05</v>
          </cell>
          <cell r="APW121">
            <v>0.23</v>
          </cell>
          <cell r="APX121">
            <v>0.17</v>
          </cell>
          <cell r="APY121">
            <v>-0.01</v>
          </cell>
          <cell r="APZ121">
            <v>-7.0000000000000007E-2</v>
          </cell>
          <cell r="AQA121">
            <v>0.12</v>
          </cell>
          <cell r="AQB121">
            <v>-0.22</v>
          </cell>
          <cell r="AQC121">
            <v>-0.04</v>
          </cell>
          <cell r="AQD121">
            <v>0.2</v>
          </cell>
          <cell r="AQE121">
            <v>-0.49</v>
          </cell>
          <cell r="AQF121">
            <v>-7.0000000000000007E-2</v>
          </cell>
          <cell r="AQG121">
            <v>-0.01</v>
          </cell>
          <cell r="AQH121">
            <v>-0.06</v>
          </cell>
          <cell r="AQI121">
            <v>0</v>
          </cell>
          <cell r="AQJ121">
            <v>-0.09</v>
          </cell>
          <cell r="AQK121">
            <v>-0.04</v>
          </cell>
          <cell r="AQL121">
            <v>-0.04</v>
          </cell>
          <cell r="AQM121">
            <v>0.01</v>
          </cell>
          <cell r="AQN121">
            <v>0.09</v>
          </cell>
          <cell r="AQO121">
            <v>0.28999999999999998</v>
          </cell>
          <cell r="AQP121">
            <v>0.62</v>
          </cell>
          <cell r="AQQ121">
            <v>0.5</v>
          </cell>
          <cell r="AQR121">
            <v>1.24</v>
          </cell>
          <cell r="AQS121">
            <v>0.97</v>
          </cell>
          <cell r="AQT121">
            <v>0.64</v>
          </cell>
          <cell r="AQU121">
            <v>0.68</v>
          </cell>
          <cell r="AQV121">
            <v>0.79</v>
          </cell>
          <cell r="AQW121">
            <v>0.78</v>
          </cell>
          <cell r="AQX121">
            <v>1.1599999999999999</v>
          </cell>
          <cell r="AQY121">
            <v>1.1100000000000001</v>
          </cell>
          <cell r="AQZ121">
            <v>0.89</v>
          </cell>
          <cell r="ARA121">
            <v>0.94000000000000006</v>
          </cell>
          <cell r="ARB121">
            <v>0.94000000000000006</v>
          </cell>
          <cell r="ARC121">
            <v>1.18</v>
          </cell>
          <cell r="ARD121">
            <v>1.1000000000000001</v>
          </cell>
          <cell r="ARE121">
            <v>1.23</v>
          </cell>
          <cell r="ARF121">
            <v>1.06</v>
          </cell>
          <cell r="ARG121">
            <v>1.1400000000000001</v>
          </cell>
          <cell r="ARH121">
            <v>1.19</v>
          </cell>
          <cell r="ARI121">
            <v>1</v>
          </cell>
          <cell r="ARJ121">
            <v>1.28</v>
          </cell>
          <cell r="ARK121">
            <v>0.89</v>
          </cell>
          <cell r="ARL121">
            <v>1.0900000000000001</v>
          </cell>
          <cell r="ARM121">
            <v>1.22</v>
          </cell>
          <cell r="ARN121">
            <v>1.1000000000000001</v>
          </cell>
          <cell r="ARO121">
            <v>0.96</v>
          </cell>
          <cell r="ARP121">
            <v>0.93</v>
          </cell>
          <cell r="ARQ121">
            <v>0.48</v>
          </cell>
          <cell r="ARR121">
            <v>0.93</v>
          </cell>
          <cell r="ARS121">
            <v>1.08</v>
          </cell>
          <cell r="ART121">
            <v>1.54</v>
          </cell>
          <cell r="ARU121">
            <v>1.26</v>
          </cell>
          <cell r="ARV121">
            <v>1.07</v>
          </cell>
          <cell r="ARW121">
            <v>0.76</v>
          </cell>
          <cell r="ARX121">
            <v>0.84</v>
          </cell>
          <cell r="ARY121">
            <v>0.86</v>
          </cell>
          <cell r="ARZ121">
            <v>0.92</v>
          </cell>
          <cell r="ASA121">
            <v>0.79</v>
          </cell>
          <cell r="ASB121">
            <v>0.39</v>
          </cell>
          <cell r="ASC121">
            <v>0.26</v>
          </cell>
          <cell r="ASD121">
            <v>0.2</v>
          </cell>
          <cell r="ASE121">
            <v>-0.21</v>
          </cell>
          <cell r="ASF121">
            <v>-0.38</v>
          </cell>
          <cell r="ASG121">
            <v>-0.17</v>
          </cell>
          <cell r="ASH121">
            <v>-0.38</v>
          </cell>
          <cell r="ASI121">
            <v>-0.35000000000000003</v>
          </cell>
          <cell r="ASJ121">
            <v>-0.49</v>
          </cell>
          <cell r="ASK121">
            <v>-0.5</v>
          </cell>
          <cell r="ASL121">
            <v>-0.36</v>
          </cell>
          <cell r="ASM121">
            <v>-0.48</v>
          </cell>
          <cell r="ASN121">
            <v>-0.85</v>
          </cell>
          <cell r="ASO121">
            <v>-0.86</v>
          </cell>
          <cell r="ASP121">
            <v>-0.99</v>
          </cell>
          <cell r="ASQ121">
            <v>-1.1500000000000001</v>
          </cell>
          <cell r="ASR121">
            <v>-0.83000000000000007</v>
          </cell>
          <cell r="ASS121">
            <v>-0.78</v>
          </cell>
          <cell r="AST121">
            <v>-0.73</v>
          </cell>
          <cell r="ASU121">
            <v>-0.74</v>
          </cell>
          <cell r="ASV121">
            <v>-0.84</v>
          </cell>
          <cell r="ASW121">
            <v>-0.97</v>
          </cell>
          <cell r="ASX121">
            <v>-1.1300000000000001</v>
          </cell>
          <cell r="ASY121">
            <v>-0.83000000000000007</v>
          </cell>
          <cell r="ASZ121">
            <v>-0.69000000000000006</v>
          </cell>
          <cell r="ATA121">
            <v>-0.65</v>
          </cell>
          <cell r="ATB121">
            <v>-0.76</v>
          </cell>
          <cell r="ATC121">
            <v>-0.96</v>
          </cell>
          <cell r="ATD121">
            <v>-0.27</v>
          </cell>
          <cell r="ATE121">
            <v>-0.61</v>
          </cell>
          <cell r="ATF121">
            <v>-0.66</v>
          </cell>
          <cell r="ATG121">
            <v>-1.1000000000000001</v>
          </cell>
          <cell r="ATH121">
            <v>-1.24</v>
          </cell>
          <cell r="ATI121">
            <v>-1.32</v>
          </cell>
          <cell r="ATJ121">
            <v>-1.08</v>
          </cell>
          <cell r="ATK121">
            <v>-1.1599999999999999</v>
          </cell>
          <cell r="ATL121">
            <v>-1.1400000000000001</v>
          </cell>
          <cell r="ATM121">
            <v>-1.33</v>
          </cell>
          <cell r="ATN121">
            <v>-1.53</v>
          </cell>
          <cell r="ATO121">
            <v>-1.67</v>
          </cell>
          <cell r="ATP121">
            <v>-1.67</v>
          </cell>
          <cell r="ATQ121">
            <v>-1.6400000000000001</v>
          </cell>
          <cell r="ATR121">
            <v>-1.84</v>
          </cell>
          <cell r="ATS121">
            <v>-1.8900000000000001</v>
          </cell>
          <cell r="ATT121">
            <v>-1.95</v>
          </cell>
          <cell r="ATU121">
            <v>-1.79</v>
          </cell>
          <cell r="ATV121">
            <v>-1.78</v>
          </cell>
          <cell r="ATW121">
            <v>-1.72</v>
          </cell>
          <cell r="ATX121">
            <v>-1.82</v>
          </cell>
          <cell r="ATY121">
            <v>-1.86</v>
          </cell>
          <cell r="ATZ121">
            <v>-1.45</v>
          </cell>
          <cell r="AUA121">
            <v>-1.6</v>
          </cell>
          <cell r="AUB121">
            <v>-0.96</v>
          </cell>
          <cell r="AUC121">
            <v>-0.82000000000000006</v>
          </cell>
          <cell r="AUD121">
            <v>-0.69000000000000006</v>
          </cell>
          <cell r="AUE121">
            <v>-0.55000000000000004</v>
          </cell>
          <cell r="AUF121">
            <v>-0.19</v>
          </cell>
          <cell r="AUG121">
            <v>-0.24</v>
          </cell>
          <cell r="AUH121">
            <v>-7.0000000000000007E-2</v>
          </cell>
          <cell r="AUI121">
            <v>-0.31</v>
          </cell>
          <cell r="AUJ121">
            <v>-0.36</v>
          </cell>
          <cell r="AUK121">
            <v>-0.36</v>
          </cell>
          <cell r="AUL121">
            <v>-0.4</v>
          </cell>
          <cell r="AUM121">
            <v>-0.22</v>
          </cell>
          <cell r="AUN121">
            <v>0.34</v>
          </cell>
          <cell r="AUO121">
            <v>0.65</v>
          </cell>
          <cell r="AUP121">
            <v>0.52</v>
          </cell>
          <cell r="AUQ121">
            <v>0.48</v>
          </cell>
          <cell r="AUR121">
            <v>0.42</v>
          </cell>
          <cell r="AUS121">
            <v>0.48</v>
          </cell>
          <cell r="AUT121">
            <v>0.35000000000000003</v>
          </cell>
          <cell r="AUU121">
            <v>0.19</v>
          </cell>
          <cell r="AUV121">
            <v>0.25</v>
          </cell>
          <cell r="AUW121">
            <v>0.16</v>
          </cell>
          <cell r="AUX121">
            <v>-0.03</v>
          </cell>
          <cell r="AUY121">
            <v>0.51</v>
          </cell>
          <cell r="AUZ121">
            <v>0.49</v>
          </cell>
          <cell r="AVA121">
            <v>0.39</v>
          </cell>
          <cell r="AVB121">
            <v>0.44</v>
          </cell>
          <cell r="AVC121">
            <v>-0.14000000000000001</v>
          </cell>
          <cell r="AVD121">
            <v>-0.01</v>
          </cell>
          <cell r="AVE121">
            <v>-0.05</v>
          </cell>
          <cell r="AVF121">
            <v>0.34</v>
          </cell>
          <cell r="AVG121">
            <v>0.75</v>
          </cell>
          <cell r="AVH121">
            <v>0.4</v>
          </cell>
          <cell r="AVI121">
            <v>-0.65</v>
          </cell>
          <cell r="AVJ121">
            <v>-0.87</v>
          </cell>
          <cell r="AVK121">
            <v>-0.51</v>
          </cell>
          <cell r="AVL121">
            <v>-0.27</v>
          </cell>
          <cell r="AVM121">
            <v>-0.49</v>
          </cell>
          <cell r="AVN121">
            <v>-0.32</v>
          </cell>
          <cell r="AVO121">
            <v>-0.15</v>
          </cell>
          <cell r="AVP121">
            <v>-0.15</v>
          </cell>
          <cell r="AVQ121">
            <v>-0.03</v>
          </cell>
          <cell r="AVR121">
            <v>-0.74</v>
          </cell>
          <cell r="AVS121">
            <v>-0.39</v>
          </cell>
          <cell r="AVT121">
            <v>-0.49</v>
          </cell>
          <cell r="AVU121">
            <v>-0.43</v>
          </cell>
          <cell r="AVV121">
            <v>-0.87</v>
          </cell>
          <cell r="AVW121">
            <v>-0.76</v>
          </cell>
          <cell r="AVX121">
            <v>-0.77</v>
          </cell>
          <cell r="AVY121">
            <v>-0.47000000000000003</v>
          </cell>
          <cell r="AVZ121">
            <v>0.41000000000000003</v>
          </cell>
          <cell r="AWA121">
            <v>7.0000000000000007E-2</v>
          </cell>
          <cell r="AWB121">
            <v>-0.33</v>
          </cell>
          <cell r="AWC121">
            <v>-0.32</v>
          </cell>
          <cell r="AWD121">
            <v>-0.46</v>
          </cell>
          <cell r="AWE121">
            <v>-0.5</v>
          </cell>
          <cell r="AWF121">
            <v>-0.5</v>
          </cell>
          <cell r="AWG121">
            <v>-0.47000000000000003</v>
          </cell>
          <cell r="AWH121">
            <v>-0.05</v>
          </cell>
          <cell r="AWI121">
            <v>-0.04</v>
          </cell>
          <cell r="AWJ121">
            <v>0.59</v>
          </cell>
          <cell r="AWK121">
            <v>0.61</v>
          </cell>
          <cell r="AWL121">
            <v>0.32</v>
          </cell>
          <cell r="AWM121">
            <v>0.16</v>
          </cell>
          <cell r="AWN121">
            <v>0.24</v>
          </cell>
          <cell r="AWO121">
            <v>0.38</v>
          </cell>
          <cell r="AWP121">
            <v>0.03</v>
          </cell>
          <cell r="AWQ121">
            <v>0.11</v>
          </cell>
          <cell r="AWR121">
            <v>0.2</v>
          </cell>
          <cell r="AWS121">
            <v>1.07</v>
          </cell>
          <cell r="AWT121">
            <v>0.42</v>
          </cell>
          <cell r="AWU121">
            <v>0.43</v>
          </cell>
          <cell r="AWV121">
            <v>0.42</v>
          </cell>
          <cell r="AWW121">
            <v>0.43</v>
          </cell>
          <cell r="AWX121">
            <v>0.64</v>
          </cell>
          <cell r="AWY121">
            <v>0.77</v>
          </cell>
          <cell r="AWZ121">
            <v>0.75</v>
          </cell>
          <cell r="AXA121">
            <v>0.6</v>
          </cell>
          <cell r="AXB121">
            <v>0.25</v>
          </cell>
          <cell r="AXC121">
            <v>0.26</v>
          </cell>
          <cell r="AXD121">
            <v>0.39</v>
          </cell>
          <cell r="AXE121">
            <v>0.42</v>
          </cell>
          <cell r="AXF121">
            <v>1.73</v>
          </cell>
          <cell r="AXG121">
            <v>1.8800000000000001</v>
          </cell>
          <cell r="AXH121">
            <v>0.93</v>
          </cell>
          <cell r="AXI121">
            <v>0.32</v>
          </cell>
          <cell r="AXJ121">
            <v>0.13</v>
          </cell>
          <cell r="AXK121">
            <v>0.12</v>
          </cell>
          <cell r="AXL121">
            <v>0.21</v>
          </cell>
          <cell r="AXM121">
            <v>0.47000000000000003</v>
          </cell>
          <cell r="AXN121">
            <v>0.45</v>
          </cell>
          <cell r="AXO121">
            <v>0.78</v>
          </cell>
          <cell r="AXP121">
            <v>0.35000000000000003</v>
          </cell>
          <cell r="AXQ121">
            <v>0.28000000000000003</v>
          </cell>
          <cell r="AXR121">
            <v>-0.14000000000000001</v>
          </cell>
          <cell r="AXS121">
            <v>-0.03</v>
          </cell>
          <cell r="AXT121">
            <v>-0.19</v>
          </cell>
          <cell r="AXU121">
            <v>-0.19</v>
          </cell>
          <cell r="AXV121">
            <v>-0.13</v>
          </cell>
          <cell r="AXW121">
            <v>-0.67</v>
          </cell>
          <cell r="AXX121">
            <v>-1.05</v>
          </cell>
          <cell r="AXY121">
            <v>-1.06</v>
          </cell>
          <cell r="AXZ121">
            <v>-0.97</v>
          </cell>
          <cell r="AYA121">
            <v>-1.85</v>
          </cell>
          <cell r="AYB121">
            <v>-1.85</v>
          </cell>
          <cell r="AYC121">
            <v>-1.59</v>
          </cell>
          <cell r="AYD121">
            <v>-1.41</v>
          </cell>
          <cell r="AYE121">
            <v>-1.25</v>
          </cell>
          <cell r="AYF121">
            <v>-0.65</v>
          </cell>
          <cell r="AYG121">
            <v>-0.54</v>
          </cell>
          <cell r="AYH121">
            <v>-1.05</v>
          </cell>
          <cell r="AYI121">
            <v>-1.1200000000000001</v>
          </cell>
          <cell r="AYJ121">
            <v>-1.1300000000000001</v>
          </cell>
          <cell r="AYK121">
            <v>-1.61</v>
          </cell>
          <cell r="AYL121">
            <v>-1.25</v>
          </cell>
          <cell r="AYM121">
            <v>-1.27</v>
          </cell>
          <cell r="AYN121">
            <v>-1.23</v>
          </cell>
          <cell r="AYO121">
            <v>-1.6600000000000001</v>
          </cell>
          <cell r="AYP121">
            <v>-1.37</v>
          </cell>
          <cell r="AYQ121">
            <v>-1.46</v>
          </cell>
          <cell r="AYR121">
            <v>-1.42</v>
          </cell>
          <cell r="AYS121">
            <v>-1.74</v>
          </cell>
          <cell r="AYT121">
            <v>-1.67</v>
          </cell>
          <cell r="AYU121">
            <v>-1.72</v>
          </cell>
          <cell r="AYV121">
            <v>-0.91</v>
          </cell>
          <cell r="AYW121">
            <v>-0.84</v>
          </cell>
          <cell r="AYX121">
            <v>-0.68</v>
          </cell>
          <cell r="AYY121">
            <v>-0.69000000000000006</v>
          </cell>
          <cell r="AYZ121">
            <v>-0.22</v>
          </cell>
          <cell r="AZA121">
            <v>-0.21</v>
          </cell>
          <cell r="AZB121">
            <v>-0.04</v>
          </cell>
          <cell r="AZC121">
            <v>-0.14000000000000001</v>
          </cell>
          <cell r="AZD121">
            <v>-0.1</v>
          </cell>
          <cell r="AZE121">
            <v>0.13</v>
          </cell>
          <cell r="AZF121">
            <v>0.14000000000000001</v>
          </cell>
          <cell r="AZG121">
            <v>0.01</v>
          </cell>
          <cell r="AZH121">
            <v>0.48</v>
          </cell>
          <cell r="AZI121">
            <v>0.42</v>
          </cell>
          <cell r="AZJ121">
            <v>0.81</v>
          </cell>
          <cell r="AZK121">
            <v>0.96</v>
          </cell>
          <cell r="AZL121">
            <v>1.32</v>
          </cell>
          <cell r="AZM121">
            <v>1.56</v>
          </cell>
          <cell r="AZN121">
            <v>1.62</v>
          </cell>
          <cell r="AZO121">
            <v>1.78</v>
          </cell>
          <cell r="AZP121">
            <v>1.8</v>
          </cell>
          <cell r="AZQ121">
            <v>1.85</v>
          </cell>
          <cell r="AZR121">
            <v>1.94</v>
          </cell>
          <cell r="AZS121">
            <v>1.97</v>
          </cell>
          <cell r="AZT121">
            <v>0.8</v>
          </cell>
          <cell r="AZU121">
            <v>0.81</v>
          </cell>
          <cell r="AZV121">
            <v>0.73</v>
          </cell>
          <cell r="AZW121">
            <v>0.66</v>
          </cell>
          <cell r="AZX121">
            <v>0.53</v>
          </cell>
          <cell r="AZY121">
            <v>-1.06</v>
          </cell>
          <cell r="AZZ121">
            <v>-1.19</v>
          </cell>
          <cell r="BAA121">
            <v>-1.18</v>
          </cell>
          <cell r="BAB121">
            <v>-1.56</v>
          </cell>
          <cell r="BAC121">
            <v>-1.42</v>
          </cell>
          <cell r="BAD121">
            <v>-1.3800000000000001</v>
          </cell>
          <cell r="BAE121">
            <v>-1.81</v>
          </cell>
          <cell r="BAF121">
            <v>-1.81</v>
          </cell>
          <cell r="BAG121">
            <v>-1.81</v>
          </cell>
          <cell r="BAH121">
            <v>-2.09</v>
          </cell>
          <cell r="BAI121">
            <v>-2.0100000000000002</v>
          </cell>
          <cell r="BAJ121">
            <v>-0.84</v>
          </cell>
          <cell r="BAK121">
            <v>-0.9</v>
          </cell>
          <cell r="BAL121">
            <v>-0.94000000000000006</v>
          </cell>
          <cell r="BAM121">
            <v>-1</v>
          </cell>
          <cell r="BAN121">
            <v>-1.35</v>
          </cell>
          <cell r="BAO121">
            <v>-0.08</v>
          </cell>
          <cell r="BAP121">
            <v>0.73</v>
          </cell>
          <cell r="BAQ121">
            <v>0.77</v>
          </cell>
          <cell r="BAR121">
            <v>0.88</v>
          </cell>
          <cell r="BAS121">
            <v>1.07</v>
          </cell>
          <cell r="BAT121">
            <v>0.97</v>
          </cell>
          <cell r="BAU121">
            <v>2.38</v>
          </cell>
          <cell r="BAV121">
            <v>2.42</v>
          </cell>
          <cell r="BAW121">
            <v>2.33</v>
          </cell>
          <cell r="BAX121">
            <v>2.61</v>
          </cell>
          <cell r="BAY121">
            <v>2.66</v>
          </cell>
          <cell r="BAZ121">
            <v>2.79</v>
          </cell>
          <cell r="BBA121">
            <v>2.88</v>
          </cell>
          <cell r="BBB121">
            <v>2.79</v>
          </cell>
          <cell r="BBC121">
            <v>2.72</v>
          </cell>
          <cell r="BBD121">
            <v>2.7600000000000002</v>
          </cell>
          <cell r="BBE121">
            <v>2.7600000000000002</v>
          </cell>
          <cell r="BBF121">
            <v>2.4700000000000002</v>
          </cell>
          <cell r="BBG121">
            <v>2.04</v>
          </cell>
          <cell r="BBH121">
            <v>1.99</v>
          </cell>
          <cell r="BBI121">
            <v>2.11</v>
          </cell>
          <cell r="BBJ121">
            <v>1.37</v>
          </cell>
          <cell r="BBK121">
            <v>1.27</v>
          </cell>
          <cell r="BBL121">
            <v>0.98</v>
          </cell>
          <cell r="BBM121">
            <v>0.87</v>
          </cell>
          <cell r="BBN121">
            <v>0.98</v>
          </cell>
          <cell r="BBO121">
            <v>1.03</v>
          </cell>
          <cell r="BBP121">
            <v>0.65</v>
          </cell>
          <cell r="BBQ121">
            <v>0.04</v>
          </cell>
          <cell r="BBR121">
            <v>-1.21</v>
          </cell>
          <cell r="BBS121">
            <v>-1.3</v>
          </cell>
          <cell r="BBT121">
            <v>-1.54</v>
          </cell>
          <cell r="BBU121">
            <v>-1.48</v>
          </cell>
          <cell r="BBV121">
            <v>-1.77</v>
          </cell>
          <cell r="BBW121">
            <v>-1.97</v>
          </cell>
          <cell r="BBX121">
            <v>-2.1800000000000002</v>
          </cell>
          <cell r="BBY121">
            <v>-2.66</v>
          </cell>
          <cell r="BBZ121">
            <v>-2.83</v>
          </cell>
          <cell r="BCA121">
            <v>-2.73</v>
          </cell>
          <cell r="BCB121">
            <v>-2.4700000000000002</v>
          </cell>
          <cell r="BCC121">
            <v>-2.21</v>
          </cell>
          <cell r="BCD121">
            <v>-2.09</v>
          </cell>
          <cell r="BCE121">
            <v>-1.52</v>
          </cell>
          <cell r="BCF121">
            <v>-1.3800000000000001</v>
          </cell>
          <cell r="BCG121">
            <v>-1.17</v>
          </cell>
          <cell r="BCH121">
            <v>-0.86</v>
          </cell>
          <cell r="BCI121">
            <v>-0.68</v>
          </cell>
          <cell r="BCJ121">
            <v>-0.86</v>
          </cell>
          <cell r="BCK121">
            <v>-0.62</v>
          </cell>
          <cell r="BCL121">
            <v>-0.1</v>
          </cell>
          <cell r="BCM121">
            <v>0.28999999999999998</v>
          </cell>
          <cell r="BCN121">
            <v>0.3</v>
          </cell>
          <cell r="BCO121">
            <v>0.39</v>
          </cell>
          <cell r="BCP121">
            <v>0.52</v>
          </cell>
          <cell r="BCQ121">
            <v>1.08</v>
          </cell>
          <cell r="BCR121">
            <v>1.1300000000000001</v>
          </cell>
          <cell r="BCS121">
            <v>0.71</v>
          </cell>
          <cell r="BCT121">
            <v>0.87</v>
          </cell>
          <cell r="BCU121">
            <v>1.37</v>
          </cell>
          <cell r="BCV121">
            <v>1.37</v>
          </cell>
          <cell r="BCW121">
            <v>1.44</v>
          </cell>
          <cell r="BCX121">
            <v>1.51</v>
          </cell>
          <cell r="BCY121">
            <v>0.97</v>
          </cell>
          <cell r="BCZ121">
            <v>0.78</v>
          </cell>
          <cell r="BDA121">
            <v>0.45</v>
          </cell>
          <cell r="BDB121">
            <v>-0.3</v>
          </cell>
          <cell r="BDC121">
            <v>-0.22</v>
          </cell>
          <cell r="BDD121">
            <v>-0.45</v>
          </cell>
          <cell r="BDE121">
            <v>-0.4</v>
          </cell>
          <cell r="BDF121">
            <v>-0.56000000000000005</v>
          </cell>
          <cell r="BDG121">
            <v>-1.21</v>
          </cell>
          <cell r="BDH121">
            <v>-1.28</v>
          </cell>
          <cell r="BDI121">
            <v>-0.83000000000000007</v>
          </cell>
          <cell r="BDJ121">
            <v>-0.94000000000000006</v>
          </cell>
          <cell r="BDK121">
            <v>-0.96</v>
          </cell>
          <cell r="BDL121">
            <v>-1.08</v>
          </cell>
          <cell r="BDM121">
            <v>-1.06</v>
          </cell>
          <cell r="BDN121">
            <v>-1.1000000000000001</v>
          </cell>
          <cell r="BDO121">
            <v>-1.08</v>
          </cell>
          <cell r="BDP121">
            <v>-1.04</v>
          </cell>
          <cell r="BDQ121">
            <v>-1.07</v>
          </cell>
          <cell r="BDR121">
            <v>-1.18</v>
          </cell>
          <cell r="BDS121">
            <v>-0.94000000000000006</v>
          </cell>
          <cell r="BDT121">
            <v>-0.83000000000000007</v>
          </cell>
          <cell r="BDU121">
            <v>-0.79</v>
          </cell>
          <cell r="BDV121">
            <v>-1.01</v>
          </cell>
          <cell r="BDW121">
            <v>-1.01</v>
          </cell>
          <cell r="BDX121">
            <v>-1.25</v>
          </cell>
          <cell r="BDY121">
            <v>-0.27</v>
          </cell>
          <cell r="BDZ121">
            <v>0.35000000000000003</v>
          </cell>
          <cell r="BEA121">
            <v>0.31</v>
          </cell>
          <cell r="BEB121">
            <v>0.47000000000000003</v>
          </cell>
          <cell r="BEC121">
            <v>0.49</v>
          </cell>
          <cell r="BED121">
            <v>0.24</v>
          </cell>
          <cell r="BEE121">
            <v>0.26</v>
          </cell>
          <cell r="BEF121">
            <v>0.24</v>
          </cell>
          <cell r="BEG121">
            <v>0.23</v>
          </cell>
          <cell r="BEH121">
            <v>0.31</v>
          </cell>
          <cell r="BEI121">
            <v>-0.31</v>
          </cell>
          <cell r="BEJ121">
            <v>-0.14000000000000001</v>
          </cell>
          <cell r="BEK121">
            <v>-0.14000000000000001</v>
          </cell>
          <cell r="BEL121">
            <v>-0.08</v>
          </cell>
          <cell r="BEM121">
            <v>-0.2</v>
          </cell>
          <cell r="BEN121">
            <v>-0.26</v>
          </cell>
          <cell r="BEO121">
            <v>0.1</v>
          </cell>
          <cell r="BEP121">
            <v>-0.06</v>
          </cell>
          <cell r="BEQ121">
            <v>-0.12</v>
          </cell>
          <cell r="BER121">
            <v>-0.11</v>
          </cell>
          <cell r="BES121">
            <v>-0.17</v>
          </cell>
          <cell r="BET121">
            <v>-0.2</v>
          </cell>
          <cell r="BEU121">
            <v>0.05</v>
          </cell>
          <cell r="BEV121">
            <v>0.13</v>
          </cell>
          <cell r="BEW121">
            <v>0.12</v>
          </cell>
          <cell r="BEX121">
            <v>-0.72</v>
          </cell>
          <cell r="BEY121">
            <v>-0.97</v>
          </cell>
          <cell r="BEZ121">
            <v>-0.88</v>
          </cell>
          <cell r="BFA121">
            <v>-0.8</v>
          </cell>
          <cell r="BFB121">
            <v>-0.52</v>
          </cell>
          <cell r="BFC121">
            <v>-0.45</v>
          </cell>
          <cell r="BFD121">
            <v>-0.12</v>
          </cell>
          <cell r="BFE121">
            <v>0.14000000000000001</v>
          </cell>
          <cell r="BFF121">
            <v>0.37</v>
          </cell>
          <cell r="BFG121">
            <v>0.3</v>
          </cell>
          <cell r="BFH121">
            <v>0.52</v>
          </cell>
          <cell r="BFI121">
            <v>0.26</v>
          </cell>
          <cell r="BFJ121">
            <v>-0.06</v>
          </cell>
          <cell r="BFK121">
            <v>0.05</v>
          </cell>
          <cell r="BFL121">
            <v>0.11</v>
          </cell>
          <cell r="BFM121">
            <v>0.12</v>
          </cell>
          <cell r="BFN121">
            <v>0.1</v>
          </cell>
          <cell r="BFO121">
            <v>0.18</v>
          </cell>
          <cell r="BFP121">
            <v>0.22</v>
          </cell>
          <cell r="BFQ121">
            <v>0.23</v>
          </cell>
          <cell r="BFR121">
            <v>0.35000000000000003</v>
          </cell>
          <cell r="BFS121">
            <v>0.01</v>
          </cell>
          <cell r="BFT121">
            <v>-0.34</v>
          </cell>
          <cell r="BFU121">
            <v>-0.59</v>
          </cell>
          <cell r="BFV121">
            <v>-0.65</v>
          </cell>
          <cell r="BFW121">
            <v>-0.91</v>
          </cell>
          <cell r="BFX121">
            <v>-0.72</v>
          </cell>
          <cell r="BFY121">
            <v>-1.1400000000000001</v>
          </cell>
          <cell r="BFZ121">
            <v>-1.35</v>
          </cell>
          <cell r="BGA121">
            <v>-1.52</v>
          </cell>
          <cell r="BGB121">
            <v>-1.22</v>
          </cell>
          <cell r="BGC121">
            <v>-1.3800000000000001</v>
          </cell>
          <cell r="BGD121">
            <v>-1.47</v>
          </cell>
          <cell r="BGE121">
            <v>-1.31</v>
          </cell>
          <cell r="BGF121">
            <v>-1.27</v>
          </cell>
          <cell r="BGG121">
            <v>-1.26</v>
          </cell>
          <cell r="BGH121">
            <v>-1.37</v>
          </cell>
          <cell r="BGI121">
            <v>-0.95000000000000007</v>
          </cell>
          <cell r="BGJ121">
            <v>-1.2</v>
          </cell>
          <cell r="BGK121">
            <v>-1.62</v>
          </cell>
          <cell r="BGL121">
            <v>-2.02</v>
          </cell>
          <cell r="BGM121">
            <v>-2.09</v>
          </cell>
          <cell r="BGN121">
            <v>-2.09</v>
          </cell>
          <cell r="BGO121">
            <v>-2.13</v>
          </cell>
          <cell r="BGP121">
            <v>-1.58</v>
          </cell>
          <cell r="BGQ121">
            <v>-1.1100000000000001</v>
          </cell>
          <cell r="BGR121">
            <v>-1.1000000000000001</v>
          </cell>
          <cell r="BGS121">
            <v>-0.92</v>
          </cell>
          <cell r="BGT121">
            <v>-0.92</v>
          </cell>
          <cell r="BGU121">
            <v>-0.72</v>
          </cell>
          <cell r="BGV121">
            <v>-1.1599999999999999</v>
          </cell>
          <cell r="BGW121">
            <v>-1.24</v>
          </cell>
          <cell r="BGX121">
            <v>-0.75</v>
          </cell>
          <cell r="BGY121">
            <v>-0.70000000000000007</v>
          </cell>
          <cell r="BGZ121">
            <v>-0.88</v>
          </cell>
          <cell r="BHA121">
            <v>-1.23</v>
          </cell>
          <cell r="BHB121">
            <v>-0.86</v>
          </cell>
          <cell r="BHC121">
            <v>-0.71</v>
          </cell>
          <cell r="BHD121">
            <v>-0.71</v>
          </cell>
          <cell r="BHE121">
            <v>-0.96</v>
          </cell>
          <cell r="BHF121">
            <v>-0.88</v>
          </cell>
          <cell r="BHG121">
            <v>-0.8</v>
          </cell>
          <cell r="BHH121">
            <v>-1.4000000000000001</v>
          </cell>
          <cell r="BHI121">
            <v>-1.1500000000000001</v>
          </cell>
          <cell r="BHJ121">
            <v>-0.93</v>
          </cell>
          <cell r="BHK121">
            <v>-0.57000000000000006</v>
          </cell>
          <cell r="BHL121">
            <v>-0.3</v>
          </cell>
          <cell r="BHM121">
            <v>-0.01</v>
          </cell>
          <cell r="BHN121">
            <v>-0.03</v>
          </cell>
          <cell r="BHO121">
            <v>0.26</v>
          </cell>
          <cell r="BHP121">
            <v>0.35000000000000003</v>
          </cell>
          <cell r="BHQ121">
            <v>0.41000000000000003</v>
          </cell>
          <cell r="BHR121">
            <v>0.23</v>
          </cell>
          <cell r="BHS121">
            <v>0.09</v>
          </cell>
          <cell r="BHT121">
            <v>0.19</v>
          </cell>
          <cell r="BHU121">
            <v>0.02</v>
          </cell>
          <cell r="BHV121">
            <v>0.18</v>
          </cell>
          <cell r="BHW121">
            <v>0.57999999999999996</v>
          </cell>
          <cell r="BHX121">
            <v>0.33</v>
          </cell>
          <cell r="BHY121">
            <v>0.05</v>
          </cell>
          <cell r="BHZ121">
            <v>-0.15</v>
          </cell>
          <cell r="BIA121">
            <v>-0.38</v>
          </cell>
          <cell r="BIB121">
            <v>0.44</v>
          </cell>
          <cell r="BIC121">
            <v>0.41000000000000003</v>
          </cell>
          <cell r="BID121">
            <v>1.3900000000000001</v>
          </cell>
          <cell r="BIE121">
            <v>0.64</v>
          </cell>
          <cell r="BIF121">
            <v>1.1300000000000001</v>
          </cell>
          <cell r="BIG121">
            <v>1.06</v>
          </cell>
          <cell r="BIH121">
            <v>1.53</v>
          </cell>
          <cell r="BII121">
            <v>1.46</v>
          </cell>
          <cell r="BIJ121">
            <v>1.1400000000000001</v>
          </cell>
          <cell r="BIK121">
            <v>0.57000000000000006</v>
          </cell>
          <cell r="BIL121">
            <v>0.81</v>
          </cell>
          <cell r="BIM121">
            <v>-0.03</v>
          </cell>
          <cell r="BIN121">
            <v>1</v>
          </cell>
          <cell r="BIO121">
            <v>1.1400000000000001</v>
          </cell>
          <cell r="BIP121">
            <v>1.34</v>
          </cell>
          <cell r="BIQ121">
            <v>1.49</v>
          </cell>
          <cell r="BIR121">
            <v>0.12</v>
          </cell>
          <cell r="BIS121">
            <v>0.01</v>
          </cell>
          <cell r="BIT121">
            <v>0.77</v>
          </cell>
          <cell r="BIU121">
            <v>0.74</v>
          </cell>
          <cell r="BIV121">
            <v>0.37</v>
          </cell>
          <cell r="BIW121">
            <v>0.44</v>
          </cell>
          <cell r="BIX121">
            <v>0.09</v>
          </cell>
          <cell r="BIY121">
            <v>0.03</v>
          </cell>
          <cell r="BIZ121">
            <v>2.1</v>
          </cell>
          <cell r="BJA121">
            <v>1.8900000000000001</v>
          </cell>
          <cell r="BJB121">
            <v>2.89</v>
          </cell>
          <cell r="BJC121">
            <v>2.4</v>
          </cell>
          <cell r="BJD121">
            <v>2.19</v>
          </cell>
          <cell r="BJE121">
            <v>2.57</v>
          </cell>
          <cell r="BJF121">
            <v>2.37</v>
          </cell>
          <cell r="BJG121">
            <v>1.84</v>
          </cell>
          <cell r="BJH121">
            <v>2.21</v>
          </cell>
          <cell r="BJI121">
            <v>2.33</v>
          </cell>
          <cell r="BJJ121">
            <v>2.39</v>
          </cell>
          <cell r="BJK121">
            <v>2.98</v>
          </cell>
          <cell r="BJL121">
            <v>3.06</v>
          </cell>
          <cell r="BJM121">
            <v>2</v>
          </cell>
          <cell r="BJN121">
            <v>2.02</v>
          </cell>
          <cell r="BJO121">
            <v>1.17</v>
          </cell>
          <cell r="BJP121">
            <v>1.9100000000000001</v>
          </cell>
          <cell r="BJQ121">
            <v>2</v>
          </cell>
          <cell r="BJR121">
            <v>1.74</v>
          </cell>
          <cell r="BJS121">
            <v>1.6600000000000001</v>
          </cell>
          <cell r="BJT121">
            <v>1.34</v>
          </cell>
          <cell r="BJU121">
            <v>3.0300000000000002</v>
          </cell>
          <cell r="BJV121">
            <v>2.65</v>
          </cell>
          <cell r="BJW121">
            <v>2.5500000000000003</v>
          </cell>
          <cell r="BJX121">
            <v>2.2600000000000002</v>
          </cell>
          <cell r="BJY121">
            <v>2.12</v>
          </cell>
          <cell r="BJZ121">
            <v>1.41</v>
          </cell>
          <cell r="BKA121">
            <v>1.25</v>
          </cell>
          <cell r="BKB121">
            <v>1.43</v>
          </cell>
          <cell r="BKC121">
            <v>1.29</v>
          </cell>
          <cell r="BKD121">
            <v>2.0499999999999998</v>
          </cell>
          <cell r="BKE121">
            <v>1.52</v>
          </cell>
          <cell r="BKF121">
            <v>1.81</v>
          </cell>
          <cell r="BKG121">
            <v>1.29</v>
          </cell>
          <cell r="BKH121">
            <v>1.55</v>
          </cell>
          <cell r="BKI121">
            <v>1.41</v>
          </cell>
          <cell r="BKJ121">
            <v>0.53</v>
          </cell>
          <cell r="BKK121">
            <v>0.57999999999999996</v>
          </cell>
          <cell r="BKL121">
            <v>0.41000000000000003</v>
          </cell>
          <cell r="BKM121">
            <v>0.79</v>
          </cell>
          <cell r="BKN121">
            <v>0.66</v>
          </cell>
          <cell r="BKO121">
            <v>0.26</v>
          </cell>
          <cell r="BKP121">
            <v>0.37</v>
          </cell>
          <cell r="BKQ121">
            <v>0.48</v>
          </cell>
          <cell r="BKR121">
            <v>0.33</v>
          </cell>
          <cell r="BKS121">
            <v>0.39</v>
          </cell>
          <cell r="BKT121">
            <v>0.78</v>
          </cell>
          <cell r="BKU121">
            <v>0.78</v>
          </cell>
          <cell r="BKV121">
            <v>0.25</v>
          </cell>
          <cell r="BKW121">
            <v>0.23</v>
          </cell>
          <cell r="BKX121">
            <v>0.22</v>
          </cell>
          <cell r="BKY121">
            <v>-0.06</v>
          </cell>
          <cell r="BKZ121">
            <v>0.04</v>
          </cell>
          <cell r="BLA121">
            <v>0.48</v>
          </cell>
          <cell r="BLB121">
            <v>0.57000000000000006</v>
          </cell>
          <cell r="BLC121">
            <v>0.77</v>
          </cell>
          <cell r="BLD121">
            <v>-0.04</v>
          </cell>
          <cell r="BLE121">
            <v>0.06</v>
          </cell>
          <cell r="BLF121">
            <v>0.34</v>
          </cell>
          <cell r="BLG121">
            <v>0.62</v>
          </cell>
          <cell r="BLH121">
            <v>0.93</v>
          </cell>
          <cell r="BLI121">
            <v>0.96</v>
          </cell>
          <cell r="BLJ121">
            <v>1.1300000000000001</v>
          </cell>
          <cell r="BLK121">
            <v>0.93</v>
          </cell>
          <cell r="BLL121">
            <v>1.02</v>
          </cell>
          <cell r="BLM121">
            <v>1.05</v>
          </cell>
          <cell r="BLN121">
            <v>1.02</v>
          </cell>
          <cell r="BLO121">
            <v>0.82000000000000006</v>
          </cell>
          <cell r="BLP121">
            <v>1.1200000000000001</v>
          </cell>
          <cell r="BLQ121">
            <v>1.1100000000000001</v>
          </cell>
          <cell r="BLR121">
            <v>1.08</v>
          </cell>
          <cell r="BLS121">
            <v>1.72</v>
          </cell>
          <cell r="BLT121">
            <v>1.61</v>
          </cell>
          <cell r="BLU121">
            <v>1.76</v>
          </cell>
          <cell r="BLV121">
            <v>0.77</v>
          </cell>
          <cell r="BLW121">
            <v>1.1400000000000001</v>
          </cell>
          <cell r="BLX121">
            <v>0.82000000000000006</v>
          </cell>
          <cell r="BLY121">
            <v>0.56000000000000005</v>
          </cell>
          <cell r="BLZ121">
            <v>0.62</v>
          </cell>
          <cell r="BMA121">
            <v>0.55000000000000004</v>
          </cell>
          <cell r="BMB121">
            <v>0.91</v>
          </cell>
          <cell r="BMC121">
            <v>0.57999999999999996</v>
          </cell>
          <cell r="BMD121">
            <v>0.44</v>
          </cell>
          <cell r="BME121">
            <v>-0.05</v>
          </cell>
          <cell r="BMF121">
            <v>-0.47000000000000003</v>
          </cell>
          <cell r="BMG121">
            <v>-0.46</v>
          </cell>
          <cell r="BMH121">
            <v>-7.0000000000000007E-2</v>
          </cell>
          <cell r="BMI121">
            <v>-0.14000000000000001</v>
          </cell>
          <cell r="BMJ121">
            <v>-0.12</v>
          </cell>
          <cell r="BMK121">
            <v>-0.67</v>
          </cell>
          <cell r="BML121">
            <v>-0.6</v>
          </cell>
          <cell r="BMM121">
            <v>-0.91</v>
          </cell>
          <cell r="BMN121">
            <v>-1.03</v>
          </cell>
          <cell r="BMO121">
            <v>-1.03</v>
          </cell>
          <cell r="BMP121">
            <v>-1.08</v>
          </cell>
          <cell r="BMQ121">
            <v>-0.96</v>
          </cell>
          <cell r="BMR121">
            <v>-1.26</v>
          </cell>
          <cell r="BMS121">
            <v>-1.54</v>
          </cell>
          <cell r="BMT121">
            <v>-1.1300000000000001</v>
          </cell>
          <cell r="BMU121">
            <v>-1.08</v>
          </cell>
          <cell r="BMV121">
            <v>-1.3900000000000001</v>
          </cell>
          <cell r="BMW121">
            <v>-1.31</v>
          </cell>
          <cell r="BMX121">
            <v>-1.42</v>
          </cell>
          <cell r="BMY121">
            <v>-1.43</v>
          </cell>
          <cell r="BMZ121">
            <v>-1.1599999999999999</v>
          </cell>
          <cell r="BNA121">
            <v>-1.05</v>
          </cell>
          <cell r="BNB121">
            <v>-1.22</v>
          </cell>
          <cell r="BNC121">
            <v>-0.14000000000000001</v>
          </cell>
          <cell r="BND121">
            <v>0.26</v>
          </cell>
          <cell r="BNE121">
            <v>0.5</v>
          </cell>
          <cell r="BNF121">
            <v>0.1</v>
          </cell>
          <cell r="BNG121">
            <v>7.0000000000000007E-2</v>
          </cell>
          <cell r="BNH121">
            <v>-0.21</v>
          </cell>
          <cell r="BNI121">
            <v>0.49</v>
          </cell>
          <cell r="BNJ121">
            <v>0.46</v>
          </cell>
          <cell r="BNK121">
            <v>0.84</v>
          </cell>
          <cell r="BNL121">
            <v>1.48</v>
          </cell>
          <cell r="BNM121">
            <v>1.35</v>
          </cell>
          <cell r="BNN121">
            <v>1.3900000000000001</v>
          </cell>
          <cell r="BNO121">
            <v>1.67</v>
          </cell>
          <cell r="BNP121">
            <v>1.57</v>
          </cell>
          <cell r="BNQ121">
            <v>1.4000000000000001</v>
          </cell>
          <cell r="BNR121">
            <v>1.8</v>
          </cell>
          <cell r="BNS121">
            <v>1.8900000000000001</v>
          </cell>
          <cell r="BNT121">
            <v>1.78</v>
          </cell>
          <cell r="BNU121">
            <v>1.8800000000000001</v>
          </cell>
          <cell r="BNV121">
            <v>1.6500000000000001</v>
          </cell>
          <cell r="BNW121">
            <v>1.37</v>
          </cell>
          <cell r="BNX121">
            <v>0.95000000000000007</v>
          </cell>
          <cell r="BNY121">
            <v>1.1500000000000001</v>
          </cell>
          <cell r="BNZ121">
            <v>1.3</v>
          </cell>
          <cell r="BOA121">
            <v>0.85</v>
          </cell>
          <cell r="BOB121">
            <v>0.9</v>
          </cell>
          <cell r="BOC121">
            <v>1.18</v>
          </cell>
          <cell r="BOD121">
            <v>1.37</v>
          </cell>
          <cell r="BOE121">
            <v>1.03</v>
          </cell>
          <cell r="BOF121">
            <v>0.98</v>
          </cell>
          <cell r="BOG121">
            <v>0.67</v>
          </cell>
          <cell r="BOH121">
            <v>0.71</v>
          </cell>
          <cell r="BOI121">
            <v>-0.04</v>
          </cell>
          <cell r="BOJ121">
            <v>-0.36</v>
          </cell>
          <cell r="BOK121">
            <v>-0.45</v>
          </cell>
          <cell r="BOL121">
            <v>-0.4</v>
          </cell>
          <cell r="BOM121">
            <v>-0.45</v>
          </cell>
          <cell r="BON121">
            <v>-0.57000000000000006</v>
          </cell>
          <cell r="BOO121">
            <v>-1.06</v>
          </cell>
          <cell r="BOP121">
            <v>-0.66</v>
          </cell>
          <cell r="BOQ121">
            <v>-0.55000000000000004</v>
          </cell>
          <cell r="BOR121">
            <v>-0.87</v>
          </cell>
          <cell r="BOS121">
            <v>-1.05</v>
          </cell>
          <cell r="BOT121">
            <v>-1.0900000000000001</v>
          </cell>
          <cell r="BOU121">
            <v>-1.1300000000000001</v>
          </cell>
          <cell r="BOV121">
            <v>-1.43</v>
          </cell>
          <cell r="BOW121">
            <v>-1.48</v>
          </cell>
          <cell r="BOX121">
            <v>-2.15</v>
          </cell>
          <cell r="BOY121">
            <v>-1.79</v>
          </cell>
          <cell r="BOZ121">
            <v>-2</v>
          </cell>
          <cell r="BPA121">
            <v>-2.17</v>
          </cell>
          <cell r="BPB121">
            <v>-2.2600000000000002</v>
          </cell>
          <cell r="BPC121">
            <v>-2.65</v>
          </cell>
          <cell r="BPD121">
            <v>-2.7800000000000002</v>
          </cell>
          <cell r="BPE121">
            <v>-3.16</v>
          </cell>
          <cell r="BPF121">
            <v>-2.81</v>
          </cell>
          <cell r="BPG121">
            <v>-2.73</v>
          </cell>
          <cell r="BPH121">
            <v>-2.68</v>
          </cell>
          <cell r="BPI121">
            <v>-3.34</v>
          </cell>
          <cell r="BPJ121">
            <v>-3.2800000000000002</v>
          </cell>
          <cell r="BPK121">
            <v>-3.36</v>
          </cell>
          <cell r="BPL121">
            <v>-3.54</v>
          </cell>
          <cell r="BPM121">
            <v>-3.13</v>
          </cell>
          <cell r="BPN121">
            <v>-3.4</v>
          </cell>
          <cell r="BPO121">
            <v>-3.16</v>
          </cell>
          <cell r="BPP121">
            <v>-3.43</v>
          </cell>
          <cell r="BPQ121">
            <v>-3.62</v>
          </cell>
          <cell r="BPR121">
            <v>-3.24</v>
          </cell>
          <cell r="BPS121">
            <v>-3.5700000000000003</v>
          </cell>
          <cell r="BPT121">
            <v>-2.88</v>
          </cell>
          <cell r="BPU121">
            <v>-2.7600000000000002</v>
          </cell>
          <cell r="BPV121">
            <v>-2.87</v>
          </cell>
          <cell r="BPW121">
            <v>-2.87</v>
          </cell>
          <cell r="BPX121">
            <v>-2.88</v>
          </cell>
          <cell r="BPY121">
            <v>-1.6400000000000001</v>
          </cell>
          <cell r="BPZ121">
            <v>-1.22</v>
          </cell>
          <cell r="BQA121">
            <v>-1.31</v>
          </cell>
          <cell r="BQB121">
            <v>-1.25</v>
          </cell>
          <cell r="BQC121">
            <v>-1.26</v>
          </cell>
          <cell r="BQD121">
            <v>-0.89</v>
          </cell>
          <cell r="BQE121">
            <v>0.34</v>
          </cell>
          <cell r="BQF121">
            <v>1.01</v>
          </cell>
          <cell r="BQG121">
            <v>1.1400000000000001</v>
          </cell>
          <cell r="BQH121">
            <v>1.34</v>
          </cell>
          <cell r="BQI121">
            <v>1.49</v>
          </cell>
          <cell r="BQJ121">
            <v>1.34</v>
          </cell>
          <cell r="BQK121">
            <v>1.27</v>
          </cell>
          <cell r="BQL121">
            <v>1.62</v>
          </cell>
          <cell r="BQM121">
            <v>1.37</v>
          </cell>
          <cell r="BQN121">
            <v>2.59</v>
          </cell>
          <cell r="BQO121">
            <v>2.99</v>
          </cell>
          <cell r="BQP121">
            <v>2.84</v>
          </cell>
          <cell r="BQQ121">
            <v>2.95</v>
          </cell>
          <cell r="BQR121">
            <v>2.93</v>
          </cell>
          <cell r="BQS121">
            <v>2.99</v>
          </cell>
          <cell r="BQT121">
            <v>3.96</v>
          </cell>
          <cell r="BQU121">
            <v>3.8000000000000003</v>
          </cell>
          <cell r="BQV121">
            <v>3.81</v>
          </cell>
          <cell r="BQW121">
            <v>2.86</v>
          </cell>
          <cell r="BQX121">
            <v>2.46</v>
          </cell>
          <cell r="BQY121">
            <v>2.36</v>
          </cell>
          <cell r="BQZ121">
            <v>2.23</v>
          </cell>
          <cell r="BRA121">
            <v>2.0499999999999998</v>
          </cell>
          <cell r="BRB121">
            <v>2.1800000000000002</v>
          </cell>
          <cell r="BRC121">
            <v>2.31</v>
          </cell>
          <cell r="BRD121">
            <v>2.14</v>
          </cell>
          <cell r="BRE121">
            <v>1.95</v>
          </cell>
          <cell r="BRF121">
            <v>2.16</v>
          </cell>
          <cell r="BRG121">
            <v>2.21</v>
          </cell>
          <cell r="BRH121">
            <v>1.97</v>
          </cell>
          <cell r="BRI121">
            <v>2.17</v>
          </cell>
          <cell r="BRJ121">
            <v>2.09</v>
          </cell>
          <cell r="BRK121">
            <v>1.96</v>
          </cell>
          <cell r="BRL121">
            <v>1.93</v>
          </cell>
          <cell r="BRM121">
            <v>1.9100000000000001</v>
          </cell>
          <cell r="BRN121">
            <v>2.04</v>
          </cell>
          <cell r="BRO121">
            <v>1.94</v>
          </cell>
          <cell r="BRP121">
            <v>1.62</v>
          </cell>
          <cell r="BRQ121">
            <v>1.57</v>
          </cell>
          <cell r="BRR121">
            <v>1.6500000000000001</v>
          </cell>
          <cell r="BRS121">
            <v>1.59</v>
          </cell>
          <cell r="BRT121">
            <v>1.3900000000000001</v>
          </cell>
          <cell r="BRU121">
            <v>1.28</v>
          </cell>
          <cell r="BRV121">
            <v>1.05</v>
          </cell>
          <cell r="BRW121">
            <v>1.68</v>
          </cell>
          <cell r="BRX121">
            <v>1.68</v>
          </cell>
          <cell r="BRY121">
            <v>1.8</v>
          </cell>
          <cell r="BRZ121">
            <v>1.71</v>
          </cell>
          <cell r="BSA121">
            <v>1.44</v>
          </cell>
          <cell r="BSB121">
            <v>1.32</v>
          </cell>
          <cell r="BSC121">
            <v>0.88</v>
          </cell>
          <cell r="BSD121">
            <v>0.93</v>
          </cell>
          <cell r="BSE121">
            <v>1.04</v>
          </cell>
          <cell r="BSF121">
            <v>1.06</v>
          </cell>
          <cell r="BSG121">
            <v>1.19</v>
          </cell>
          <cell r="BSH121">
            <v>0.91</v>
          </cell>
          <cell r="BSI121">
            <v>0.78</v>
          </cell>
          <cell r="BSJ121">
            <v>0.4</v>
          </cell>
          <cell r="BSK121">
            <v>0.36</v>
          </cell>
          <cell r="BSL121">
            <v>0.61</v>
          </cell>
          <cell r="BSM121">
            <v>0.67</v>
          </cell>
          <cell r="BSN121">
            <v>0.57999999999999996</v>
          </cell>
          <cell r="BSO121">
            <v>0.45</v>
          </cell>
          <cell r="BSP121">
            <v>1.05</v>
          </cell>
          <cell r="BSQ121">
            <v>0.91</v>
          </cell>
          <cell r="BSR121">
            <v>0.25</v>
          </cell>
          <cell r="BSS121">
            <v>0.34</v>
          </cell>
          <cell r="BST121">
            <v>0.5</v>
          </cell>
          <cell r="BSU121">
            <v>0.3</v>
          </cell>
          <cell r="BSV121">
            <v>0.36</v>
          </cell>
          <cell r="BSW121">
            <v>0.56000000000000005</v>
          </cell>
          <cell r="BSX121">
            <v>0.72</v>
          </cell>
          <cell r="BSY121">
            <v>0.4</v>
          </cell>
          <cell r="BSZ121">
            <v>0.45</v>
          </cell>
          <cell r="BTA121">
            <v>0.15</v>
          </cell>
          <cell r="BTB121">
            <v>0.38</v>
          </cell>
          <cell r="BTC121">
            <v>0.34</v>
          </cell>
          <cell r="BTD121">
            <v>0.22</v>
          </cell>
          <cell r="BTE121">
            <v>0.89</v>
          </cell>
          <cell r="BTF121">
            <v>0.68</v>
          </cell>
          <cell r="BTG121">
            <v>0.03</v>
          </cell>
          <cell r="BTH121">
            <v>0.37</v>
          </cell>
          <cell r="BTI121">
            <v>-0.31</v>
          </cell>
          <cell r="BTJ121">
            <v>-0.35000000000000003</v>
          </cell>
          <cell r="BTK121">
            <v>-0.52</v>
          </cell>
          <cell r="BTL121">
            <v>-0.45</v>
          </cell>
          <cell r="BTM121">
            <v>-0.8</v>
          </cell>
          <cell r="BTN121">
            <v>-0.87</v>
          </cell>
          <cell r="BTO121">
            <v>-0.78</v>
          </cell>
          <cell r="BTP121">
            <v>-0.73</v>
          </cell>
          <cell r="BTQ121">
            <v>-0.65</v>
          </cell>
          <cell r="BTR121">
            <v>-0.3</v>
          </cell>
          <cell r="BTS121">
            <v>-0.2</v>
          </cell>
          <cell r="BTT121">
            <v>0.08</v>
          </cell>
          <cell r="BTU121">
            <v>0.02</v>
          </cell>
          <cell r="BTV121">
            <v>-0.04</v>
          </cell>
          <cell r="BTW121">
            <v>7.0000000000000007E-2</v>
          </cell>
          <cell r="BTX121">
            <v>0.06</v>
          </cell>
          <cell r="BTY121">
            <v>0.2</v>
          </cell>
          <cell r="BTZ121">
            <v>-0.04</v>
          </cell>
          <cell r="BUA121">
            <v>0.38</v>
          </cell>
          <cell r="BUB121">
            <v>0.19</v>
          </cell>
          <cell r="BUC121">
            <v>0.12</v>
          </cell>
          <cell r="BUD121">
            <v>0.06</v>
          </cell>
          <cell r="BUE121">
            <v>-0.17</v>
          </cell>
          <cell r="BUF121">
            <v>0.15</v>
          </cell>
          <cell r="BUG121">
            <v>0.45</v>
          </cell>
          <cell r="BUH121">
            <v>0.52</v>
          </cell>
          <cell r="BUI121">
            <v>0.82000000000000006</v>
          </cell>
          <cell r="BUJ121">
            <v>0.95000000000000007</v>
          </cell>
          <cell r="BUK121">
            <v>1.06</v>
          </cell>
          <cell r="BUL121">
            <v>1.07</v>
          </cell>
          <cell r="BUM121">
            <v>1.31</v>
          </cell>
          <cell r="BUN121">
            <v>1.6</v>
          </cell>
          <cell r="BUO121">
            <v>1.8</v>
          </cell>
          <cell r="BUP121">
            <v>1.25</v>
          </cell>
          <cell r="BUQ121">
            <v>1.07</v>
          </cell>
          <cell r="BUR121">
            <v>0.94000000000000006</v>
          </cell>
          <cell r="BUS121">
            <v>0.42</v>
          </cell>
          <cell r="BUT121">
            <v>0.65</v>
          </cell>
          <cell r="BUU121">
            <v>0.72</v>
          </cell>
          <cell r="BUV121">
            <v>0.64</v>
          </cell>
          <cell r="BUW121">
            <v>0.79</v>
          </cell>
          <cell r="BUX121">
            <v>0.56000000000000005</v>
          </cell>
          <cell r="BUY121">
            <v>0.41000000000000003</v>
          </cell>
          <cell r="BUZ121">
            <v>0.57000000000000006</v>
          </cell>
          <cell r="BVA121">
            <v>0.46</v>
          </cell>
          <cell r="BVB121">
            <v>1.2</v>
          </cell>
          <cell r="BVC121">
            <v>1.7</v>
          </cell>
          <cell r="BVD121">
            <v>1.98</v>
          </cell>
          <cell r="BVE121">
            <v>1.79</v>
          </cell>
          <cell r="BVF121">
            <v>1.54</v>
          </cell>
          <cell r="BVG121">
            <v>1.47</v>
          </cell>
          <cell r="BVH121">
            <v>1.26</v>
          </cell>
          <cell r="BVI121">
            <v>1.33</v>
          </cell>
          <cell r="BVJ121">
            <v>1.46</v>
          </cell>
          <cell r="BVK121">
            <v>1.69</v>
          </cell>
          <cell r="BVL121">
            <v>1.18</v>
          </cell>
          <cell r="BVM121">
            <v>1.61</v>
          </cell>
          <cell r="BVN121">
            <v>1.72</v>
          </cell>
          <cell r="BVO121">
            <v>2.2200000000000002</v>
          </cell>
          <cell r="BVP121">
            <v>2.3199999999999998</v>
          </cell>
          <cell r="BVQ121">
            <v>2.36</v>
          </cell>
          <cell r="BVR121">
            <v>2.2800000000000002</v>
          </cell>
          <cell r="BVS121">
            <v>2.16</v>
          </cell>
          <cell r="BVT121">
            <v>2.38</v>
          </cell>
          <cell r="BVU121">
            <v>2.2400000000000002</v>
          </cell>
          <cell r="BVV121">
            <v>1.8800000000000001</v>
          </cell>
          <cell r="BVW121">
            <v>1.6</v>
          </cell>
          <cell r="BVX121">
            <v>1.34</v>
          </cell>
          <cell r="BVY121">
            <v>1.1300000000000001</v>
          </cell>
          <cell r="BVZ121">
            <v>0.06</v>
          </cell>
          <cell r="BWA121">
            <v>-0.23</v>
          </cell>
          <cell r="BWB121">
            <v>-0.21</v>
          </cell>
          <cell r="BWC121">
            <v>-0.36</v>
          </cell>
          <cell r="BWD121">
            <v>-0.56000000000000005</v>
          </cell>
          <cell r="BWE121">
            <v>-0.64</v>
          </cell>
          <cell r="BWF121">
            <v>-0.38</v>
          </cell>
          <cell r="BWG121">
            <v>-0.03</v>
          </cell>
          <cell r="BWH121">
            <v>-0.15</v>
          </cell>
          <cell r="BWI121">
            <v>-0.2</v>
          </cell>
          <cell r="BWJ121">
            <v>-0.22</v>
          </cell>
          <cell r="BWK121">
            <v>-0.33</v>
          </cell>
          <cell r="BWL121">
            <v>-0.72</v>
          </cell>
          <cell r="BWM121">
            <v>-1.3</v>
          </cell>
          <cell r="BWN121">
            <v>-1.08</v>
          </cell>
          <cell r="BWO121">
            <v>-1.3800000000000001</v>
          </cell>
          <cell r="BWP121">
            <v>-1.33</v>
          </cell>
          <cell r="BWQ121">
            <v>-1.28</v>
          </cell>
          <cell r="BWR121">
            <v>-1.33</v>
          </cell>
          <cell r="BWS121">
            <v>-1.0900000000000001</v>
          </cell>
          <cell r="BWT121">
            <v>-0.35000000000000003</v>
          </cell>
          <cell r="BWU121">
            <v>0.18</v>
          </cell>
          <cell r="BWV121">
            <v>0.34</v>
          </cell>
          <cell r="BWW121">
            <v>0.34</v>
          </cell>
          <cell r="BWX121">
            <v>0.18</v>
          </cell>
          <cell r="BWY121">
            <v>0.21</v>
          </cell>
          <cell r="BWZ121">
            <v>0.39</v>
          </cell>
          <cell r="BXA121">
            <v>0.38</v>
          </cell>
          <cell r="BXB121">
            <v>0.79</v>
          </cell>
          <cell r="BXC121">
            <v>0.55000000000000004</v>
          </cell>
          <cell r="BXD121">
            <v>0.64</v>
          </cell>
          <cell r="BXE121">
            <v>0.09</v>
          </cell>
          <cell r="BXF121">
            <v>-7.0000000000000007E-2</v>
          </cell>
          <cell r="BXG121">
            <v>-0.15</v>
          </cell>
          <cell r="BXH121">
            <v>0.36</v>
          </cell>
          <cell r="BXI121">
            <v>1.1100000000000001</v>
          </cell>
          <cell r="BXJ121">
            <v>0.92</v>
          </cell>
          <cell r="BXK121">
            <v>0.68</v>
          </cell>
          <cell r="BXL121">
            <v>0.44</v>
          </cell>
          <cell r="BXM121">
            <v>0.51</v>
          </cell>
          <cell r="BXN121">
            <v>1.04</v>
          </cell>
          <cell r="BXO121">
            <v>0.85</v>
          </cell>
          <cell r="BXP121">
            <v>0.62</v>
          </cell>
          <cell r="BXQ121">
            <v>0.73</v>
          </cell>
          <cell r="BXR121">
            <v>1.6600000000000001</v>
          </cell>
          <cell r="BXS121">
            <v>1.27</v>
          </cell>
          <cell r="BXT121">
            <v>1.37</v>
          </cell>
          <cell r="BXU121">
            <v>1.33</v>
          </cell>
          <cell r="BXV121">
            <v>1.9100000000000001</v>
          </cell>
          <cell r="BXW121">
            <v>1.69</v>
          </cell>
          <cell r="BXX121">
            <v>1.98</v>
          </cell>
          <cell r="BXY121">
            <v>2.23</v>
          </cell>
          <cell r="BXZ121">
            <v>2.63</v>
          </cell>
          <cell r="BYA121">
            <v>2.58</v>
          </cell>
          <cell r="BYB121">
            <v>3.36</v>
          </cell>
          <cell r="BYC121">
            <v>3.99</v>
          </cell>
          <cell r="BYD121">
            <v>3.88</v>
          </cell>
          <cell r="BYE121">
            <v>3.7</v>
          </cell>
          <cell r="BYF121">
            <v>4.0200000000000005</v>
          </cell>
          <cell r="BYG121">
            <v>4.1399999999999997</v>
          </cell>
          <cell r="BYH121">
            <v>5.22</v>
          </cell>
          <cell r="BYI121">
            <v>5.64</v>
          </cell>
          <cell r="BYJ121">
            <v>5.8</v>
          </cell>
          <cell r="BYK121">
            <v>5.8</v>
          </cell>
          <cell r="BYL121">
            <v>6</v>
          </cell>
          <cell r="BYM121">
            <v>6.01</v>
          </cell>
          <cell r="BYN121">
            <v>6.16</v>
          </cell>
          <cell r="BYO121">
            <v>5.98</v>
          </cell>
          <cell r="BYP121">
            <v>5.7700000000000005</v>
          </cell>
          <cell r="BYQ121">
            <v>6.2</v>
          </cell>
          <cell r="BYR121">
            <v>6.51</v>
          </cell>
          <cell r="BYS121">
            <v>7.3500000000000005</v>
          </cell>
          <cell r="BYT121">
            <v>8.73</v>
          </cell>
          <cell r="BYU121">
            <v>8.7900000000000009</v>
          </cell>
          <cell r="BYV121">
            <v>8.99</v>
          </cell>
          <cell r="BYW121">
            <v>9.27</v>
          </cell>
          <cell r="BYX121">
            <v>8.8000000000000007</v>
          </cell>
          <cell r="BYY121">
            <v>9.02</v>
          </cell>
          <cell r="BYZ121">
            <v>9.0400000000000009</v>
          </cell>
          <cell r="BZA121">
            <v>9.73</v>
          </cell>
          <cell r="BZB121">
            <v>9.5500000000000007</v>
          </cell>
          <cell r="BZC121">
            <v>9.1300000000000008</v>
          </cell>
          <cell r="BZD121">
            <v>9.2799999999999994</v>
          </cell>
          <cell r="BZE121">
            <v>10.200000000000001</v>
          </cell>
          <cell r="BZF121">
            <v>10.200000000000001</v>
          </cell>
          <cell r="BZG121">
            <v>7.05</v>
          </cell>
          <cell r="BZH121">
            <v>6.8900000000000006</v>
          </cell>
          <cell r="BZI121">
            <v>6.71</v>
          </cell>
          <cell r="BZJ121">
            <v>5.94</v>
          </cell>
          <cell r="BZK121">
            <v>5.98</v>
          </cell>
          <cell r="BZL121">
            <v>5.97</v>
          </cell>
          <cell r="BZM121">
            <v>5.75</v>
          </cell>
          <cell r="BZN121">
            <v>5.75</v>
          </cell>
          <cell r="BZO121">
            <v>5.0200000000000005</v>
          </cell>
          <cell r="BZP121">
            <v>4.4800000000000004</v>
          </cell>
          <cell r="BZQ121">
            <v>3.7600000000000002</v>
          </cell>
          <cell r="BZR121">
            <v>3.59</v>
          </cell>
          <cell r="BZS121">
            <v>1.84</v>
          </cell>
          <cell r="BZT121">
            <v>1.2</v>
          </cell>
          <cell r="BZU121">
            <v>0.85</v>
          </cell>
          <cell r="BZV121">
            <v>0.54</v>
          </cell>
          <cell r="BZW121">
            <v>0.46</v>
          </cell>
          <cell r="BZX121">
            <v>0.21</v>
          </cell>
          <cell r="BZY121">
            <v>-0.08</v>
          </cell>
          <cell r="BZZ121">
            <v>-7.0000000000000007E-2</v>
          </cell>
          <cell r="CAA121">
            <v>-0.22</v>
          </cell>
          <cell r="CAB121">
            <v>-0.55000000000000004</v>
          </cell>
          <cell r="CAC121">
            <v>-0.95000000000000007</v>
          </cell>
          <cell r="CAD121">
            <v>-1.1000000000000001</v>
          </cell>
          <cell r="CAE121">
            <v>-1.2</v>
          </cell>
          <cell r="CAF121">
            <v>-1.18</v>
          </cell>
          <cell r="CAG121">
            <v>-1.23</v>
          </cell>
          <cell r="CAH121">
            <v>-1.52</v>
          </cell>
          <cell r="CAI121">
            <v>-1.6400000000000001</v>
          </cell>
          <cell r="CAJ121">
            <v>-1.1599999999999999</v>
          </cell>
          <cell r="CAK121">
            <v>-1.1200000000000001</v>
          </cell>
          <cell r="CAL121">
            <v>-0.96</v>
          </cell>
          <cell r="CAM121">
            <v>-0.96</v>
          </cell>
          <cell r="CAN121">
            <v>-0.96</v>
          </cell>
          <cell r="CAO121">
            <v>-0.70000000000000007</v>
          </cell>
          <cell r="CAP121">
            <v>-0.85</v>
          </cell>
          <cell r="CAQ121">
            <v>-0.5</v>
          </cell>
          <cell r="CAR121">
            <v>-0.53</v>
          </cell>
          <cell r="CAS121">
            <v>-0.66</v>
          </cell>
          <cell r="CAT121">
            <v>-0.47000000000000003</v>
          </cell>
          <cell r="CAU121">
            <v>0.15</v>
          </cell>
          <cell r="CAV121">
            <v>0.22</v>
          </cell>
          <cell r="CAW121">
            <v>0.03</v>
          </cell>
          <cell r="CAX121">
            <v>0.08</v>
          </cell>
          <cell r="CAY121">
            <v>0.25</v>
          </cell>
          <cell r="CAZ121">
            <v>0.35000000000000003</v>
          </cell>
          <cell r="CBA121">
            <v>0.48</v>
          </cell>
          <cell r="CBB121">
            <v>1.08</v>
          </cell>
          <cell r="CBC121">
            <v>0.98</v>
          </cell>
          <cell r="CBD121">
            <v>1.2</v>
          </cell>
          <cell r="CBE121">
            <v>1.55</v>
          </cell>
          <cell r="CBF121">
            <v>1.52</v>
          </cell>
          <cell r="CBG121">
            <v>1.8</v>
          </cell>
          <cell r="CBH121">
            <v>1.76</v>
          </cell>
          <cell r="CBI121">
            <v>1.78</v>
          </cell>
          <cell r="CBJ121">
            <v>2</v>
          </cell>
          <cell r="CBK121">
            <v>2.57</v>
          </cell>
          <cell r="CBL121">
            <v>2.42</v>
          </cell>
          <cell r="CBM121">
            <v>2.98</v>
          </cell>
          <cell r="CBN121">
            <v>2.97</v>
          </cell>
          <cell r="CBO121">
            <v>2.7</v>
          </cell>
          <cell r="CBP121">
            <v>3.47</v>
          </cell>
          <cell r="CBQ121">
            <v>3.69</v>
          </cell>
          <cell r="CBR121">
            <v>3.72</v>
          </cell>
          <cell r="CBS121">
            <v>3.7600000000000002</v>
          </cell>
          <cell r="CBT121">
            <v>3.7600000000000002</v>
          </cell>
          <cell r="CBU121">
            <v>4.3600000000000003</v>
          </cell>
          <cell r="CBV121">
            <v>4.1500000000000004</v>
          </cell>
          <cell r="CBW121">
            <v>4.3</v>
          </cell>
          <cell r="CBX121">
            <v>3.92</v>
          </cell>
          <cell r="CBY121">
            <v>4.12</v>
          </cell>
          <cell r="CBZ121">
            <v>3.46</v>
          </cell>
          <cell r="CCA121">
            <v>3.72</v>
          </cell>
          <cell r="CCB121">
            <v>3.6</v>
          </cell>
          <cell r="CCC121">
            <v>2.58</v>
          </cell>
          <cell r="CCD121">
            <v>2.73</v>
          </cell>
          <cell r="CCE121">
            <v>2.56</v>
          </cell>
          <cell r="CCF121">
            <v>2.37</v>
          </cell>
          <cell r="CCG121">
            <v>2.4900000000000002</v>
          </cell>
          <cell r="CCH121">
            <v>2.02</v>
          </cell>
          <cell r="CCI121">
            <v>0.26</v>
          </cell>
          <cell r="CCJ121">
            <v>0.26</v>
          </cell>
          <cell r="CCK121">
            <v>0.56000000000000005</v>
          </cell>
          <cell r="CCL121">
            <v>0.1</v>
          </cell>
          <cell r="CCM121">
            <v>0.2</v>
          </cell>
          <cell r="CCN121">
            <v>0.11</v>
          </cell>
          <cell r="CCO121">
            <v>-0.18</v>
          </cell>
          <cell r="CCP121">
            <v>-0.36</v>
          </cell>
          <cell r="CCQ121">
            <v>-0.75</v>
          </cell>
          <cell r="CCR121">
            <v>-0.52</v>
          </cell>
          <cell r="CCS121">
            <v>-0.24</v>
          </cell>
          <cell r="CCT121">
            <v>-0.15</v>
          </cell>
          <cell r="CCU121">
            <v>0.22</v>
          </cell>
          <cell r="CCV121">
            <v>0.34</v>
          </cell>
          <cell r="CCW121">
            <v>0.28999999999999998</v>
          </cell>
          <cell r="CCX121">
            <v>0.4</v>
          </cell>
          <cell r="CCY121">
            <v>0.41000000000000003</v>
          </cell>
          <cell r="CCZ121">
            <v>0.55000000000000004</v>
          </cell>
          <cell r="CDA121">
            <v>0.57000000000000006</v>
          </cell>
          <cell r="CDB121">
            <v>1.0900000000000001</v>
          </cell>
          <cell r="CDC121">
            <v>1.06</v>
          </cell>
          <cell r="CDD121">
            <v>1.1100000000000001</v>
          </cell>
          <cell r="CDE121">
            <v>1.6500000000000001</v>
          </cell>
          <cell r="CDF121">
            <v>1.52</v>
          </cell>
          <cell r="CDG121">
            <v>0.94000000000000006</v>
          </cell>
          <cell r="CDH121">
            <v>0.87</v>
          </cell>
          <cell r="CDI121">
            <v>0.57999999999999996</v>
          </cell>
          <cell r="CDJ121">
            <v>0.6</v>
          </cell>
          <cell r="CDK121">
            <v>0.69000000000000006</v>
          </cell>
          <cell r="CDL121">
            <v>0.48</v>
          </cell>
          <cell r="CDM121">
            <v>0.78</v>
          </cell>
          <cell r="CDN121">
            <v>0.67</v>
          </cell>
          <cell r="CDO121">
            <v>0.55000000000000004</v>
          </cell>
          <cell r="CDP121">
            <v>0.75</v>
          </cell>
          <cell r="CDQ121">
            <v>0.77</v>
          </cell>
          <cell r="CDR121">
            <v>0.76</v>
          </cell>
          <cell r="CDS121">
            <v>0.75</v>
          </cell>
          <cell r="CDT121">
            <v>0.95000000000000007</v>
          </cell>
          <cell r="CDU121">
            <v>0.94000000000000006</v>
          </cell>
          <cell r="CDV121">
            <v>0.98</v>
          </cell>
          <cell r="CDW121">
            <v>0.82000000000000006</v>
          </cell>
          <cell r="CDX121">
            <v>0.85</v>
          </cell>
          <cell r="CDY121">
            <v>0.8</v>
          </cell>
          <cell r="CDZ121">
            <v>0.74</v>
          </cell>
          <cell r="CEA121">
            <v>0.71</v>
          </cell>
          <cell r="CEB121">
            <v>0.61</v>
          </cell>
          <cell r="CEC121">
            <v>0.93</v>
          </cell>
          <cell r="CED121">
            <v>1.17</v>
          </cell>
          <cell r="CEE121">
            <v>1.48</v>
          </cell>
          <cell r="CEF121">
            <v>1.68</v>
          </cell>
          <cell r="CEG121">
            <v>1.54</v>
          </cell>
          <cell r="CEH121">
            <v>1.83</v>
          </cell>
          <cell r="CEI121">
            <v>1.96</v>
          </cell>
          <cell r="CEJ121">
            <v>2.02</v>
          </cell>
          <cell r="CEK121">
            <v>2.0100000000000002</v>
          </cell>
          <cell r="CEL121">
            <v>1.96</v>
          </cell>
          <cell r="CEM121">
            <v>2.11</v>
          </cell>
          <cell r="CEN121">
            <v>1.93</v>
          </cell>
          <cell r="CEO121">
            <v>1.85</v>
          </cell>
          <cell r="CEP121">
            <v>1.79</v>
          </cell>
          <cell r="CEQ121">
            <v>1.8900000000000001</v>
          </cell>
          <cell r="CER121">
            <v>1.8900000000000001</v>
          </cell>
          <cell r="CES121">
            <v>2.65</v>
          </cell>
          <cell r="CET121">
            <v>2.77</v>
          </cell>
          <cell r="CEU121">
            <v>2.7</v>
          </cell>
          <cell r="CEV121">
            <v>2.93</v>
          </cell>
          <cell r="CEW121">
            <v>2.74</v>
          </cell>
          <cell r="CEX121">
            <v>2.31</v>
          </cell>
          <cell r="CEY121">
            <v>2.37</v>
          </cell>
          <cell r="CEZ121">
            <v>2.35</v>
          </cell>
          <cell r="CFA121">
            <v>2.39</v>
          </cell>
          <cell r="CFB121">
            <v>2.62</v>
          </cell>
          <cell r="CFC121">
            <v>2.73</v>
          </cell>
          <cell r="CFD121">
            <v>2.74</v>
          </cell>
          <cell r="CFE121">
            <v>2.75</v>
          </cell>
          <cell r="CFF121">
            <v>2.73</v>
          </cell>
          <cell r="CFG121">
            <v>2.8000000000000003</v>
          </cell>
          <cell r="CFH121">
            <v>3.24</v>
          </cell>
          <cell r="CFI121">
            <v>3.5100000000000002</v>
          </cell>
          <cell r="CFJ121">
            <v>3.6</v>
          </cell>
          <cell r="CFK121">
            <v>3.74</v>
          </cell>
          <cell r="CFL121">
            <v>3.68</v>
          </cell>
          <cell r="CFM121">
            <v>3.6</v>
          </cell>
          <cell r="CFN121">
            <v>3.37</v>
          </cell>
          <cell r="CFO121">
            <v>3.5</v>
          </cell>
          <cell r="CFP121">
            <v>3.41</v>
          </cell>
          <cell r="CFQ121">
            <v>3.5300000000000002</v>
          </cell>
          <cell r="CFR121">
            <v>3.5</v>
          </cell>
          <cell r="CFS121">
            <v>3.5700000000000003</v>
          </cell>
          <cell r="CFT121">
            <v>3.79</v>
          </cell>
          <cell r="CFU121">
            <v>3.96</v>
          </cell>
          <cell r="CFV121">
            <v>3.87</v>
          </cell>
          <cell r="CFW121">
            <v>4.2</v>
          </cell>
          <cell r="CFX121">
            <v>4.0200000000000005</v>
          </cell>
          <cell r="CFY121">
            <v>3.67</v>
          </cell>
          <cell r="CFZ121">
            <v>3.75</v>
          </cell>
          <cell r="CGA121">
            <v>3.48</v>
          </cell>
          <cell r="CGB121">
            <v>3.33</v>
          </cell>
          <cell r="CGC121">
            <v>3.36</v>
          </cell>
          <cell r="CGD121">
            <v>3.25</v>
          </cell>
          <cell r="CGE121">
            <v>2.96</v>
          </cell>
          <cell r="CGF121">
            <v>2.83</v>
          </cell>
          <cell r="CGG121">
            <v>2.59</v>
          </cell>
          <cell r="CGH121">
            <v>2.57</v>
          </cell>
          <cell r="CGI121">
            <v>2.69</v>
          </cell>
          <cell r="CGJ121">
            <v>2.64</v>
          </cell>
          <cell r="CGK121">
            <v>2.5300000000000002</v>
          </cell>
          <cell r="CGL121">
            <v>2.3000000000000003</v>
          </cell>
          <cell r="CGM121">
            <v>2.44</v>
          </cell>
          <cell r="CGN121">
            <v>2.17</v>
          </cell>
          <cell r="CGO121">
            <v>1.69</v>
          </cell>
          <cell r="CGP121">
            <v>1.7</v>
          </cell>
          <cell r="CGQ121">
            <v>1.7</v>
          </cell>
          <cell r="CGR121">
            <v>1.6</v>
          </cell>
          <cell r="CGS121">
            <v>0.91</v>
          </cell>
          <cell r="CGT121">
            <v>0.96</v>
          </cell>
          <cell r="CGU121">
            <v>0.98</v>
          </cell>
          <cell r="CGV121">
            <v>0.9</v>
          </cell>
          <cell r="CGW121">
            <v>1.29</v>
          </cell>
          <cell r="CGX121">
            <v>1.23</v>
          </cell>
          <cell r="CGY121">
            <v>1</v>
          </cell>
          <cell r="CGZ121">
            <v>1.03</v>
          </cell>
          <cell r="CHA121">
            <v>0.89</v>
          </cell>
          <cell r="CHB121">
            <v>0.93</v>
          </cell>
          <cell r="CHC121">
            <v>0.97</v>
          </cell>
          <cell r="CHD121">
            <v>1.21</v>
          </cell>
          <cell r="CHE121">
            <v>1.0900000000000001</v>
          </cell>
          <cell r="CHF121">
            <v>0.48</v>
          </cell>
          <cell r="CHG121">
            <v>0.42</v>
          </cell>
          <cell r="CHH121">
            <v>0.41000000000000003</v>
          </cell>
          <cell r="CHI121">
            <v>0.76</v>
          </cell>
          <cell r="CHJ121">
            <v>0.92</v>
          </cell>
          <cell r="CHK121">
            <v>0.94000000000000006</v>
          </cell>
          <cell r="CHL121">
            <v>1.99</v>
          </cell>
          <cell r="CHM121">
            <v>2.0100000000000002</v>
          </cell>
          <cell r="CHN121">
            <v>2.2000000000000002</v>
          </cell>
          <cell r="CHO121">
            <v>2.02</v>
          </cell>
          <cell r="CHP121">
            <v>1.43</v>
          </cell>
          <cell r="CHQ121">
            <v>1.33</v>
          </cell>
          <cell r="CHR121">
            <v>1.43</v>
          </cell>
          <cell r="CHS121">
            <v>0.78</v>
          </cell>
          <cell r="CHT121">
            <v>0.82000000000000006</v>
          </cell>
          <cell r="CHU121">
            <v>0.43</v>
          </cell>
          <cell r="CHV121">
            <v>0.67</v>
          </cell>
          <cell r="CHW121">
            <v>0.54</v>
          </cell>
          <cell r="CHX121">
            <v>0.32</v>
          </cell>
          <cell r="CHY121">
            <v>-0.54</v>
          </cell>
          <cell r="CHZ121">
            <v>-0.46</v>
          </cell>
          <cell r="CIA121">
            <v>-0.48</v>
          </cell>
          <cell r="CIB121">
            <v>-0.33</v>
          </cell>
          <cell r="CIC121">
            <v>-0.42</v>
          </cell>
          <cell r="CID121">
            <v>-0.34</v>
          </cell>
          <cell r="CIE121">
            <v>-0.62</v>
          </cell>
          <cell r="CIF121">
            <v>-0.76</v>
          </cell>
          <cell r="CIG121">
            <v>-0.72</v>
          </cell>
          <cell r="CIH121">
            <v>-0.81</v>
          </cell>
          <cell r="CII121">
            <v>-0.95000000000000007</v>
          </cell>
          <cell r="CIJ121">
            <v>-0.94000000000000006</v>
          </cell>
          <cell r="CIK121">
            <v>-0.65</v>
          </cell>
          <cell r="CIL121">
            <v>-0.19</v>
          </cell>
          <cell r="CIM121">
            <v>-0.44</v>
          </cell>
          <cell r="CIN121">
            <v>-0.17</v>
          </cell>
          <cell r="CIO121">
            <v>-0.04</v>
          </cell>
          <cell r="CIP121">
            <v>0.11</v>
          </cell>
          <cell r="CIQ121">
            <v>1.7</v>
          </cell>
          <cell r="CIR121">
            <v>2.1</v>
          </cell>
          <cell r="CIS121">
            <v>1.93</v>
          </cell>
          <cell r="CIT121">
            <v>1.61</v>
          </cell>
          <cell r="CIU121">
            <v>1.9100000000000001</v>
          </cell>
          <cell r="CIV121">
            <v>1.6300000000000001</v>
          </cell>
          <cell r="CIW121">
            <v>1.97</v>
          </cell>
          <cell r="CIX121">
            <v>2.12</v>
          </cell>
          <cell r="CIY121">
            <v>2.27</v>
          </cell>
          <cell r="CIZ121">
            <v>2.69</v>
          </cell>
          <cell r="CJA121">
            <v>2.86</v>
          </cell>
          <cell r="CJB121">
            <v>2.85</v>
          </cell>
          <cell r="CJC121">
            <v>3.09</v>
          </cell>
          <cell r="CJD121">
            <v>3.16</v>
          </cell>
          <cell r="CJE121">
            <v>3.15</v>
          </cell>
          <cell r="CJF121">
            <v>3.2800000000000002</v>
          </cell>
          <cell r="CJG121">
            <v>3.84</v>
          </cell>
          <cell r="CJH121">
            <v>3.5</v>
          </cell>
          <cell r="CJI121">
            <v>3.17</v>
          </cell>
          <cell r="CJJ121">
            <v>3.12</v>
          </cell>
          <cell r="CJK121">
            <v>2.81</v>
          </cell>
          <cell r="CJL121">
            <v>2.63</v>
          </cell>
          <cell r="CJM121">
            <v>2.64</v>
          </cell>
          <cell r="CJN121">
            <v>2.7800000000000002</v>
          </cell>
          <cell r="CJO121">
            <v>2.7600000000000002</v>
          </cell>
          <cell r="CJP121">
            <v>1.77</v>
          </cell>
          <cell r="CJQ121">
            <v>1.62</v>
          </cell>
          <cell r="CJR121">
            <v>1.6</v>
          </cell>
          <cell r="CJS121">
            <v>1.34</v>
          </cell>
          <cell r="CJT121">
            <v>1.6300000000000001</v>
          </cell>
          <cell r="CJU121">
            <v>1.49</v>
          </cell>
          <cell r="CJV121">
            <v>1.29</v>
          </cell>
          <cell r="CJW121">
            <v>1.6500000000000001</v>
          </cell>
          <cell r="CJX121">
            <v>1.58</v>
          </cell>
          <cell r="CJY121">
            <v>1.75</v>
          </cell>
          <cell r="CJZ121">
            <v>1.78</v>
          </cell>
          <cell r="CKA121">
            <v>1.19</v>
          </cell>
          <cell r="CKB121">
            <v>1.24</v>
          </cell>
        </row>
        <row r="122">
          <cell r="A122">
            <v>1109058</v>
          </cell>
          <cell r="B122"/>
          <cell r="C122"/>
          <cell r="D122"/>
          <cell r="E122"/>
          <cell r="F122" t="str">
            <v>Carne de porco salgada e defumada</v>
          </cell>
          <cell r="G122"/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CV122" t="e">
            <v>#N/A</v>
          </cell>
          <cell r="CW122" t="e">
            <v>#N/A</v>
          </cell>
          <cell r="CX122" t="e">
            <v>#N/A</v>
          </cell>
          <cell r="CY122" t="e">
            <v>#N/A</v>
          </cell>
          <cell r="CZ122" t="e">
            <v>#N/A</v>
          </cell>
          <cell r="DA122" t="e">
            <v>#N/A</v>
          </cell>
          <cell r="DB122" t="e">
            <v>#N/A</v>
          </cell>
          <cell r="DC122" t="e">
            <v>#N/A</v>
          </cell>
          <cell r="DD122" t="e">
            <v>#N/A</v>
          </cell>
          <cell r="DE122" t="e">
            <v>#N/A</v>
          </cell>
          <cell r="DF122" t="e">
            <v>#N/A</v>
          </cell>
          <cell r="DG122" t="e">
            <v>#N/A</v>
          </cell>
          <cell r="DH122" t="e">
            <v>#N/A</v>
          </cell>
          <cell r="DI122" t="e">
            <v>#N/A</v>
          </cell>
          <cell r="DJ122" t="e">
            <v>#N/A</v>
          </cell>
          <cell r="DK122" t="e">
            <v>#N/A</v>
          </cell>
          <cell r="DL122" t="e">
            <v>#N/A</v>
          </cell>
          <cell r="DM122" t="e">
            <v>#N/A</v>
          </cell>
          <cell r="DN122" t="e">
            <v>#N/A</v>
          </cell>
          <cell r="DO122" t="e">
            <v>#N/A</v>
          </cell>
          <cell r="DP122" t="e">
            <v>#N/A</v>
          </cell>
          <cell r="DQ122" t="e">
            <v>#N/A</v>
          </cell>
          <cell r="DR122" t="e">
            <v>#N/A</v>
          </cell>
          <cell r="DS122" t="e">
            <v>#N/A</v>
          </cell>
          <cell r="DT122" t="e">
            <v>#N/A</v>
          </cell>
          <cell r="DU122" t="e">
            <v>#N/A</v>
          </cell>
          <cell r="DV122" t="e">
            <v>#N/A</v>
          </cell>
          <cell r="DW122" t="e">
            <v>#N/A</v>
          </cell>
          <cell r="DX122" t="e">
            <v>#N/A</v>
          </cell>
          <cell r="DY122" t="e">
            <v>#N/A</v>
          </cell>
          <cell r="DZ122" t="e">
            <v>#N/A</v>
          </cell>
          <cell r="EA122" t="e">
            <v>#N/A</v>
          </cell>
          <cell r="EB122" t="e">
            <v>#N/A</v>
          </cell>
          <cell r="EC122" t="e">
            <v>#N/A</v>
          </cell>
          <cell r="ED122" t="e">
            <v>#N/A</v>
          </cell>
          <cell r="EE122" t="e">
            <v>#N/A</v>
          </cell>
          <cell r="EF122" t="e">
            <v>#N/A</v>
          </cell>
          <cell r="EG122" t="e">
            <v>#N/A</v>
          </cell>
          <cell r="EH122" t="e">
            <v>#N/A</v>
          </cell>
          <cell r="EI122" t="e">
            <v>#N/A</v>
          </cell>
          <cell r="EJ122" t="e">
            <v>#N/A</v>
          </cell>
          <cell r="EK122" t="e">
            <v>#N/A</v>
          </cell>
          <cell r="EL122" t="e">
            <v>#N/A</v>
          </cell>
          <cell r="EM122" t="e">
            <v>#N/A</v>
          </cell>
          <cell r="EN122" t="e">
            <v>#N/A</v>
          </cell>
          <cell r="EO122" t="e">
            <v>#N/A</v>
          </cell>
          <cell r="EP122" t="e">
            <v>#N/A</v>
          </cell>
          <cell r="EQ122" t="e">
            <v>#N/A</v>
          </cell>
          <cell r="ER122" t="e">
            <v>#N/A</v>
          </cell>
          <cell r="ES122" t="e">
            <v>#N/A</v>
          </cell>
          <cell r="ET122" t="e">
            <v>#N/A</v>
          </cell>
          <cell r="EU122" t="e">
            <v>#N/A</v>
          </cell>
          <cell r="EV122" t="e">
            <v>#N/A</v>
          </cell>
          <cell r="EW122" t="e">
            <v>#N/A</v>
          </cell>
          <cell r="EX122" t="e">
            <v>#N/A</v>
          </cell>
          <cell r="EY122" t="e">
            <v>#N/A</v>
          </cell>
          <cell r="EZ122" t="e">
            <v>#N/A</v>
          </cell>
          <cell r="FA122" t="e">
            <v>#N/A</v>
          </cell>
          <cell r="FB122" t="e">
            <v>#N/A</v>
          </cell>
          <cell r="FC122" t="e">
            <v>#N/A</v>
          </cell>
          <cell r="FD122" t="e">
            <v>#N/A</v>
          </cell>
          <cell r="FE122" t="e">
            <v>#N/A</v>
          </cell>
          <cell r="FF122" t="e">
            <v>#N/A</v>
          </cell>
          <cell r="FG122" t="e">
            <v>#N/A</v>
          </cell>
          <cell r="FH122" t="e">
            <v>#N/A</v>
          </cell>
          <cell r="FI122" t="e">
            <v>#N/A</v>
          </cell>
          <cell r="FJ122" t="e">
            <v>#N/A</v>
          </cell>
          <cell r="FK122" t="e">
            <v>#N/A</v>
          </cell>
          <cell r="FL122" t="e">
            <v>#N/A</v>
          </cell>
          <cell r="FM122" t="e">
            <v>#N/A</v>
          </cell>
          <cell r="FN122" t="e">
            <v>#N/A</v>
          </cell>
          <cell r="FO122" t="e">
            <v>#N/A</v>
          </cell>
          <cell r="FP122" t="e">
            <v>#N/A</v>
          </cell>
          <cell r="FQ122" t="e">
            <v>#N/A</v>
          </cell>
          <cell r="FR122" t="e">
            <v>#N/A</v>
          </cell>
          <cell r="FS122" t="e">
            <v>#N/A</v>
          </cell>
          <cell r="FT122" t="e">
            <v>#N/A</v>
          </cell>
          <cell r="FU122" t="e">
            <v>#N/A</v>
          </cell>
          <cell r="FV122" t="e">
            <v>#N/A</v>
          </cell>
          <cell r="FW122" t="e">
            <v>#N/A</v>
          </cell>
          <cell r="FX122" t="e">
            <v>#N/A</v>
          </cell>
          <cell r="FY122" t="e">
            <v>#N/A</v>
          </cell>
          <cell r="FZ122" t="e">
            <v>#N/A</v>
          </cell>
          <cell r="GA122" t="e">
            <v>#N/A</v>
          </cell>
          <cell r="GB122" t="e">
            <v>#N/A</v>
          </cell>
          <cell r="GC122" t="e">
            <v>#N/A</v>
          </cell>
          <cell r="GD122" t="e">
            <v>#N/A</v>
          </cell>
          <cell r="GE122" t="e">
            <v>#N/A</v>
          </cell>
          <cell r="GF122" t="e">
            <v>#N/A</v>
          </cell>
          <cell r="GG122" t="e">
            <v>#N/A</v>
          </cell>
          <cell r="GH122" t="e">
            <v>#N/A</v>
          </cell>
          <cell r="GI122" t="e">
            <v>#N/A</v>
          </cell>
          <cell r="GJ122" t="e">
            <v>#N/A</v>
          </cell>
          <cell r="GK122" t="e">
            <v>#N/A</v>
          </cell>
          <cell r="GL122" t="e">
            <v>#N/A</v>
          </cell>
          <cell r="GM122" t="e">
            <v>#N/A</v>
          </cell>
          <cell r="GN122" t="e">
            <v>#N/A</v>
          </cell>
          <cell r="GO122" t="e">
            <v>#N/A</v>
          </cell>
          <cell r="GP122" t="e">
            <v>#N/A</v>
          </cell>
          <cell r="GQ122" t="e">
            <v>#N/A</v>
          </cell>
          <cell r="GR122" t="e">
            <v>#N/A</v>
          </cell>
          <cell r="GS122" t="e">
            <v>#N/A</v>
          </cell>
          <cell r="GT122" t="e">
            <v>#N/A</v>
          </cell>
          <cell r="GU122" t="e">
            <v>#N/A</v>
          </cell>
          <cell r="GV122" t="e">
            <v>#N/A</v>
          </cell>
          <cell r="GW122" t="e">
            <v>#N/A</v>
          </cell>
          <cell r="GX122" t="e">
            <v>#N/A</v>
          </cell>
          <cell r="GY122" t="e">
            <v>#N/A</v>
          </cell>
          <cell r="GZ122" t="e">
            <v>#N/A</v>
          </cell>
          <cell r="HA122" t="e">
            <v>#N/A</v>
          </cell>
          <cell r="HB122" t="e">
            <v>#N/A</v>
          </cell>
          <cell r="HC122" t="e">
            <v>#N/A</v>
          </cell>
          <cell r="HD122" t="e">
            <v>#N/A</v>
          </cell>
          <cell r="HE122" t="e">
            <v>#N/A</v>
          </cell>
          <cell r="HF122" t="e">
            <v>#N/A</v>
          </cell>
          <cell r="HG122" t="e">
            <v>#N/A</v>
          </cell>
          <cell r="HH122" t="e">
            <v>#N/A</v>
          </cell>
          <cell r="HI122" t="e">
            <v>#N/A</v>
          </cell>
          <cell r="HJ122" t="e">
            <v>#N/A</v>
          </cell>
          <cell r="HK122" t="e">
            <v>#N/A</v>
          </cell>
          <cell r="HL122" t="e">
            <v>#N/A</v>
          </cell>
          <cell r="HM122" t="e">
            <v>#N/A</v>
          </cell>
          <cell r="HN122" t="e">
            <v>#N/A</v>
          </cell>
          <cell r="HO122" t="e">
            <v>#N/A</v>
          </cell>
          <cell r="HP122" t="e">
            <v>#N/A</v>
          </cell>
          <cell r="HQ122" t="e">
            <v>#N/A</v>
          </cell>
          <cell r="HR122" t="e">
            <v>#N/A</v>
          </cell>
          <cell r="HS122" t="e">
            <v>#N/A</v>
          </cell>
          <cell r="HT122" t="e">
            <v>#N/A</v>
          </cell>
          <cell r="HU122" t="e">
            <v>#N/A</v>
          </cell>
          <cell r="HV122" t="e">
            <v>#N/A</v>
          </cell>
          <cell r="HW122" t="e">
            <v>#N/A</v>
          </cell>
          <cell r="HX122" t="e">
            <v>#N/A</v>
          </cell>
          <cell r="HY122" t="e">
            <v>#N/A</v>
          </cell>
          <cell r="HZ122" t="e">
            <v>#N/A</v>
          </cell>
          <cell r="IA122" t="e">
            <v>#N/A</v>
          </cell>
          <cell r="IB122" t="e">
            <v>#N/A</v>
          </cell>
          <cell r="IC122" t="e">
            <v>#N/A</v>
          </cell>
          <cell r="ID122" t="e">
            <v>#N/A</v>
          </cell>
          <cell r="IE122" t="e">
            <v>#N/A</v>
          </cell>
          <cell r="IF122" t="e">
            <v>#N/A</v>
          </cell>
          <cell r="IG122" t="e">
            <v>#N/A</v>
          </cell>
          <cell r="IH122" t="e">
            <v>#N/A</v>
          </cell>
          <cell r="II122" t="e">
            <v>#N/A</v>
          </cell>
          <cell r="IJ122" t="e">
            <v>#N/A</v>
          </cell>
          <cell r="IK122" t="e">
            <v>#N/A</v>
          </cell>
          <cell r="IL122" t="e">
            <v>#N/A</v>
          </cell>
          <cell r="IM122" t="e">
            <v>#N/A</v>
          </cell>
          <cell r="IN122" t="e">
            <v>#N/A</v>
          </cell>
          <cell r="IO122" t="e">
            <v>#N/A</v>
          </cell>
          <cell r="IP122" t="e">
            <v>#N/A</v>
          </cell>
          <cell r="IQ122" t="e">
            <v>#N/A</v>
          </cell>
          <cell r="IR122" t="e">
            <v>#N/A</v>
          </cell>
          <cell r="IS122" t="e">
            <v>#N/A</v>
          </cell>
          <cell r="IT122" t="e">
            <v>#N/A</v>
          </cell>
          <cell r="IU122" t="e">
            <v>#N/A</v>
          </cell>
          <cell r="IV122" t="e">
            <v>#N/A</v>
          </cell>
          <cell r="IW122" t="e">
            <v>#N/A</v>
          </cell>
          <cell r="IX122" t="e">
            <v>#N/A</v>
          </cell>
          <cell r="IY122" t="e">
            <v>#N/A</v>
          </cell>
          <cell r="IZ122" t="e">
            <v>#N/A</v>
          </cell>
          <cell r="JA122" t="e">
            <v>#N/A</v>
          </cell>
          <cell r="JB122" t="e">
            <v>#N/A</v>
          </cell>
          <cell r="JC122" t="e">
            <v>#N/A</v>
          </cell>
          <cell r="JD122" t="e">
            <v>#N/A</v>
          </cell>
          <cell r="JE122" t="e">
            <v>#N/A</v>
          </cell>
          <cell r="JF122" t="e">
            <v>#N/A</v>
          </cell>
          <cell r="JG122" t="e">
            <v>#N/A</v>
          </cell>
          <cell r="JH122" t="e">
            <v>#N/A</v>
          </cell>
          <cell r="JI122" t="e">
            <v>#N/A</v>
          </cell>
          <cell r="JJ122" t="e">
            <v>#N/A</v>
          </cell>
          <cell r="JK122" t="e">
            <v>#N/A</v>
          </cell>
          <cell r="JL122" t="e">
            <v>#N/A</v>
          </cell>
          <cell r="JM122" t="e">
            <v>#N/A</v>
          </cell>
          <cell r="JN122" t="e">
            <v>#N/A</v>
          </cell>
          <cell r="JO122" t="e">
            <v>#N/A</v>
          </cell>
          <cell r="JP122" t="e">
            <v>#N/A</v>
          </cell>
          <cell r="JQ122" t="e">
            <v>#N/A</v>
          </cell>
          <cell r="JR122" t="e">
            <v>#N/A</v>
          </cell>
          <cell r="JS122" t="e">
            <v>#N/A</v>
          </cell>
          <cell r="JT122" t="e">
            <v>#N/A</v>
          </cell>
          <cell r="JU122" t="e">
            <v>#N/A</v>
          </cell>
          <cell r="JV122" t="e">
            <v>#N/A</v>
          </cell>
          <cell r="JW122" t="e">
            <v>#N/A</v>
          </cell>
          <cell r="JX122" t="e">
            <v>#N/A</v>
          </cell>
          <cell r="JY122" t="e">
            <v>#N/A</v>
          </cell>
          <cell r="JZ122" t="e">
            <v>#N/A</v>
          </cell>
          <cell r="KA122" t="e">
            <v>#N/A</v>
          </cell>
          <cell r="KB122" t="e">
            <v>#N/A</v>
          </cell>
          <cell r="KC122" t="e">
            <v>#N/A</v>
          </cell>
          <cell r="KD122" t="e">
            <v>#N/A</v>
          </cell>
          <cell r="KE122" t="e">
            <v>#N/A</v>
          </cell>
          <cell r="KF122" t="e">
            <v>#N/A</v>
          </cell>
          <cell r="KG122" t="e">
            <v>#N/A</v>
          </cell>
          <cell r="KH122" t="e">
            <v>#N/A</v>
          </cell>
          <cell r="KI122" t="e">
            <v>#N/A</v>
          </cell>
          <cell r="KJ122" t="e">
            <v>#N/A</v>
          </cell>
          <cell r="KK122" t="e">
            <v>#N/A</v>
          </cell>
          <cell r="KL122" t="e">
            <v>#N/A</v>
          </cell>
          <cell r="KM122" t="e">
            <v>#N/A</v>
          </cell>
          <cell r="KN122" t="e">
            <v>#N/A</v>
          </cell>
          <cell r="KO122" t="e">
            <v>#N/A</v>
          </cell>
          <cell r="KP122" t="e">
            <v>#N/A</v>
          </cell>
          <cell r="KQ122" t="e">
            <v>#N/A</v>
          </cell>
          <cell r="KR122" t="e">
            <v>#N/A</v>
          </cell>
          <cell r="KS122" t="e">
            <v>#N/A</v>
          </cell>
          <cell r="KT122" t="e">
            <v>#N/A</v>
          </cell>
          <cell r="KU122" t="e">
            <v>#N/A</v>
          </cell>
          <cell r="KV122" t="e">
            <v>#N/A</v>
          </cell>
          <cell r="KW122" t="e">
            <v>#N/A</v>
          </cell>
          <cell r="KX122" t="e">
            <v>#N/A</v>
          </cell>
          <cell r="KY122" t="e">
            <v>#N/A</v>
          </cell>
          <cell r="KZ122" t="e">
            <v>#N/A</v>
          </cell>
          <cell r="LA122" t="e">
            <v>#N/A</v>
          </cell>
          <cell r="LB122" t="e">
            <v>#N/A</v>
          </cell>
          <cell r="LC122" t="e">
            <v>#N/A</v>
          </cell>
          <cell r="LD122" t="e">
            <v>#N/A</v>
          </cell>
          <cell r="LE122" t="e">
            <v>#N/A</v>
          </cell>
          <cell r="LF122" t="e">
            <v>#N/A</v>
          </cell>
          <cell r="LG122" t="e">
            <v>#N/A</v>
          </cell>
          <cell r="LH122" t="e">
            <v>#N/A</v>
          </cell>
          <cell r="LI122" t="e">
            <v>#N/A</v>
          </cell>
          <cell r="LJ122" t="e">
            <v>#N/A</v>
          </cell>
          <cell r="LK122" t="e">
            <v>#N/A</v>
          </cell>
          <cell r="LL122" t="e">
            <v>#N/A</v>
          </cell>
          <cell r="LM122" t="e">
            <v>#N/A</v>
          </cell>
          <cell r="LN122" t="e">
            <v>#N/A</v>
          </cell>
          <cell r="LO122" t="e">
            <v>#N/A</v>
          </cell>
          <cell r="LP122" t="e">
            <v>#N/A</v>
          </cell>
          <cell r="LQ122" t="e">
            <v>#N/A</v>
          </cell>
          <cell r="LR122" t="e">
            <v>#N/A</v>
          </cell>
          <cell r="LS122" t="e">
            <v>#N/A</v>
          </cell>
          <cell r="LT122" t="e">
            <v>#N/A</v>
          </cell>
          <cell r="LU122" t="e">
            <v>#N/A</v>
          </cell>
          <cell r="LV122" t="e">
            <v>#N/A</v>
          </cell>
          <cell r="LW122" t="e">
            <v>#N/A</v>
          </cell>
          <cell r="LX122" t="e">
            <v>#N/A</v>
          </cell>
          <cell r="LY122" t="e">
            <v>#N/A</v>
          </cell>
          <cell r="LZ122" t="e">
            <v>#N/A</v>
          </cell>
          <cell r="MA122" t="e">
            <v>#N/A</v>
          </cell>
          <cell r="MB122" t="e">
            <v>#N/A</v>
          </cell>
          <cell r="MC122" t="e">
            <v>#N/A</v>
          </cell>
          <cell r="MD122" t="e">
            <v>#N/A</v>
          </cell>
          <cell r="ME122" t="e">
            <v>#N/A</v>
          </cell>
          <cell r="MF122" t="e">
            <v>#N/A</v>
          </cell>
          <cell r="MG122" t="e">
            <v>#N/A</v>
          </cell>
          <cell r="MH122" t="e">
            <v>#N/A</v>
          </cell>
          <cell r="MI122" t="e">
            <v>#N/A</v>
          </cell>
          <cell r="MJ122" t="e">
            <v>#N/A</v>
          </cell>
          <cell r="MK122" t="e">
            <v>#N/A</v>
          </cell>
          <cell r="ML122" t="e">
            <v>#N/A</v>
          </cell>
          <cell r="MM122" t="e">
            <v>#N/A</v>
          </cell>
          <cell r="MN122" t="e">
            <v>#N/A</v>
          </cell>
          <cell r="MO122" t="e">
            <v>#N/A</v>
          </cell>
          <cell r="MP122" t="e">
            <v>#N/A</v>
          </cell>
          <cell r="MQ122" t="e">
            <v>#N/A</v>
          </cell>
          <cell r="MR122" t="e">
            <v>#N/A</v>
          </cell>
          <cell r="MS122" t="e">
            <v>#N/A</v>
          </cell>
          <cell r="MT122" t="e">
            <v>#N/A</v>
          </cell>
          <cell r="MU122" t="e">
            <v>#N/A</v>
          </cell>
          <cell r="MV122" t="e">
            <v>#N/A</v>
          </cell>
          <cell r="MW122" t="e">
            <v>#N/A</v>
          </cell>
          <cell r="MX122" t="e">
            <v>#N/A</v>
          </cell>
          <cell r="MY122" t="e">
            <v>#N/A</v>
          </cell>
          <cell r="MZ122" t="e">
            <v>#N/A</v>
          </cell>
          <cell r="NA122" t="e">
            <v>#N/A</v>
          </cell>
          <cell r="NB122" t="e">
            <v>#N/A</v>
          </cell>
          <cell r="NC122" t="e">
            <v>#N/A</v>
          </cell>
          <cell r="ND122" t="e">
            <v>#N/A</v>
          </cell>
          <cell r="NE122" t="e">
            <v>#N/A</v>
          </cell>
          <cell r="NF122" t="e">
            <v>#N/A</v>
          </cell>
          <cell r="NG122" t="e">
            <v>#N/A</v>
          </cell>
          <cell r="NH122" t="e">
            <v>#N/A</v>
          </cell>
          <cell r="NI122" t="e">
            <v>#N/A</v>
          </cell>
          <cell r="NJ122" t="e">
            <v>#N/A</v>
          </cell>
          <cell r="NK122" t="e">
            <v>#N/A</v>
          </cell>
          <cell r="NL122" t="e">
            <v>#N/A</v>
          </cell>
          <cell r="NM122" t="e">
            <v>#N/A</v>
          </cell>
          <cell r="NN122" t="e">
            <v>#N/A</v>
          </cell>
          <cell r="NO122" t="e">
            <v>#N/A</v>
          </cell>
          <cell r="NP122" t="e">
            <v>#N/A</v>
          </cell>
          <cell r="NQ122" t="e">
            <v>#N/A</v>
          </cell>
          <cell r="NR122" t="e">
            <v>#N/A</v>
          </cell>
          <cell r="NS122" t="e">
            <v>#N/A</v>
          </cell>
          <cell r="NT122" t="e">
            <v>#N/A</v>
          </cell>
          <cell r="NU122" t="e">
            <v>#N/A</v>
          </cell>
          <cell r="NV122" t="e">
            <v>#N/A</v>
          </cell>
          <cell r="NW122" t="e">
            <v>#N/A</v>
          </cell>
          <cell r="NX122" t="e">
            <v>#N/A</v>
          </cell>
          <cell r="NY122" t="e">
            <v>#N/A</v>
          </cell>
          <cell r="NZ122" t="e">
            <v>#N/A</v>
          </cell>
          <cell r="OA122" t="e">
            <v>#N/A</v>
          </cell>
          <cell r="OB122" t="e">
            <v>#N/A</v>
          </cell>
          <cell r="OC122" t="e">
            <v>#N/A</v>
          </cell>
          <cell r="OD122" t="e">
            <v>#N/A</v>
          </cell>
          <cell r="OE122" t="e">
            <v>#N/A</v>
          </cell>
          <cell r="OF122" t="e">
            <v>#N/A</v>
          </cell>
          <cell r="OG122" t="e">
            <v>#N/A</v>
          </cell>
          <cell r="OH122" t="e">
            <v>#N/A</v>
          </cell>
          <cell r="OI122" t="e">
            <v>#N/A</v>
          </cell>
          <cell r="OJ122" t="e">
            <v>#N/A</v>
          </cell>
          <cell r="OK122" t="e">
            <v>#N/A</v>
          </cell>
          <cell r="OL122" t="e">
            <v>#N/A</v>
          </cell>
          <cell r="OM122" t="e">
            <v>#N/A</v>
          </cell>
          <cell r="ON122" t="e">
            <v>#N/A</v>
          </cell>
          <cell r="OO122" t="e">
            <v>#N/A</v>
          </cell>
          <cell r="OP122" t="e">
            <v>#N/A</v>
          </cell>
          <cell r="OQ122" t="e">
            <v>#N/A</v>
          </cell>
          <cell r="OR122" t="e">
            <v>#N/A</v>
          </cell>
          <cell r="OS122" t="e">
            <v>#N/A</v>
          </cell>
          <cell r="OT122" t="e">
            <v>#N/A</v>
          </cell>
          <cell r="OU122" t="e">
            <v>#N/A</v>
          </cell>
          <cell r="OV122" t="e">
            <v>#N/A</v>
          </cell>
          <cell r="OW122" t="e">
            <v>#N/A</v>
          </cell>
          <cell r="OX122" t="e">
            <v>#N/A</v>
          </cell>
          <cell r="OY122" t="e">
            <v>#N/A</v>
          </cell>
          <cell r="OZ122" t="e">
            <v>#N/A</v>
          </cell>
          <cell r="PA122" t="e">
            <v>#N/A</v>
          </cell>
          <cell r="PB122" t="e">
            <v>#N/A</v>
          </cell>
          <cell r="PC122" t="e">
            <v>#N/A</v>
          </cell>
          <cell r="PD122" t="e">
            <v>#N/A</v>
          </cell>
          <cell r="PE122" t="e">
            <v>#N/A</v>
          </cell>
          <cell r="PF122" t="e">
            <v>#N/A</v>
          </cell>
          <cell r="PG122" t="e">
            <v>#N/A</v>
          </cell>
          <cell r="PH122" t="e">
            <v>#N/A</v>
          </cell>
          <cell r="PI122" t="e">
            <v>#N/A</v>
          </cell>
          <cell r="PJ122" t="e">
            <v>#N/A</v>
          </cell>
          <cell r="PK122" t="e">
            <v>#N/A</v>
          </cell>
          <cell r="PL122" t="e">
            <v>#N/A</v>
          </cell>
          <cell r="PM122" t="e">
            <v>#N/A</v>
          </cell>
          <cell r="PN122" t="e">
            <v>#N/A</v>
          </cell>
          <cell r="PO122" t="e">
            <v>#N/A</v>
          </cell>
          <cell r="PP122" t="e">
            <v>#N/A</v>
          </cell>
          <cell r="PQ122" t="e">
            <v>#N/A</v>
          </cell>
          <cell r="PR122" t="e">
            <v>#N/A</v>
          </cell>
          <cell r="PS122" t="e">
            <v>#N/A</v>
          </cell>
          <cell r="PT122" t="e">
            <v>#N/A</v>
          </cell>
          <cell r="PU122" t="e">
            <v>#N/A</v>
          </cell>
          <cell r="PV122" t="e">
            <v>#N/A</v>
          </cell>
          <cell r="PW122" t="e">
            <v>#N/A</v>
          </cell>
          <cell r="PX122" t="e">
            <v>#N/A</v>
          </cell>
          <cell r="PY122" t="e">
            <v>#N/A</v>
          </cell>
          <cell r="PZ122" t="e">
            <v>#N/A</v>
          </cell>
          <cell r="QA122" t="e">
            <v>#N/A</v>
          </cell>
          <cell r="QB122" t="e">
            <v>#N/A</v>
          </cell>
          <cell r="QC122" t="e">
            <v>#N/A</v>
          </cell>
          <cell r="QD122" t="e">
            <v>#N/A</v>
          </cell>
          <cell r="QE122" t="e">
            <v>#N/A</v>
          </cell>
          <cell r="QF122" t="e">
            <v>#N/A</v>
          </cell>
          <cell r="QG122" t="e">
            <v>#N/A</v>
          </cell>
          <cell r="QH122" t="e">
            <v>#N/A</v>
          </cell>
          <cell r="QI122" t="e">
            <v>#N/A</v>
          </cell>
          <cell r="QJ122" t="e">
            <v>#N/A</v>
          </cell>
          <cell r="QK122" t="e">
            <v>#N/A</v>
          </cell>
          <cell r="QL122" t="e">
            <v>#N/A</v>
          </cell>
          <cell r="QM122" t="e">
            <v>#N/A</v>
          </cell>
          <cell r="QN122" t="e">
            <v>#N/A</v>
          </cell>
          <cell r="QO122" t="e">
            <v>#N/A</v>
          </cell>
          <cell r="QP122" t="e">
            <v>#N/A</v>
          </cell>
          <cell r="QQ122" t="e">
            <v>#N/A</v>
          </cell>
          <cell r="QR122" t="e">
            <v>#N/A</v>
          </cell>
          <cell r="QS122" t="e">
            <v>#N/A</v>
          </cell>
          <cell r="QT122" t="e">
            <v>#N/A</v>
          </cell>
          <cell r="QU122" t="e">
            <v>#N/A</v>
          </cell>
          <cell r="QV122" t="e">
            <v>#N/A</v>
          </cell>
          <cell r="QW122" t="e">
            <v>#N/A</v>
          </cell>
          <cell r="QX122" t="e">
            <v>#N/A</v>
          </cell>
          <cell r="QY122" t="e">
            <v>#N/A</v>
          </cell>
          <cell r="QZ122" t="e">
            <v>#N/A</v>
          </cell>
          <cell r="RA122" t="e">
            <v>#N/A</v>
          </cell>
          <cell r="RB122" t="e">
            <v>#N/A</v>
          </cell>
          <cell r="RC122" t="e">
            <v>#N/A</v>
          </cell>
          <cell r="RD122" t="e">
            <v>#N/A</v>
          </cell>
          <cell r="RE122" t="e">
            <v>#N/A</v>
          </cell>
          <cell r="RF122" t="e">
            <v>#N/A</v>
          </cell>
          <cell r="RG122" t="e">
            <v>#N/A</v>
          </cell>
          <cell r="RH122" t="e">
            <v>#N/A</v>
          </cell>
          <cell r="RI122" t="e">
            <v>#N/A</v>
          </cell>
          <cell r="RJ122" t="e">
            <v>#N/A</v>
          </cell>
          <cell r="RK122" t="e">
            <v>#N/A</v>
          </cell>
          <cell r="RL122" t="e">
            <v>#N/A</v>
          </cell>
          <cell r="RM122" t="e">
            <v>#N/A</v>
          </cell>
          <cell r="RN122" t="e">
            <v>#N/A</v>
          </cell>
          <cell r="RO122" t="e">
            <v>#N/A</v>
          </cell>
          <cell r="RP122" t="e">
            <v>#N/A</v>
          </cell>
          <cell r="RQ122" t="e">
            <v>#N/A</v>
          </cell>
          <cell r="RR122" t="e">
            <v>#N/A</v>
          </cell>
          <cell r="RS122" t="e">
            <v>#N/A</v>
          </cell>
          <cell r="RT122" t="e">
            <v>#N/A</v>
          </cell>
          <cell r="RU122" t="e">
            <v>#N/A</v>
          </cell>
          <cell r="RV122" t="e">
            <v>#N/A</v>
          </cell>
          <cell r="RW122" t="e">
            <v>#N/A</v>
          </cell>
          <cell r="RX122" t="e">
            <v>#N/A</v>
          </cell>
          <cell r="RY122" t="e">
            <v>#N/A</v>
          </cell>
          <cell r="RZ122" t="e">
            <v>#N/A</v>
          </cell>
          <cell r="SA122" t="e">
            <v>#N/A</v>
          </cell>
          <cell r="SB122" t="e">
            <v>#N/A</v>
          </cell>
          <cell r="SC122">
            <v>-0.5</v>
          </cell>
          <cell r="SD122">
            <v>-0.56000000000000005</v>
          </cell>
          <cell r="SE122" t="e">
            <v>#N/A</v>
          </cell>
          <cell r="SF122" t="e">
            <v>#N/A</v>
          </cell>
          <cell r="SG122" t="e">
            <v>#N/A</v>
          </cell>
          <cell r="SH122" t="e">
            <v>#N/A</v>
          </cell>
          <cell r="SI122" t="e">
            <v>#N/A</v>
          </cell>
          <cell r="SJ122" t="e">
            <v>#N/A</v>
          </cell>
          <cell r="SK122" t="e">
            <v>#N/A</v>
          </cell>
          <cell r="SL122" t="e">
            <v>#N/A</v>
          </cell>
          <cell r="SM122" t="e">
            <v>#N/A</v>
          </cell>
          <cell r="SN122" t="e">
            <v>#N/A</v>
          </cell>
          <cell r="SO122" t="e">
            <v>#N/A</v>
          </cell>
          <cell r="SP122" t="e">
            <v>#N/A</v>
          </cell>
          <cell r="SQ122" t="e">
            <v>#N/A</v>
          </cell>
          <cell r="SR122" t="e">
            <v>#N/A</v>
          </cell>
          <cell r="SS122" t="e">
            <v>#N/A</v>
          </cell>
          <cell r="ST122" t="e">
            <v>#N/A</v>
          </cell>
          <cell r="SU122" t="e">
            <v>#N/A</v>
          </cell>
          <cell r="SV122" t="e">
            <v>#N/A</v>
          </cell>
          <cell r="SW122" t="e">
            <v>#N/A</v>
          </cell>
          <cell r="SX122" t="e">
            <v>#N/A</v>
          </cell>
          <cell r="SY122" t="e">
            <v>#N/A</v>
          </cell>
          <cell r="SZ122" t="e">
            <v>#N/A</v>
          </cell>
          <cell r="TA122" t="e">
            <v>#N/A</v>
          </cell>
          <cell r="TB122" t="e">
            <v>#N/A</v>
          </cell>
          <cell r="TC122" t="e">
            <v>#N/A</v>
          </cell>
          <cell r="TD122" t="e">
            <v>#N/A</v>
          </cell>
          <cell r="TE122" t="e">
            <v>#N/A</v>
          </cell>
          <cell r="TF122" t="e">
            <v>#N/A</v>
          </cell>
          <cell r="TG122" t="e">
            <v>#N/A</v>
          </cell>
          <cell r="TH122" t="e">
            <v>#N/A</v>
          </cell>
          <cell r="TI122" t="e">
            <v>#N/A</v>
          </cell>
          <cell r="TJ122" t="e">
            <v>#N/A</v>
          </cell>
          <cell r="TK122" t="e">
            <v>#N/A</v>
          </cell>
          <cell r="TL122" t="e">
            <v>#N/A</v>
          </cell>
          <cell r="TM122" t="e">
            <v>#N/A</v>
          </cell>
          <cell r="TN122" t="e">
            <v>#N/A</v>
          </cell>
          <cell r="TO122" t="e">
            <v>#N/A</v>
          </cell>
          <cell r="TP122" t="e">
            <v>#N/A</v>
          </cell>
          <cell r="TQ122" t="e">
            <v>#N/A</v>
          </cell>
          <cell r="TR122" t="e">
            <v>#N/A</v>
          </cell>
          <cell r="TS122" t="e">
            <v>#N/A</v>
          </cell>
          <cell r="TT122" t="e">
            <v>#N/A</v>
          </cell>
          <cell r="TU122" t="e">
            <v>#N/A</v>
          </cell>
          <cell r="TV122" t="e">
            <v>#N/A</v>
          </cell>
          <cell r="TW122" t="e">
            <v>#N/A</v>
          </cell>
          <cell r="TX122" t="e">
            <v>#N/A</v>
          </cell>
          <cell r="TY122" t="e">
            <v>#N/A</v>
          </cell>
          <cell r="TZ122" t="e">
            <v>#N/A</v>
          </cell>
          <cell r="UA122" t="e">
            <v>#N/A</v>
          </cell>
          <cell r="UB122" t="e">
            <v>#N/A</v>
          </cell>
          <cell r="UC122" t="e">
            <v>#N/A</v>
          </cell>
          <cell r="UD122" t="e">
            <v>#N/A</v>
          </cell>
          <cell r="UE122" t="e">
            <v>#N/A</v>
          </cell>
          <cell r="UF122" t="e">
            <v>#N/A</v>
          </cell>
          <cell r="UG122" t="e">
            <v>#N/A</v>
          </cell>
          <cell r="UH122" t="e">
            <v>#N/A</v>
          </cell>
          <cell r="UI122" t="e">
            <v>#N/A</v>
          </cell>
          <cell r="UJ122" t="e">
            <v>#N/A</v>
          </cell>
          <cell r="UK122" t="e">
            <v>#N/A</v>
          </cell>
          <cell r="UL122" t="e">
            <v>#N/A</v>
          </cell>
          <cell r="UM122" t="e">
            <v>#N/A</v>
          </cell>
          <cell r="UN122" t="e">
            <v>#N/A</v>
          </cell>
          <cell r="UO122" t="e">
            <v>#N/A</v>
          </cell>
          <cell r="UP122" t="e">
            <v>#N/A</v>
          </cell>
          <cell r="UQ122" t="e">
            <v>#N/A</v>
          </cell>
          <cell r="UR122" t="e">
            <v>#N/A</v>
          </cell>
          <cell r="US122" t="e">
            <v>#N/A</v>
          </cell>
          <cell r="UT122" t="e">
            <v>#N/A</v>
          </cell>
          <cell r="UU122" t="e">
            <v>#N/A</v>
          </cell>
          <cell r="UV122" t="e">
            <v>#N/A</v>
          </cell>
          <cell r="UW122" t="e">
            <v>#N/A</v>
          </cell>
          <cell r="UX122" t="e">
            <v>#N/A</v>
          </cell>
          <cell r="UY122" t="e">
            <v>#N/A</v>
          </cell>
          <cell r="UZ122" t="e">
            <v>#N/A</v>
          </cell>
          <cell r="VA122" t="e">
            <v>#N/A</v>
          </cell>
          <cell r="VB122" t="e">
            <v>#N/A</v>
          </cell>
          <cell r="VC122" t="e">
            <v>#N/A</v>
          </cell>
          <cell r="VD122" t="e">
            <v>#N/A</v>
          </cell>
          <cell r="VE122" t="e">
            <v>#N/A</v>
          </cell>
          <cell r="VF122" t="e">
            <v>#N/A</v>
          </cell>
          <cell r="VG122" t="e">
            <v>#N/A</v>
          </cell>
          <cell r="VH122" t="e">
            <v>#N/A</v>
          </cell>
          <cell r="VI122" t="e">
            <v>#N/A</v>
          </cell>
          <cell r="VJ122" t="e">
            <v>#N/A</v>
          </cell>
          <cell r="VK122" t="e">
            <v>#N/A</v>
          </cell>
          <cell r="VL122" t="e">
            <v>#N/A</v>
          </cell>
          <cell r="VM122" t="e">
            <v>#N/A</v>
          </cell>
          <cell r="VN122" t="e">
            <v>#N/A</v>
          </cell>
          <cell r="VO122" t="e">
            <v>#N/A</v>
          </cell>
          <cell r="VP122" t="e">
            <v>#N/A</v>
          </cell>
          <cell r="VQ122" t="e">
            <v>#N/A</v>
          </cell>
          <cell r="VR122" t="e">
            <v>#N/A</v>
          </cell>
          <cell r="VS122" t="e">
            <v>#N/A</v>
          </cell>
          <cell r="VT122" t="e">
            <v>#N/A</v>
          </cell>
          <cell r="VU122" t="e">
            <v>#N/A</v>
          </cell>
          <cell r="VV122" t="e">
            <v>#N/A</v>
          </cell>
          <cell r="VW122" t="e">
            <v>#N/A</v>
          </cell>
          <cell r="VX122" t="e">
            <v>#N/A</v>
          </cell>
          <cell r="VY122" t="e">
            <v>#N/A</v>
          </cell>
          <cell r="VZ122" t="e">
            <v>#N/A</v>
          </cell>
          <cell r="WA122" t="e">
            <v>#N/A</v>
          </cell>
          <cell r="WB122" t="e">
            <v>#N/A</v>
          </cell>
          <cell r="WC122" t="e">
            <v>#N/A</v>
          </cell>
          <cell r="WD122" t="e">
            <v>#N/A</v>
          </cell>
          <cell r="WE122" t="e">
            <v>#N/A</v>
          </cell>
          <cell r="WF122" t="e">
            <v>#N/A</v>
          </cell>
          <cell r="WG122" t="e">
            <v>#N/A</v>
          </cell>
          <cell r="WH122" t="e">
            <v>#N/A</v>
          </cell>
          <cell r="WI122" t="e">
            <v>#N/A</v>
          </cell>
          <cell r="WJ122" t="e">
            <v>#N/A</v>
          </cell>
          <cell r="WK122" t="e">
            <v>#N/A</v>
          </cell>
          <cell r="WL122" t="e">
            <v>#N/A</v>
          </cell>
          <cell r="WM122" t="e">
            <v>#N/A</v>
          </cell>
          <cell r="WN122" t="e">
            <v>#N/A</v>
          </cell>
          <cell r="WO122" t="e">
            <v>#N/A</v>
          </cell>
          <cell r="WP122" t="e">
            <v>#N/A</v>
          </cell>
          <cell r="WQ122" t="e">
            <v>#N/A</v>
          </cell>
          <cell r="WR122" t="e">
            <v>#N/A</v>
          </cell>
          <cell r="WS122" t="e">
            <v>#N/A</v>
          </cell>
          <cell r="WT122" t="e">
            <v>#N/A</v>
          </cell>
          <cell r="WU122" t="e">
            <v>#N/A</v>
          </cell>
          <cell r="WV122" t="e">
            <v>#N/A</v>
          </cell>
          <cell r="WW122" t="e">
            <v>#N/A</v>
          </cell>
          <cell r="WX122" t="e">
            <v>#N/A</v>
          </cell>
          <cell r="WY122" t="e">
            <v>#N/A</v>
          </cell>
          <cell r="WZ122" t="e">
            <v>#N/A</v>
          </cell>
          <cell r="XA122" t="e">
            <v>#N/A</v>
          </cell>
          <cell r="XB122" t="e">
            <v>#N/A</v>
          </cell>
          <cell r="XC122" t="e">
            <v>#N/A</v>
          </cell>
          <cell r="XD122" t="e">
            <v>#N/A</v>
          </cell>
          <cell r="XE122" t="e">
            <v>#N/A</v>
          </cell>
          <cell r="XF122" t="e">
            <v>#N/A</v>
          </cell>
          <cell r="XG122" t="e">
            <v>#N/A</v>
          </cell>
          <cell r="XH122" t="e">
            <v>#N/A</v>
          </cell>
          <cell r="XI122" t="e">
            <v>#N/A</v>
          </cell>
          <cell r="XJ122" t="e">
            <v>#N/A</v>
          </cell>
          <cell r="XK122" t="e">
            <v>#N/A</v>
          </cell>
          <cell r="XL122" t="e">
            <v>#N/A</v>
          </cell>
          <cell r="XM122" t="e">
            <v>#N/A</v>
          </cell>
          <cell r="XN122" t="e">
            <v>#N/A</v>
          </cell>
          <cell r="XO122" t="e">
            <v>#N/A</v>
          </cell>
          <cell r="XP122" t="e">
            <v>#N/A</v>
          </cell>
          <cell r="XQ122" t="e">
            <v>#N/A</v>
          </cell>
          <cell r="XR122" t="e">
            <v>#N/A</v>
          </cell>
          <cell r="XS122" t="e">
            <v>#N/A</v>
          </cell>
          <cell r="XT122" t="e">
            <v>#N/A</v>
          </cell>
          <cell r="XU122" t="e">
            <v>#N/A</v>
          </cell>
          <cell r="XV122" t="e">
            <v>#N/A</v>
          </cell>
          <cell r="XW122" t="e">
            <v>#N/A</v>
          </cell>
          <cell r="XX122" t="e">
            <v>#N/A</v>
          </cell>
          <cell r="XY122" t="e">
            <v>#N/A</v>
          </cell>
          <cell r="XZ122" t="e">
            <v>#N/A</v>
          </cell>
          <cell r="YA122" t="e">
            <v>#N/A</v>
          </cell>
          <cell r="YB122" t="e">
            <v>#N/A</v>
          </cell>
          <cell r="YC122" t="e">
            <v>#N/A</v>
          </cell>
          <cell r="YD122" t="e">
            <v>#N/A</v>
          </cell>
          <cell r="YE122" t="e">
            <v>#N/A</v>
          </cell>
          <cell r="YF122" t="e">
            <v>#N/A</v>
          </cell>
          <cell r="YG122" t="e">
            <v>#N/A</v>
          </cell>
          <cell r="YH122" t="e">
            <v>#N/A</v>
          </cell>
          <cell r="YI122" t="e">
            <v>#N/A</v>
          </cell>
          <cell r="YJ122" t="e">
            <v>#N/A</v>
          </cell>
          <cell r="YK122" t="e">
            <v>#N/A</v>
          </cell>
          <cell r="YL122" t="e">
            <v>#N/A</v>
          </cell>
          <cell r="YM122" t="e">
            <v>#N/A</v>
          </cell>
          <cell r="YN122" t="e">
            <v>#N/A</v>
          </cell>
          <cell r="YO122" t="e">
            <v>#N/A</v>
          </cell>
          <cell r="YP122" t="e">
            <v>#N/A</v>
          </cell>
          <cell r="YQ122" t="e">
            <v>#N/A</v>
          </cell>
          <cell r="YR122" t="e">
            <v>#N/A</v>
          </cell>
          <cell r="YS122" t="e">
            <v>#N/A</v>
          </cell>
          <cell r="YT122" t="e">
            <v>#N/A</v>
          </cell>
          <cell r="YU122" t="e">
            <v>#N/A</v>
          </cell>
          <cell r="YV122" t="e">
            <v>#N/A</v>
          </cell>
          <cell r="YW122" t="e">
            <v>#N/A</v>
          </cell>
          <cell r="YX122" t="e">
            <v>#N/A</v>
          </cell>
          <cell r="YY122" t="e">
            <v>#N/A</v>
          </cell>
          <cell r="YZ122" t="e">
            <v>#N/A</v>
          </cell>
          <cell r="ZA122" t="e">
            <v>#N/A</v>
          </cell>
          <cell r="ZB122" t="e">
            <v>#N/A</v>
          </cell>
          <cell r="ZC122" t="e">
            <v>#N/A</v>
          </cell>
          <cell r="ZD122" t="e">
            <v>#N/A</v>
          </cell>
          <cell r="ZE122" t="e">
            <v>#N/A</v>
          </cell>
          <cell r="ZF122" t="e">
            <v>#N/A</v>
          </cell>
          <cell r="ZG122" t="e">
            <v>#N/A</v>
          </cell>
          <cell r="ZH122" t="e">
            <v>#N/A</v>
          </cell>
          <cell r="ZI122" t="e">
            <v>#N/A</v>
          </cell>
          <cell r="ZJ122" t="e">
            <v>#N/A</v>
          </cell>
          <cell r="ZK122" t="e">
            <v>#N/A</v>
          </cell>
          <cell r="ZL122" t="e">
            <v>#N/A</v>
          </cell>
          <cell r="ZM122" t="e">
            <v>#N/A</v>
          </cell>
          <cell r="ZN122" t="e">
            <v>#N/A</v>
          </cell>
          <cell r="ZO122" t="e">
            <v>#N/A</v>
          </cell>
          <cell r="ZP122" t="e">
            <v>#N/A</v>
          </cell>
          <cell r="ZQ122" t="e">
            <v>#N/A</v>
          </cell>
          <cell r="ZR122" t="e">
            <v>#N/A</v>
          </cell>
          <cell r="ZS122" t="e">
            <v>#N/A</v>
          </cell>
          <cell r="ZT122" t="e">
            <v>#N/A</v>
          </cell>
          <cell r="ZU122" t="e">
            <v>#N/A</v>
          </cell>
          <cell r="ZV122" t="e">
            <v>#N/A</v>
          </cell>
          <cell r="ZW122" t="e">
            <v>#N/A</v>
          </cell>
          <cell r="ZX122" t="e">
            <v>#N/A</v>
          </cell>
          <cell r="ZY122" t="e">
            <v>#N/A</v>
          </cell>
          <cell r="ZZ122" t="e">
            <v>#N/A</v>
          </cell>
          <cell r="AAA122" t="e">
            <v>#N/A</v>
          </cell>
          <cell r="AAB122" t="e">
            <v>#N/A</v>
          </cell>
          <cell r="AAC122" t="e">
            <v>#N/A</v>
          </cell>
          <cell r="AAD122" t="e">
            <v>#N/A</v>
          </cell>
          <cell r="AAE122" t="e">
            <v>#N/A</v>
          </cell>
          <cell r="AAF122" t="e">
            <v>#N/A</v>
          </cell>
          <cell r="AAG122" t="e">
            <v>#N/A</v>
          </cell>
          <cell r="AAH122" t="e">
            <v>#N/A</v>
          </cell>
          <cell r="AAI122" t="e">
            <v>#N/A</v>
          </cell>
          <cell r="AAJ122" t="e">
            <v>#N/A</v>
          </cell>
          <cell r="AAK122" t="e">
            <v>#N/A</v>
          </cell>
          <cell r="AAL122" t="e">
            <v>#N/A</v>
          </cell>
          <cell r="AAM122" t="e">
            <v>#N/A</v>
          </cell>
          <cell r="AAN122" t="e">
            <v>#N/A</v>
          </cell>
          <cell r="AAO122" t="e">
            <v>#N/A</v>
          </cell>
          <cell r="AAP122" t="e">
            <v>#N/A</v>
          </cell>
          <cell r="AAQ122" t="e">
            <v>#N/A</v>
          </cell>
          <cell r="AAR122" t="e">
            <v>#N/A</v>
          </cell>
          <cell r="AAS122" t="e">
            <v>#N/A</v>
          </cell>
          <cell r="AAT122" t="e">
            <v>#N/A</v>
          </cell>
          <cell r="AAU122" t="e">
            <v>#N/A</v>
          </cell>
          <cell r="AAV122" t="e">
            <v>#N/A</v>
          </cell>
          <cell r="AAW122" t="e">
            <v>#N/A</v>
          </cell>
          <cell r="AAX122" t="e">
            <v>#N/A</v>
          </cell>
          <cell r="AAY122" t="e">
            <v>#N/A</v>
          </cell>
          <cell r="AAZ122" t="e">
            <v>#N/A</v>
          </cell>
          <cell r="ABA122" t="e">
            <v>#N/A</v>
          </cell>
          <cell r="ABB122" t="e">
            <v>#N/A</v>
          </cell>
          <cell r="ABC122" t="e">
            <v>#N/A</v>
          </cell>
          <cell r="ABD122" t="e">
            <v>#N/A</v>
          </cell>
          <cell r="ABE122" t="e">
            <v>#N/A</v>
          </cell>
          <cell r="ABF122" t="e">
            <v>#N/A</v>
          </cell>
          <cell r="ABG122" t="e">
            <v>#N/A</v>
          </cell>
          <cell r="ABH122" t="e">
            <v>#N/A</v>
          </cell>
          <cell r="ABI122" t="e">
            <v>#N/A</v>
          </cell>
          <cell r="ABJ122" t="e">
            <v>#N/A</v>
          </cell>
          <cell r="ABK122" t="e">
            <v>#N/A</v>
          </cell>
          <cell r="ABL122" t="e">
            <v>#N/A</v>
          </cell>
          <cell r="ABM122" t="e">
            <v>#N/A</v>
          </cell>
          <cell r="ABN122" t="e">
            <v>#N/A</v>
          </cell>
          <cell r="ABO122" t="e">
            <v>#N/A</v>
          </cell>
          <cell r="ABP122" t="e">
            <v>#N/A</v>
          </cell>
          <cell r="ABQ122" t="e">
            <v>#N/A</v>
          </cell>
          <cell r="ABR122" t="e">
            <v>#N/A</v>
          </cell>
          <cell r="ABS122" t="e">
            <v>#N/A</v>
          </cell>
          <cell r="ABT122" t="e">
            <v>#N/A</v>
          </cell>
          <cell r="ABU122" t="e">
            <v>#N/A</v>
          </cell>
          <cell r="ABV122" t="e">
            <v>#N/A</v>
          </cell>
          <cell r="ABW122" t="e">
            <v>#N/A</v>
          </cell>
          <cell r="ABX122" t="e">
            <v>#N/A</v>
          </cell>
          <cell r="ABY122" t="e">
            <v>#N/A</v>
          </cell>
          <cell r="ABZ122" t="e">
            <v>#N/A</v>
          </cell>
          <cell r="ACA122" t="e">
            <v>#N/A</v>
          </cell>
          <cell r="ACB122" t="e">
            <v>#N/A</v>
          </cell>
          <cell r="ACC122" t="e">
            <v>#N/A</v>
          </cell>
          <cell r="ACD122" t="e">
            <v>#N/A</v>
          </cell>
          <cell r="ACE122" t="e">
            <v>#N/A</v>
          </cell>
          <cell r="ACF122" t="e">
            <v>#N/A</v>
          </cell>
          <cell r="ACG122" t="e">
            <v>#N/A</v>
          </cell>
          <cell r="ACH122" t="e">
            <v>#N/A</v>
          </cell>
          <cell r="ACI122" t="e">
            <v>#N/A</v>
          </cell>
          <cell r="ACJ122" t="e">
            <v>#N/A</v>
          </cell>
          <cell r="ACK122" t="e">
            <v>#N/A</v>
          </cell>
          <cell r="ACL122" t="e">
            <v>#N/A</v>
          </cell>
          <cell r="ACM122" t="e">
            <v>#N/A</v>
          </cell>
          <cell r="ACN122" t="e">
            <v>#N/A</v>
          </cell>
          <cell r="ACO122" t="e">
            <v>#N/A</v>
          </cell>
          <cell r="ACP122" t="e">
            <v>#N/A</v>
          </cell>
          <cell r="ACQ122" t="e">
            <v>#N/A</v>
          </cell>
          <cell r="ACR122" t="e">
            <v>#N/A</v>
          </cell>
          <cell r="ACS122" t="e">
            <v>#N/A</v>
          </cell>
          <cell r="ACT122" t="e">
            <v>#N/A</v>
          </cell>
          <cell r="ACU122" t="e">
            <v>#N/A</v>
          </cell>
          <cell r="ACV122" t="e">
            <v>#N/A</v>
          </cell>
          <cell r="ACW122" t="e">
            <v>#N/A</v>
          </cell>
          <cell r="ACX122" t="e">
            <v>#N/A</v>
          </cell>
          <cell r="ACY122" t="e">
            <v>#N/A</v>
          </cell>
          <cell r="ACZ122" t="e">
            <v>#N/A</v>
          </cell>
          <cell r="ADA122" t="e">
            <v>#N/A</v>
          </cell>
          <cell r="ADB122" t="e">
            <v>#N/A</v>
          </cell>
          <cell r="ADC122" t="e">
            <v>#N/A</v>
          </cell>
          <cell r="ADD122" t="e">
            <v>#N/A</v>
          </cell>
          <cell r="ADE122" t="e">
            <v>#N/A</v>
          </cell>
          <cell r="ADF122" t="e">
            <v>#N/A</v>
          </cell>
          <cell r="ADG122" t="e">
            <v>#N/A</v>
          </cell>
          <cell r="ADH122" t="e">
            <v>#N/A</v>
          </cell>
          <cell r="ADI122" t="e">
            <v>#N/A</v>
          </cell>
          <cell r="ADJ122" t="e">
            <v>#N/A</v>
          </cell>
          <cell r="ADK122" t="e">
            <v>#N/A</v>
          </cell>
          <cell r="ADL122" t="e">
            <v>#N/A</v>
          </cell>
          <cell r="ADM122" t="e">
            <v>#N/A</v>
          </cell>
          <cell r="ADN122" t="e">
            <v>#N/A</v>
          </cell>
          <cell r="ADO122" t="e">
            <v>#N/A</v>
          </cell>
          <cell r="ADP122" t="e">
            <v>#N/A</v>
          </cell>
          <cell r="ADQ122" t="e">
            <v>#N/A</v>
          </cell>
          <cell r="ADR122" t="e">
            <v>#N/A</v>
          </cell>
          <cell r="ADS122" t="e">
            <v>#N/A</v>
          </cell>
          <cell r="ADT122" t="e">
            <v>#N/A</v>
          </cell>
          <cell r="ADU122" t="e">
            <v>#N/A</v>
          </cell>
          <cell r="ADV122" t="e">
            <v>#N/A</v>
          </cell>
          <cell r="ADW122" t="e">
            <v>#N/A</v>
          </cell>
          <cell r="ADX122" t="e">
            <v>#N/A</v>
          </cell>
          <cell r="ADY122" t="e">
            <v>#N/A</v>
          </cell>
          <cell r="ADZ122" t="e">
            <v>#N/A</v>
          </cell>
          <cell r="AEA122" t="e">
            <v>#N/A</v>
          </cell>
          <cell r="AEB122" t="e">
            <v>#N/A</v>
          </cell>
          <cell r="AEC122" t="e">
            <v>#N/A</v>
          </cell>
          <cell r="AED122" t="e">
            <v>#N/A</v>
          </cell>
          <cell r="AEE122" t="e">
            <v>#N/A</v>
          </cell>
          <cell r="AEF122" t="e">
            <v>#N/A</v>
          </cell>
          <cell r="AEG122" t="e">
            <v>#N/A</v>
          </cell>
          <cell r="AEH122" t="e">
            <v>#N/A</v>
          </cell>
          <cell r="AEI122" t="e">
            <v>#N/A</v>
          </cell>
          <cell r="AEJ122" t="e">
            <v>#N/A</v>
          </cell>
          <cell r="AEK122" t="e">
            <v>#N/A</v>
          </cell>
          <cell r="AEL122" t="e">
            <v>#N/A</v>
          </cell>
          <cell r="AEM122" t="e">
            <v>#N/A</v>
          </cell>
          <cell r="AEN122" t="e">
            <v>#N/A</v>
          </cell>
          <cell r="AEO122" t="e">
            <v>#N/A</v>
          </cell>
          <cell r="AEP122" t="e">
            <v>#N/A</v>
          </cell>
          <cell r="AEQ122" t="e">
            <v>#N/A</v>
          </cell>
          <cell r="AER122" t="e">
            <v>#N/A</v>
          </cell>
          <cell r="AES122" t="e">
            <v>#N/A</v>
          </cell>
          <cell r="AET122" t="e">
            <v>#N/A</v>
          </cell>
          <cell r="AEU122" t="e">
            <v>#N/A</v>
          </cell>
          <cell r="AEV122" t="e">
            <v>#N/A</v>
          </cell>
          <cell r="AEW122" t="e">
            <v>#N/A</v>
          </cell>
          <cell r="AEX122" t="e">
            <v>#N/A</v>
          </cell>
          <cell r="AEY122" t="e">
            <v>#N/A</v>
          </cell>
          <cell r="AEZ122" t="e">
            <v>#N/A</v>
          </cell>
          <cell r="AFA122" t="e">
            <v>#N/A</v>
          </cell>
          <cell r="AFB122" t="e">
            <v>#N/A</v>
          </cell>
          <cell r="AFC122" t="e">
            <v>#N/A</v>
          </cell>
          <cell r="AFD122" t="e">
            <v>#N/A</v>
          </cell>
          <cell r="AFE122" t="e">
            <v>#N/A</v>
          </cell>
          <cell r="AFF122" t="e">
            <v>#N/A</v>
          </cell>
          <cell r="AFG122" t="e">
            <v>#N/A</v>
          </cell>
          <cell r="AFH122" t="e">
            <v>#N/A</v>
          </cell>
          <cell r="AFI122" t="e">
            <v>#N/A</v>
          </cell>
          <cell r="AFJ122" t="e">
            <v>#N/A</v>
          </cell>
          <cell r="AFK122" t="e">
            <v>#N/A</v>
          </cell>
          <cell r="AFL122" t="e">
            <v>#N/A</v>
          </cell>
          <cell r="AFM122" t="e">
            <v>#N/A</v>
          </cell>
          <cell r="AFN122" t="e">
            <v>#N/A</v>
          </cell>
          <cell r="AFO122" t="e">
            <v>#N/A</v>
          </cell>
          <cell r="AFP122" t="e">
            <v>#N/A</v>
          </cell>
          <cell r="AFQ122" t="e">
            <v>#N/A</v>
          </cell>
          <cell r="AFR122" t="e">
            <v>#N/A</v>
          </cell>
          <cell r="AFS122" t="e">
            <v>#N/A</v>
          </cell>
          <cell r="AFT122" t="e">
            <v>#N/A</v>
          </cell>
          <cell r="AFU122" t="e">
            <v>#N/A</v>
          </cell>
          <cell r="AFV122" t="e">
            <v>#N/A</v>
          </cell>
          <cell r="AFW122" t="e">
            <v>#N/A</v>
          </cell>
          <cell r="AFX122" t="e">
            <v>#N/A</v>
          </cell>
          <cell r="AFY122" t="e">
            <v>#N/A</v>
          </cell>
          <cell r="AFZ122" t="e">
            <v>#N/A</v>
          </cell>
          <cell r="AGA122" t="e">
            <v>#N/A</v>
          </cell>
          <cell r="AGB122" t="e">
            <v>#N/A</v>
          </cell>
          <cell r="AGC122" t="e">
            <v>#N/A</v>
          </cell>
          <cell r="AGD122" t="e">
            <v>#N/A</v>
          </cell>
          <cell r="AGE122" t="e">
            <v>#N/A</v>
          </cell>
          <cell r="AGF122" t="e">
            <v>#N/A</v>
          </cell>
          <cell r="AGG122" t="e">
            <v>#N/A</v>
          </cell>
          <cell r="AGH122" t="e">
            <v>#N/A</v>
          </cell>
          <cell r="AGI122" t="e">
            <v>#N/A</v>
          </cell>
          <cell r="AGJ122" t="e">
            <v>#N/A</v>
          </cell>
          <cell r="AGK122" t="e">
            <v>#N/A</v>
          </cell>
          <cell r="AGL122" t="e">
            <v>#N/A</v>
          </cell>
          <cell r="AGM122" t="e">
            <v>#N/A</v>
          </cell>
          <cell r="AGN122" t="e">
            <v>#N/A</v>
          </cell>
          <cell r="AGO122" t="e">
            <v>#N/A</v>
          </cell>
          <cell r="AGP122" t="e">
            <v>#N/A</v>
          </cell>
          <cell r="AGQ122" t="e">
            <v>#N/A</v>
          </cell>
          <cell r="AGR122" t="e">
            <v>#N/A</v>
          </cell>
          <cell r="AGS122" t="e">
            <v>#N/A</v>
          </cell>
          <cell r="AGT122" t="e">
            <v>#N/A</v>
          </cell>
          <cell r="AGU122" t="e">
            <v>#N/A</v>
          </cell>
          <cell r="AGV122" t="e">
            <v>#N/A</v>
          </cell>
          <cell r="AGW122" t="e">
            <v>#N/A</v>
          </cell>
          <cell r="AGX122" t="e">
            <v>#N/A</v>
          </cell>
          <cell r="AGY122" t="e">
            <v>#N/A</v>
          </cell>
          <cell r="AGZ122" t="e">
            <v>#N/A</v>
          </cell>
          <cell r="AHA122" t="e">
            <v>#N/A</v>
          </cell>
          <cell r="AHB122" t="e">
            <v>#N/A</v>
          </cell>
          <cell r="AHC122" t="e">
            <v>#N/A</v>
          </cell>
          <cell r="AHD122" t="e">
            <v>#N/A</v>
          </cell>
          <cell r="AHE122" t="e">
            <v>#N/A</v>
          </cell>
          <cell r="AHF122" t="e">
            <v>#N/A</v>
          </cell>
          <cell r="AHG122" t="e">
            <v>#N/A</v>
          </cell>
          <cell r="AHH122" t="e">
            <v>#N/A</v>
          </cell>
          <cell r="AHI122" t="e">
            <v>#N/A</v>
          </cell>
          <cell r="AHJ122" t="e">
            <v>#N/A</v>
          </cell>
          <cell r="AHK122" t="e">
            <v>#N/A</v>
          </cell>
          <cell r="AHL122" t="e">
            <v>#N/A</v>
          </cell>
          <cell r="AHM122" t="e">
            <v>#N/A</v>
          </cell>
          <cell r="AHN122" t="e">
            <v>#N/A</v>
          </cell>
          <cell r="AHO122" t="e">
            <v>#N/A</v>
          </cell>
          <cell r="AHP122" t="e">
            <v>#N/A</v>
          </cell>
          <cell r="AHQ122" t="e">
            <v>#N/A</v>
          </cell>
          <cell r="AHR122" t="e">
            <v>#N/A</v>
          </cell>
          <cell r="AHS122" t="e">
            <v>#N/A</v>
          </cell>
          <cell r="AHT122" t="e">
            <v>#N/A</v>
          </cell>
          <cell r="AHU122" t="e">
            <v>#N/A</v>
          </cell>
          <cell r="AHV122" t="e">
            <v>#N/A</v>
          </cell>
          <cell r="AHW122" t="e">
            <v>#N/A</v>
          </cell>
          <cell r="AHX122" t="e">
            <v>#N/A</v>
          </cell>
          <cell r="AHY122" t="e">
            <v>#N/A</v>
          </cell>
          <cell r="AHZ122" t="e">
            <v>#N/A</v>
          </cell>
          <cell r="AIA122" t="e">
            <v>#N/A</v>
          </cell>
          <cell r="AIB122" t="e">
            <v>#N/A</v>
          </cell>
          <cell r="AIC122" t="e">
            <v>#N/A</v>
          </cell>
          <cell r="AID122" t="e">
            <v>#N/A</v>
          </cell>
          <cell r="AIE122" t="e">
            <v>#N/A</v>
          </cell>
          <cell r="AIF122" t="e">
            <v>#N/A</v>
          </cell>
          <cell r="AIG122" t="e">
            <v>#N/A</v>
          </cell>
          <cell r="AIH122" t="e">
            <v>#N/A</v>
          </cell>
          <cell r="AII122" t="e">
            <v>#N/A</v>
          </cell>
          <cell r="AIJ122" t="e">
            <v>#N/A</v>
          </cell>
          <cell r="AIK122" t="e">
            <v>#N/A</v>
          </cell>
          <cell r="AIL122" t="e">
            <v>#N/A</v>
          </cell>
          <cell r="AIM122" t="e">
            <v>#N/A</v>
          </cell>
          <cell r="AIN122" t="e">
            <v>#N/A</v>
          </cell>
          <cell r="AIO122" t="e">
            <v>#N/A</v>
          </cell>
          <cell r="AIP122" t="e">
            <v>#N/A</v>
          </cell>
          <cell r="AIQ122" t="e">
            <v>#N/A</v>
          </cell>
          <cell r="AIR122" t="e">
            <v>#N/A</v>
          </cell>
          <cell r="AIS122" t="e">
            <v>#N/A</v>
          </cell>
          <cell r="AIT122" t="e">
            <v>#N/A</v>
          </cell>
          <cell r="AIU122" t="e">
            <v>#N/A</v>
          </cell>
          <cell r="AIV122" t="e">
            <v>#N/A</v>
          </cell>
          <cell r="AIW122" t="e">
            <v>#N/A</v>
          </cell>
          <cell r="AIX122" t="e">
            <v>#N/A</v>
          </cell>
          <cell r="AIY122" t="e">
            <v>#N/A</v>
          </cell>
          <cell r="AIZ122" t="e">
            <v>#N/A</v>
          </cell>
          <cell r="AJA122" t="e">
            <v>#N/A</v>
          </cell>
          <cell r="AJB122" t="e">
            <v>#N/A</v>
          </cell>
          <cell r="AJC122" t="e">
            <v>#N/A</v>
          </cell>
          <cell r="AJD122" t="e">
            <v>#N/A</v>
          </cell>
          <cell r="AJE122" t="e">
            <v>#N/A</v>
          </cell>
          <cell r="AJF122" t="e">
            <v>#N/A</v>
          </cell>
          <cell r="AJG122" t="e">
            <v>#N/A</v>
          </cell>
          <cell r="AJH122" t="e">
            <v>#N/A</v>
          </cell>
          <cell r="AJI122" t="e">
            <v>#N/A</v>
          </cell>
          <cell r="AJJ122" t="e">
            <v>#N/A</v>
          </cell>
          <cell r="AJK122" t="e">
            <v>#N/A</v>
          </cell>
          <cell r="AJL122" t="e">
            <v>#N/A</v>
          </cell>
          <cell r="AJM122" t="e">
            <v>#N/A</v>
          </cell>
          <cell r="AJN122" t="e">
            <v>#N/A</v>
          </cell>
          <cell r="AJO122" t="e">
            <v>#N/A</v>
          </cell>
          <cell r="AJP122" t="e">
            <v>#N/A</v>
          </cell>
          <cell r="AJQ122" t="e">
            <v>#N/A</v>
          </cell>
          <cell r="AJR122" t="e">
            <v>#N/A</v>
          </cell>
          <cell r="AJS122" t="e">
            <v>#N/A</v>
          </cell>
          <cell r="AJT122" t="e">
            <v>#N/A</v>
          </cell>
          <cell r="AJU122" t="e">
            <v>#N/A</v>
          </cell>
          <cell r="AJV122" t="e">
            <v>#N/A</v>
          </cell>
          <cell r="AJW122" t="e">
            <v>#N/A</v>
          </cell>
          <cell r="AJX122" t="e">
            <v>#N/A</v>
          </cell>
          <cell r="AJY122" t="e">
            <v>#N/A</v>
          </cell>
          <cell r="AJZ122" t="e">
            <v>#N/A</v>
          </cell>
          <cell r="AKA122" t="e">
            <v>#N/A</v>
          </cell>
          <cell r="AKB122" t="e">
            <v>#N/A</v>
          </cell>
          <cell r="AKC122" t="e">
            <v>#N/A</v>
          </cell>
          <cell r="AKD122" t="e">
            <v>#N/A</v>
          </cell>
          <cell r="AKE122" t="e">
            <v>#N/A</v>
          </cell>
          <cell r="AKF122" t="e">
            <v>#N/A</v>
          </cell>
          <cell r="AKG122" t="e">
            <v>#N/A</v>
          </cell>
          <cell r="AKH122" t="e">
            <v>#N/A</v>
          </cell>
          <cell r="AKI122" t="e">
            <v>#N/A</v>
          </cell>
          <cell r="AKJ122" t="e">
            <v>#N/A</v>
          </cell>
          <cell r="AKK122" t="e">
            <v>#N/A</v>
          </cell>
          <cell r="AKL122" t="e">
            <v>#N/A</v>
          </cell>
          <cell r="AKM122" t="e">
            <v>#N/A</v>
          </cell>
          <cell r="AKN122" t="e">
            <v>#N/A</v>
          </cell>
          <cell r="AKO122" t="e">
            <v>#N/A</v>
          </cell>
          <cell r="AKP122" t="e">
            <v>#N/A</v>
          </cell>
          <cell r="AKQ122" t="e">
            <v>#N/A</v>
          </cell>
          <cell r="AKR122" t="e">
            <v>#N/A</v>
          </cell>
          <cell r="AKS122" t="e">
            <v>#N/A</v>
          </cell>
          <cell r="AKT122" t="e">
            <v>#N/A</v>
          </cell>
          <cell r="AKU122" t="e">
            <v>#N/A</v>
          </cell>
          <cell r="AKV122" t="e">
            <v>#N/A</v>
          </cell>
          <cell r="AKW122" t="e">
            <v>#N/A</v>
          </cell>
          <cell r="AKX122" t="e">
            <v>#N/A</v>
          </cell>
          <cell r="AKY122" t="e">
            <v>#N/A</v>
          </cell>
          <cell r="AKZ122" t="e">
            <v>#N/A</v>
          </cell>
          <cell r="ALA122" t="e">
            <v>#N/A</v>
          </cell>
          <cell r="ALB122" t="e">
            <v>#N/A</v>
          </cell>
          <cell r="ALC122" t="e">
            <v>#N/A</v>
          </cell>
          <cell r="ALD122" t="e">
            <v>#N/A</v>
          </cell>
          <cell r="ALE122" t="e">
            <v>#N/A</v>
          </cell>
          <cell r="ALF122" t="e">
            <v>#N/A</v>
          </cell>
          <cell r="ALG122" t="e">
            <v>#N/A</v>
          </cell>
          <cell r="ALH122" t="e">
            <v>#N/A</v>
          </cell>
          <cell r="ALI122" t="e">
            <v>#N/A</v>
          </cell>
          <cell r="ALJ122" t="e">
            <v>#N/A</v>
          </cell>
          <cell r="ALK122" t="e">
            <v>#N/A</v>
          </cell>
          <cell r="ALL122" t="e">
            <v>#N/A</v>
          </cell>
          <cell r="ALM122" t="e">
            <v>#N/A</v>
          </cell>
          <cell r="ALN122" t="e">
            <v>#N/A</v>
          </cell>
          <cell r="ALO122" t="e">
            <v>#N/A</v>
          </cell>
          <cell r="ALP122" t="e">
            <v>#N/A</v>
          </cell>
          <cell r="ALQ122" t="e">
            <v>#N/A</v>
          </cell>
          <cell r="ALR122" t="e">
            <v>#N/A</v>
          </cell>
          <cell r="ALS122" t="e">
            <v>#N/A</v>
          </cell>
          <cell r="ALT122" t="e">
            <v>#N/A</v>
          </cell>
          <cell r="ALU122" t="e">
            <v>#N/A</v>
          </cell>
          <cell r="ALV122" t="e">
            <v>#N/A</v>
          </cell>
          <cell r="ALW122" t="e">
            <v>#N/A</v>
          </cell>
          <cell r="ALX122" t="e">
            <v>#N/A</v>
          </cell>
          <cell r="ALY122" t="e">
            <v>#N/A</v>
          </cell>
          <cell r="ALZ122" t="e">
            <v>#N/A</v>
          </cell>
          <cell r="AMA122" t="e">
            <v>#N/A</v>
          </cell>
          <cell r="AMB122" t="e">
            <v>#N/A</v>
          </cell>
          <cell r="AMC122" t="e">
            <v>#N/A</v>
          </cell>
          <cell r="AMD122" t="e">
            <v>#N/A</v>
          </cell>
          <cell r="AME122" t="e">
            <v>#N/A</v>
          </cell>
          <cell r="AMF122" t="e">
            <v>#N/A</v>
          </cell>
          <cell r="AMG122" t="e">
            <v>#N/A</v>
          </cell>
          <cell r="AMH122" t="e">
            <v>#N/A</v>
          </cell>
          <cell r="AMI122" t="e">
            <v>#N/A</v>
          </cell>
          <cell r="AMJ122" t="e">
            <v>#N/A</v>
          </cell>
          <cell r="AMK122" t="e">
            <v>#N/A</v>
          </cell>
          <cell r="AML122" t="e">
            <v>#N/A</v>
          </cell>
          <cell r="AMM122" t="e">
            <v>#N/A</v>
          </cell>
          <cell r="AMN122" t="e">
            <v>#N/A</v>
          </cell>
          <cell r="AMO122" t="e">
            <v>#N/A</v>
          </cell>
          <cell r="AMP122" t="e">
            <v>#N/A</v>
          </cell>
          <cell r="AMQ122" t="e">
            <v>#N/A</v>
          </cell>
          <cell r="AMR122" t="e">
            <v>#N/A</v>
          </cell>
          <cell r="AMS122" t="e">
            <v>#N/A</v>
          </cell>
          <cell r="AMT122" t="e">
            <v>#N/A</v>
          </cell>
          <cell r="AMU122" t="e">
            <v>#N/A</v>
          </cell>
          <cell r="AMV122" t="e">
            <v>#N/A</v>
          </cell>
          <cell r="AMW122" t="e">
            <v>#N/A</v>
          </cell>
          <cell r="AMX122" t="e">
            <v>#N/A</v>
          </cell>
          <cell r="AMY122" t="e">
            <v>#N/A</v>
          </cell>
          <cell r="AMZ122" t="e">
            <v>#N/A</v>
          </cell>
          <cell r="ANA122" t="e">
            <v>#N/A</v>
          </cell>
          <cell r="ANB122" t="e">
            <v>#N/A</v>
          </cell>
          <cell r="ANC122" t="e">
            <v>#N/A</v>
          </cell>
          <cell r="AND122" t="e">
            <v>#N/A</v>
          </cell>
          <cell r="ANE122" t="e">
            <v>#N/A</v>
          </cell>
          <cell r="ANF122" t="e">
            <v>#N/A</v>
          </cell>
          <cell r="ANG122" t="e">
            <v>#N/A</v>
          </cell>
          <cell r="ANH122" t="e">
            <v>#N/A</v>
          </cell>
          <cell r="ANI122" t="e">
            <v>#N/A</v>
          </cell>
          <cell r="ANJ122" t="e">
            <v>#N/A</v>
          </cell>
          <cell r="ANK122" t="e">
            <v>#N/A</v>
          </cell>
          <cell r="ANL122" t="e">
            <v>#N/A</v>
          </cell>
          <cell r="ANM122" t="e">
            <v>#N/A</v>
          </cell>
          <cell r="ANN122" t="e">
            <v>#N/A</v>
          </cell>
          <cell r="ANO122" t="e">
            <v>#N/A</v>
          </cell>
          <cell r="ANP122" t="e">
            <v>#N/A</v>
          </cell>
          <cell r="ANQ122" t="e">
            <v>#N/A</v>
          </cell>
          <cell r="ANR122" t="e">
            <v>#N/A</v>
          </cell>
          <cell r="ANS122" t="e">
            <v>#N/A</v>
          </cell>
          <cell r="ANT122" t="e">
            <v>#N/A</v>
          </cell>
          <cell r="ANU122" t="e">
            <v>#N/A</v>
          </cell>
          <cell r="ANV122" t="e">
            <v>#N/A</v>
          </cell>
          <cell r="ANW122" t="e">
            <v>#N/A</v>
          </cell>
          <cell r="ANX122" t="e">
            <v>#N/A</v>
          </cell>
          <cell r="ANY122" t="e">
            <v>#N/A</v>
          </cell>
          <cell r="ANZ122" t="e">
            <v>#N/A</v>
          </cell>
          <cell r="AOA122" t="e">
            <v>#N/A</v>
          </cell>
          <cell r="AOB122" t="e">
            <v>#N/A</v>
          </cell>
          <cell r="AOC122" t="e">
            <v>#N/A</v>
          </cell>
          <cell r="AOD122" t="e">
            <v>#N/A</v>
          </cell>
          <cell r="AOE122" t="e">
            <v>#N/A</v>
          </cell>
          <cell r="AOF122" t="e">
            <v>#N/A</v>
          </cell>
          <cell r="AOG122" t="e">
            <v>#N/A</v>
          </cell>
          <cell r="AOH122" t="e">
            <v>#N/A</v>
          </cell>
          <cell r="AOI122" t="e">
            <v>#N/A</v>
          </cell>
          <cell r="AOJ122" t="e">
            <v>#N/A</v>
          </cell>
          <cell r="AOK122" t="e">
            <v>#N/A</v>
          </cell>
          <cell r="AOL122" t="e">
            <v>#N/A</v>
          </cell>
          <cell r="AOM122" t="e">
            <v>#N/A</v>
          </cell>
          <cell r="AON122" t="e">
            <v>#N/A</v>
          </cell>
          <cell r="AOO122" t="e">
            <v>#N/A</v>
          </cell>
          <cell r="AOP122" t="e">
            <v>#N/A</v>
          </cell>
          <cell r="AOQ122" t="e">
            <v>#N/A</v>
          </cell>
          <cell r="AOR122" t="e">
            <v>#N/A</v>
          </cell>
          <cell r="AOS122" t="e">
            <v>#N/A</v>
          </cell>
          <cell r="AOT122" t="e">
            <v>#N/A</v>
          </cell>
          <cell r="AOU122" t="e">
            <v>#N/A</v>
          </cell>
          <cell r="AOV122" t="e">
            <v>#N/A</v>
          </cell>
          <cell r="AOW122" t="e">
            <v>#N/A</v>
          </cell>
          <cell r="AOX122" t="e">
            <v>#N/A</v>
          </cell>
          <cell r="AOY122" t="e">
            <v>#N/A</v>
          </cell>
          <cell r="AOZ122" t="e">
            <v>#N/A</v>
          </cell>
          <cell r="APA122" t="e">
            <v>#N/A</v>
          </cell>
          <cell r="APB122" t="e">
            <v>#N/A</v>
          </cell>
          <cell r="APC122" t="e">
            <v>#N/A</v>
          </cell>
          <cell r="APD122" t="e">
            <v>#N/A</v>
          </cell>
          <cell r="APE122" t="e">
            <v>#N/A</v>
          </cell>
          <cell r="APF122" t="e">
            <v>#N/A</v>
          </cell>
          <cell r="APG122" t="e">
            <v>#N/A</v>
          </cell>
          <cell r="APH122" t="e">
            <v>#N/A</v>
          </cell>
          <cell r="API122" t="e">
            <v>#N/A</v>
          </cell>
          <cell r="APJ122" t="e">
            <v>#N/A</v>
          </cell>
          <cell r="APK122" t="e">
            <v>#N/A</v>
          </cell>
          <cell r="APL122" t="e">
            <v>#N/A</v>
          </cell>
          <cell r="APM122" t="e">
            <v>#N/A</v>
          </cell>
          <cell r="APN122" t="e">
            <v>#N/A</v>
          </cell>
          <cell r="APO122" t="e">
            <v>#N/A</v>
          </cell>
          <cell r="APP122" t="e">
            <v>#N/A</v>
          </cell>
          <cell r="APQ122" t="e">
            <v>#N/A</v>
          </cell>
          <cell r="APR122" t="e">
            <v>#N/A</v>
          </cell>
          <cell r="APS122" t="e">
            <v>#N/A</v>
          </cell>
          <cell r="APT122" t="e">
            <v>#N/A</v>
          </cell>
          <cell r="APU122" t="e">
            <v>#N/A</v>
          </cell>
          <cell r="APV122" t="e">
            <v>#N/A</v>
          </cell>
          <cell r="APW122" t="e">
            <v>#N/A</v>
          </cell>
          <cell r="APX122" t="e">
            <v>#N/A</v>
          </cell>
          <cell r="APY122" t="e">
            <v>#N/A</v>
          </cell>
          <cell r="APZ122" t="e">
            <v>#N/A</v>
          </cell>
          <cell r="AQA122" t="e">
            <v>#N/A</v>
          </cell>
          <cell r="AQB122" t="e">
            <v>#N/A</v>
          </cell>
          <cell r="AQC122" t="e">
            <v>#N/A</v>
          </cell>
          <cell r="AQD122" t="e">
            <v>#N/A</v>
          </cell>
          <cell r="AQE122" t="e">
            <v>#N/A</v>
          </cell>
          <cell r="AQF122" t="e">
            <v>#N/A</v>
          </cell>
          <cell r="AQG122" t="e">
            <v>#N/A</v>
          </cell>
          <cell r="AQH122" t="e">
            <v>#N/A</v>
          </cell>
          <cell r="AQI122" t="e">
            <v>#N/A</v>
          </cell>
          <cell r="AQJ122" t="e">
            <v>#N/A</v>
          </cell>
          <cell r="AQK122" t="e">
            <v>#N/A</v>
          </cell>
          <cell r="AQL122" t="e">
            <v>#N/A</v>
          </cell>
          <cell r="AQM122" t="e">
            <v>#N/A</v>
          </cell>
          <cell r="AQN122" t="e">
            <v>#N/A</v>
          </cell>
          <cell r="AQO122" t="e">
            <v>#N/A</v>
          </cell>
          <cell r="AQP122" t="e">
            <v>#N/A</v>
          </cell>
          <cell r="AQQ122" t="e">
            <v>#N/A</v>
          </cell>
          <cell r="AQR122" t="e">
            <v>#N/A</v>
          </cell>
          <cell r="AQS122" t="e">
            <v>#N/A</v>
          </cell>
          <cell r="AQT122" t="e">
            <v>#N/A</v>
          </cell>
          <cell r="AQU122" t="e">
            <v>#N/A</v>
          </cell>
          <cell r="AQV122" t="e">
            <v>#N/A</v>
          </cell>
          <cell r="AQW122" t="e">
            <v>#N/A</v>
          </cell>
          <cell r="AQX122" t="e">
            <v>#N/A</v>
          </cell>
          <cell r="AQY122" t="e">
            <v>#N/A</v>
          </cell>
          <cell r="AQZ122" t="e">
            <v>#N/A</v>
          </cell>
          <cell r="ARA122" t="e">
            <v>#N/A</v>
          </cell>
          <cell r="ARB122" t="e">
            <v>#N/A</v>
          </cell>
          <cell r="ARC122" t="e">
            <v>#N/A</v>
          </cell>
          <cell r="ARD122" t="e">
            <v>#N/A</v>
          </cell>
          <cell r="ARE122" t="e">
            <v>#N/A</v>
          </cell>
          <cell r="ARF122" t="e">
            <v>#N/A</v>
          </cell>
          <cell r="ARG122" t="e">
            <v>#N/A</v>
          </cell>
          <cell r="ARH122" t="e">
            <v>#N/A</v>
          </cell>
          <cell r="ARI122" t="e">
            <v>#N/A</v>
          </cell>
          <cell r="ARJ122" t="e">
            <v>#N/A</v>
          </cell>
          <cell r="ARK122" t="e">
            <v>#N/A</v>
          </cell>
          <cell r="ARL122" t="e">
            <v>#N/A</v>
          </cell>
          <cell r="ARM122" t="e">
            <v>#N/A</v>
          </cell>
          <cell r="ARN122" t="e">
            <v>#N/A</v>
          </cell>
          <cell r="ARO122" t="e">
            <v>#N/A</v>
          </cell>
          <cell r="ARP122" t="e">
            <v>#N/A</v>
          </cell>
          <cell r="ARQ122" t="e">
            <v>#N/A</v>
          </cell>
          <cell r="ARR122" t="e">
            <v>#N/A</v>
          </cell>
          <cell r="ARS122" t="e">
            <v>#N/A</v>
          </cell>
          <cell r="ART122" t="e">
            <v>#N/A</v>
          </cell>
          <cell r="ARU122" t="e">
            <v>#N/A</v>
          </cell>
          <cell r="ARV122" t="e">
            <v>#N/A</v>
          </cell>
          <cell r="ARW122" t="e">
            <v>#N/A</v>
          </cell>
          <cell r="ARX122" t="e">
            <v>#N/A</v>
          </cell>
          <cell r="ARY122" t="e">
            <v>#N/A</v>
          </cell>
          <cell r="ARZ122" t="e">
            <v>#N/A</v>
          </cell>
          <cell r="ASA122" t="e">
            <v>#N/A</v>
          </cell>
          <cell r="ASB122" t="e">
            <v>#N/A</v>
          </cell>
          <cell r="ASC122" t="e">
            <v>#N/A</v>
          </cell>
          <cell r="ASD122" t="e">
            <v>#N/A</v>
          </cell>
          <cell r="ASE122" t="e">
            <v>#N/A</v>
          </cell>
          <cell r="ASF122" t="e">
            <v>#N/A</v>
          </cell>
          <cell r="ASG122" t="e">
            <v>#N/A</v>
          </cell>
          <cell r="ASH122" t="e">
            <v>#N/A</v>
          </cell>
          <cell r="ASI122" t="e">
            <v>#N/A</v>
          </cell>
          <cell r="ASJ122" t="e">
            <v>#N/A</v>
          </cell>
          <cell r="ASK122" t="e">
            <v>#N/A</v>
          </cell>
          <cell r="ASL122" t="e">
            <v>#N/A</v>
          </cell>
          <cell r="ASM122" t="e">
            <v>#N/A</v>
          </cell>
          <cell r="ASN122" t="e">
            <v>#N/A</v>
          </cell>
          <cell r="ASO122" t="e">
            <v>#N/A</v>
          </cell>
          <cell r="ASP122" t="e">
            <v>#N/A</v>
          </cell>
          <cell r="ASQ122" t="e">
            <v>#N/A</v>
          </cell>
          <cell r="ASR122" t="e">
            <v>#N/A</v>
          </cell>
          <cell r="ASS122" t="e">
            <v>#N/A</v>
          </cell>
          <cell r="AST122" t="e">
            <v>#N/A</v>
          </cell>
          <cell r="ASU122" t="e">
            <v>#N/A</v>
          </cell>
          <cell r="ASV122" t="e">
            <v>#N/A</v>
          </cell>
          <cell r="ASW122" t="e">
            <v>#N/A</v>
          </cell>
          <cell r="ASX122" t="e">
            <v>#N/A</v>
          </cell>
          <cell r="ASY122" t="e">
            <v>#N/A</v>
          </cell>
          <cell r="ASZ122" t="e">
            <v>#N/A</v>
          </cell>
          <cell r="ATA122" t="e">
            <v>#N/A</v>
          </cell>
          <cell r="ATB122" t="e">
            <v>#N/A</v>
          </cell>
          <cell r="ATC122" t="e">
            <v>#N/A</v>
          </cell>
          <cell r="ATD122" t="e">
            <v>#N/A</v>
          </cell>
          <cell r="ATE122" t="e">
            <v>#N/A</v>
          </cell>
          <cell r="ATF122" t="e">
            <v>#N/A</v>
          </cell>
          <cell r="ATG122" t="e">
            <v>#N/A</v>
          </cell>
          <cell r="ATH122" t="e">
            <v>#N/A</v>
          </cell>
          <cell r="ATI122" t="e">
            <v>#N/A</v>
          </cell>
          <cell r="ATJ122" t="e">
            <v>#N/A</v>
          </cell>
          <cell r="ATK122" t="e">
            <v>#N/A</v>
          </cell>
          <cell r="ATL122" t="e">
            <v>#N/A</v>
          </cell>
          <cell r="ATM122" t="e">
            <v>#N/A</v>
          </cell>
          <cell r="ATN122" t="e">
            <v>#N/A</v>
          </cell>
          <cell r="ATO122" t="e">
            <v>#N/A</v>
          </cell>
          <cell r="ATP122" t="e">
            <v>#N/A</v>
          </cell>
          <cell r="ATQ122" t="e">
            <v>#N/A</v>
          </cell>
          <cell r="ATR122" t="e">
            <v>#N/A</v>
          </cell>
          <cell r="ATS122" t="e">
            <v>#N/A</v>
          </cell>
          <cell r="ATT122" t="e">
            <v>#N/A</v>
          </cell>
          <cell r="ATU122" t="e">
            <v>#N/A</v>
          </cell>
          <cell r="ATV122" t="e">
            <v>#N/A</v>
          </cell>
          <cell r="ATW122" t="e">
            <v>#N/A</v>
          </cell>
          <cell r="ATX122" t="e">
            <v>#N/A</v>
          </cell>
          <cell r="ATY122" t="e">
            <v>#N/A</v>
          </cell>
          <cell r="ATZ122" t="e">
            <v>#N/A</v>
          </cell>
          <cell r="AUA122" t="e">
            <v>#N/A</v>
          </cell>
          <cell r="AUB122" t="e">
            <v>#N/A</v>
          </cell>
          <cell r="AUC122" t="e">
            <v>#N/A</v>
          </cell>
          <cell r="AUD122" t="e">
            <v>#N/A</v>
          </cell>
          <cell r="AUE122" t="e">
            <v>#N/A</v>
          </cell>
          <cell r="AUF122" t="e">
            <v>#N/A</v>
          </cell>
          <cell r="AUG122" t="e">
            <v>#N/A</v>
          </cell>
          <cell r="AUH122" t="e">
            <v>#N/A</v>
          </cell>
          <cell r="AUI122" t="e">
            <v>#N/A</v>
          </cell>
          <cell r="AUJ122" t="e">
            <v>#N/A</v>
          </cell>
          <cell r="AUK122" t="e">
            <v>#N/A</v>
          </cell>
          <cell r="AUL122" t="e">
            <v>#N/A</v>
          </cell>
          <cell r="AUM122" t="e">
            <v>#N/A</v>
          </cell>
          <cell r="AUN122" t="e">
            <v>#N/A</v>
          </cell>
          <cell r="AUO122" t="e">
            <v>#N/A</v>
          </cell>
          <cell r="AUP122" t="e">
            <v>#N/A</v>
          </cell>
          <cell r="AUQ122" t="e">
            <v>#N/A</v>
          </cell>
          <cell r="AUR122" t="e">
            <v>#N/A</v>
          </cell>
          <cell r="AUS122" t="e">
            <v>#N/A</v>
          </cell>
          <cell r="AUT122" t="e">
            <v>#N/A</v>
          </cell>
          <cell r="AUU122" t="e">
            <v>#N/A</v>
          </cell>
          <cell r="AUV122" t="e">
            <v>#N/A</v>
          </cell>
          <cell r="AUW122" t="e">
            <v>#N/A</v>
          </cell>
          <cell r="AUX122" t="e">
            <v>#N/A</v>
          </cell>
          <cell r="AUY122" t="e">
            <v>#N/A</v>
          </cell>
          <cell r="AUZ122" t="e">
            <v>#N/A</v>
          </cell>
          <cell r="AVA122" t="e">
            <v>#N/A</v>
          </cell>
          <cell r="AVB122" t="e">
            <v>#N/A</v>
          </cell>
          <cell r="AVC122" t="e">
            <v>#N/A</v>
          </cell>
          <cell r="AVD122" t="e">
            <v>#N/A</v>
          </cell>
          <cell r="AVE122" t="e">
            <v>#N/A</v>
          </cell>
          <cell r="AVF122" t="e">
            <v>#N/A</v>
          </cell>
          <cell r="AVG122" t="e">
            <v>#N/A</v>
          </cell>
          <cell r="AVH122" t="e">
            <v>#N/A</v>
          </cell>
          <cell r="AVI122" t="e">
            <v>#N/A</v>
          </cell>
          <cell r="AVJ122" t="e">
            <v>#N/A</v>
          </cell>
          <cell r="AVK122" t="e">
            <v>#N/A</v>
          </cell>
          <cell r="AVL122" t="e">
            <v>#N/A</v>
          </cell>
          <cell r="AVM122" t="e">
            <v>#N/A</v>
          </cell>
          <cell r="AVN122" t="e">
            <v>#N/A</v>
          </cell>
          <cell r="AVO122" t="e">
            <v>#N/A</v>
          </cell>
          <cell r="AVP122" t="e">
            <v>#N/A</v>
          </cell>
          <cell r="AVQ122" t="e">
            <v>#N/A</v>
          </cell>
          <cell r="AVR122" t="e">
            <v>#N/A</v>
          </cell>
          <cell r="AVS122" t="e">
            <v>#N/A</v>
          </cell>
          <cell r="AVT122" t="e">
            <v>#N/A</v>
          </cell>
          <cell r="AVU122" t="e">
            <v>#N/A</v>
          </cell>
          <cell r="AVV122" t="e">
            <v>#N/A</v>
          </cell>
          <cell r="AVW122" t="e">
            <v>#N/A</v>
          </cell>
          <cell r="AVX122" t="e">
            <v>#N/A</v>
          </cell>
          <cell r="AVY122" t="e">
            <v>#N/A</v>
          </cell>
          <cell r="AVZ122" t="e">
            <v>#N/A</v>
          </cell>
          <cell r="AWA122" t="e">
            <v>#N/A</v>
          </cell>
          <cell r="AWB122" t="e">
            <v>#N/A</v>
          </cell>
          <cell r="AWC122" t="e">
            <v>#N/A</v>
          </cell>
          <cell r="AWD122" t="e">
            <v>#N/A</v>
          </cell>
          <cell r="AWE122" t="e">
            <v>#N/A</v>
          </cell>
          <cell r="AWF122" t="e">
            <v>#N/A</v>
          </cell>
          <cell r="AWG122" t="e">
            <v>#N/A</v>
          </cell>
          <cell r="AWH122" t="e">
            <v>#N/A</v>
          </cell>
          <cell r="AWI122" t="e">
            <v>#N/A</v>
          </cell>
          <cell r="AWJ122" t="e">
            <v>#N/A</v>
          </cell>
          <cell r="AWK122" t="e">
            <v>#N/A</v>
          </cell>
          <cell r="AWL122" t="e">
            <v>#N/A</v>
          </cell>
          <cell r="AWM122" t="e">
            <v>#N/A</v>
          </cell>
          <cell r="AWN122" t="e">
            <v>#N/A</v>
          </cell>
          <cell r="AWO122" t="e">
            <v>#N/A</v>
          </cell>
          <cell r="AWP122" t="e">
            <v>#N/A</v>
          </cell>
          <cell r="AWQ122" t="e">
            <v>#N/A</v>
          </cell>
          <cell r="AWR122" t="e">
            <v>#N/A</v>
          </cell>
          <cell r="AWS122" t="e">
            <v>#N/A</v>
          </cell>
          <cell r="AWT122" t="e">
            <v>#N/A</v>
          </cell>
          <cell r="AWU122" t="e">
            <v>#N/A</v>
          </cell>
          <cell r="AWV122" t="e">
            <v>#N/A</v>
          </cell>
          <cell r="AWW122" t="e">
            <v>#N/A</v>
          </cell>
          <cell r="AWX122" t="e">
            <v>#N/A</v>
          </cell>
          <cell r="AWY122" t="e">
            <v>#N/A</v>
          </cell>
          <cell r="AWZ122" t="e">
            <v>#N/A</v>
          </cell>
          <cell r="AXA122" t="e">
            <v>#N/A</v>
          </cell>
          <cell r="AXB122" t="e">
            <v>#N/A</v>
          </cell>
          <cell r="AXC122" t="e">
            <v>#N/A</v>
          </cell>
          <cell r="AXD122" t="e">
            <v>#N/A</v>
          </cell>
          <cell r="AXE122" t="e">
            <v>#N/A</v>
          </cell>
          <cell r="AXF122" t="e">
            <v>#N/A</v>
          </cell>
          <cell r="AXG122" t="e">
            <v>#N/A</v>
          </cell>
          <cell r="AXH122" t="e">
            <v>#N/A</v>
          </cell>
          <cell r="AXI122" t="e">
            <v>#N/A</v>
          </cell>
          <cell r="AXJ122" t="e">
            <v>#N/A</v>
          </cell>
          <cell r="AXK122" t="e">
            <v>#N/A</v>
          </cell>
          <cell r="AXL122" t="e">
            <v>#N/A</v>
          </cell>
          <cell r="AXM122" t="e">
            <v>#N/A</v>
          </cell>
          <cell r="AXN122" t="e">
            <v>#N/A</v>
          </cell>
          <cell r="AXO122" t="e">
            <v>#N/A</v>
          </cell>
          <cell r="AXP122" t="e">
            <v>#N/A</v>
          </cell>
          <cell r="AXQ122" t="e">
            <v>#N/A</v>
          </cell>
          <cell r="AXR122" t="e">
            <v>#N/A</v>
          </cell>
          <cell r="AXS122" t="e">
            <v>#N/A</v>
          </cell>
          <cell r="AXT122" t="e">
            <v>#N/A</v>
          </cell>
          <cell r="AXU122" t="e">
            <v>#N/A</v>
          </cell>
          <cell r="AXV122" t="e">
            <v>#N/A</v>
          </cell>
          <cell r="AXW122" t="e">
            <v>#N/A</v>
          </cell>
          <cell r="AXX122" t="e">
            <v>#N/A</v>
          </cell>
          <cell r="AXY122" t="e">
            <v>#N/A</v>
          </cell>
          <cell r="AXZ122" t="e">
            <v>#N/A</v>
          </cell>
          <cell r="AYA122" t="e">
            <v>#N/A</v>
          </cell>
          <cell r="AYB122" t="e">
            <v>#N/A</v>
          </cell>
          <cell r="AYC122" t="e">
            <v>#N/A</v>
          </cell>
          <cell r="AYD122" t="e">
            <v>#N/A</v>
          </cell>
          <cell r="AYE122" t="e">
            <v>#N/A</v>
          </cell>
          <cell r="AYF122" t="e">
            <v>#N/A</v>
          </cell>
          <cell r="AYG122" t="e">
            <v>#N/A</v>
          </cell>
          <cell r="AYH122" t="e">
            <v>#N/A</v>
          </cell>
          <cell r="AYI122" t="e">
            <v>#N/A</v>
          </cell>
          <cell r="AYJ122" t="e">
            <v>#N/A</v>
          </cell>
          <cell r="AYK122" t="e">
            <v>#N/A</v>
          </cell>
          <cell r="AYL122" t="e">
            <v>#N/A</v>
          </cell>
          <cell r="AYM122" t="e">
            <v>#N/A</v>
          </cell>
          <cell r="AYN122" t="e">
            <v>#N/A</v>
          </cell>
          <cell r="AYO122" t="e">
            <v>#N/A</v>
          </cell>
          <cell r="AYP122" t="e">
            <v>#N/A</v>
          </cell>
          <cell r="AYQ122" t="e">
            <v>#N/A</v>
          </cell>
          <cell r="AYR122" t="e">
            <v>#N/A</v>
          </cell>
          <cell r="AYS122" t="e">
            <v>#N/A</v>
          </cell>
          <cell r="AYT122" t="e">
            <v>#N/A</v>
          </cell>
          <cell r="AYU122" t="e">
            <v>#N/A</v>
          </cell>
          <cell r="AYV122" t="e">
            <v>#N/A</v>
          </cell>
          <cell r="AYW122" t="e">
            <v>#N/A</v>
          </cell>
          <cell r="AYX122" t="e">
            <v>#N/A</v>
          </cell>
          <cell r="AYY122" t="e">
            <v>#N/A</v>
          </cell>
          <cell r="AYZ122" t="e">
            <v>#N/A</v>
          </cell>
          <cell r="AZA122" t="e">
            <v>#N/A</v>
          </cell>
          <cell r="AZB122" t="e">
            <v>#N/A</v>
          </cell>
          <cell r="AZC122" t="e">
            <v>#N/A</v>
          </cell>
          <cell r="AZD122" t="e">
            <v>#N/A</v>
          </cell>
          <cell r="AZE122" t="e">
            <v>#N/A</v>
          </cell>
          <cell r="AZF122" t="e">
            <v>#N/A</v>
          </cell>
          <cell r="AZG122" t="e">
            <v>#N/A</v>
          </cell>
          <cell r="AZH122" t="e">
            <v>#N/A</v>
          </cell>
          <cell r="AZI122" t="e">
            <v>#N/A</v>
          </cell>
          <cell r="AZJ122" t="e">
            <v>#N/A</v>
          </cell>
          <cell r="AZK122" t="e">
            <v>#N/A</v>
          </cell>
          <cell r="AZL122" t="e">
            <v>#N/A</v>
          </cell>
          <cell r="AZM122" t="e">
            <v>#N/A</v>
          </cell>
          <cell r="AZN122" t="e">
            <v>#N/A</v>
          </cell>
          <cell r="AZO122" t="e">
            <v>#N/A</v>
          </cell>
          <cell r="AZP122" t="e">
            <v>#N/A</v>
          </cell>
          <cell r="AZQ122" t="e">
            <v>#N/A</v>
          </cell>
          <cell r="AZR122" t="e">
            <v>#N/A</v>
          </cell>
          <cell r="AZS122" t="e">
            <v>#N/A</v>
          </cell>
          <cell r="AZT122" t="e">
            <v>#N/A</v>
          </cell>
          <cell r="AZU122" t="e">
            <v>#N/A</v>
          </cell>
          <cell r="AZV122" t="e">
            <v>#N/A</v>
          </cell>
          <cell r="AZW122" t="e">
            <v>#N/A</v>
          </cell>
          <cell r="AZX122" t="e">
            <v>#N/A</v>
          </cell>
          <cell r="AZY122" t="e">
            <v>#N/A</v>
          </cell>
          <cell r="AZZ122" t="e">
            <v>#N/A</v>
          </cell>
          <cell r="BAA122" t="e">
            <v>#N/A</v>
          </cell>
          <cell r="BAB122" t="e">
            <v>#N/A</v>
          </cell>
          <cell r="BAC122" t="e">
            <v>#N/A</v>
          </cell>
          <cell r="BAD122" t="e">
            <v>#N/A</v>
          </cell>
          <cell r="BAE122" t="e">
            <v>#N/A</v>
          </cell>
          <cell r="BAF122" t="e">
            <v>#N/A</v>
          </cell>
          <cell r="BAG122" t="e">
            <v>#N/A</v>
          </cell>
          <cell r="BAH122" t="e">
            <v>#N/A</v>
          </cell>
          <cell r="BAI122" t="e">
            <v>#N/A</v>
          </cell>
          <cell r="BAJ122" t="e">
            <v>#N/A</v>
          </cell>
          <cell r="BAK122" t="e">
            <v>#N/A</v>
          </cell>
          <cell r="BAL122" t="e">
            <v>#N/A</v>
          </cell>
          <cell r="BAM122" t="e">
            <v>#N/A</v>
          </cell>
          <cell r="BAN122" t="e">
            <v>#N/A</v>
          </cell>
          <cell r="BAO122" t="e">
            <v>#N/A</v>
          </cell>
          <cell r="BAP122" t="e">
            <v>#N/A</v>
          </cell>
          <cell r="BAQ122" t="e">
            <v>#N/A</v>
          </cell>
          <cell r="BAR122" t="e">
            <v>#N/A</v>
          </cell>
          <cell r="BAS122" t="e">
            <v>#N/A</v>
          </cell>
          <cell r="BAT122" t="e">
            <v>#N/A</v>
          </cell>
          <cell r="BAU122" t="e">
            <v>#N/A</v>
          </cell>
          <cell r="BAV122" t="e">
            <v>#N/A</v>
          </cell>
          <cell r="BAW122" t="e">
            <v>#N/A</v>
          </cell>
          <cell r="BAX122" t="e">
            <v>#N/A</v>
          </cell>
          <cell r="BAY122" t="e">
            <v>#N/A</v>
          </cell>
          <cell r="BAZ122" t="e">
            <v>#N/A</v>
          </cell>
          <cell r="BBA122" t="e">
            <v>#N/A</v>
          </cell>
          <cell r="BBB122" t="e">
            <v>#N/A</v>
          </cell>
          <cell r="BBC122" t="e">
            <v>#N/A</v>
          </cell>
          <cell r="BBD122" t="e">
            <v>#N/A</v>
          </cell>
          <cell r="BBE122" t="e">
            <v>#N/A</v>
          </cell>
          <cell r="BBF122" t="e">
            <v>#N/A</v>
          </cell>
          <cell r="BBG122" t="e">
            <v>#N/A</v>
          </cell>
          <cell r="BBH122" t="e">
            <v>#N/A</v>
          </cell>
          <cell r="BBI122" t="e">
            <v>#N/A</v>
          </cell>
          <cell r="BBJ122" t="e">
            <v>#N/A</v>
          </cell>
          <cell r="BBK122" t="e">
            <v>#N/A</v>
          </cell>
          <cell r="BBL122" t="e">
            <v>#N/A</v>
          </cell>
          <cell r="BBM122" t="e">
            <v>#N/A</v>
          </cell>
          <cell r="BBN122" t="e">
            <v>#N/A</v>
          </cell>
          <cell r="BBO122" t="e">
            <v>#N/A</v>
          </cell>
          <cell r="BBP122" t="e">
            <v>#N/A</v>
          </cell>
          <cell r="BBQ122" t="e">
            <v>#N/A</v>
          </cell>
          <cell r="BBR122" t="e">
            <v>#N/A</v>
          </cell>
          <cell r="BBS122" t="e">
            <v>#N/A</v>
          </cell>
          <cell r="BBT122" t="e">
            <v>#N/A</v>
          </cell>
          <cell r="BBU122" t="e">
            <v>#N/A</v>
          </cell>
          <cell r="BBV122" t="e">
            <v>#N/A</v>
          </cell>
          <cell r="BBW122" t="e">
            <v>#N/A</v>
          </cell>
          <cell r="BBX122" t="e">
            <v>#N/A</v>
          </cell>
          <cell r="BBY122" t="e">
            <v>#N/A</v>
          </cell>
          <cell r="BBZ122" t="e">
            <v>#N/A</v>
          </cell>
          <cell r="BCA122" t="e">
            <v>#N/A</v>
          </cell>
          <cell r="BCB122" t="e">
            <v>#N/A</v>
          </cell>
          <cell r="BCC122" t="e">
            <v>#N/A</v>
          </cell>
          <cell r="BCD122" t="e">
            <v>#N/A</v>
          </cell>
          <cell r="BCE122" t="e">
            <v>#N/A</v>
          </cell>
          <cell r="BCF122" t="e">
            <v>#N/A</v>
          </cell>
          <cell r="BCG122" t="e">
            <v>#N/A</v>
          </cell>
          <cell r="BCH122" t="e">
            <v>#N/A</v>
          </cell>
          <cell r="BCI122" t="e">
            <v>#N/A</v>
          </cell>
          <cell r="BCJ122" t="e">
            <v>#N/A</v>
          </cell>
          <cell r="BCK122" t="e">
            <v>#N/A</v>
          </cell>
          <cell r="BCL122" t="e">
            <v>#N/A</v>
          </cell>
          <cell r="BCM122" t="e">
            <v>#N/A</v>
          </cell>
          <cell r="BCN122" t="e">
            <v>#N/A</v>
          </cell>
          <cell r="BCO122" t="e">
            <v>#N/A</v>
          </cell>
          <cell r="BCP122" t="e">
            <v>#N/A</v>
          </cell>
          <cell r="BCQ122" t="e">
            <v>#N/A</v>
          </cell>
          <cell r="BCR122" t="e">
            <v>#N/A</v>
          </cell>
          <cell r="BCS122" t="e">
            <v>#N/A</v>
          </cell>
          <cell r="BCT122" t="e">
            <v>#N/A</v>
          </cell>
          <cell r="BCU122" t="e">
            <v>#N/A</v>
          </cell>
          <cell r="BCV122" t="e">
            <v>#N/A</v>
          </cell>
          <cell r="BCW122" t="e">
            <v>#N/A</v>
          </cell>
          <cell r="BCX122" t="e">
            <v>#N/A</v>
          </cell>
          <cell r="BCY122" t="e">
            <v>#N/A</v>
          </cell>
          <cell r="BCZ122" t="e">
            <v>#N/A</v>
          </cell>
          <cell r="BDA122" t="e">
            <v>#N/A</v>
          </cell>
          <cell r="BDB122" t="e">
            <v>#N/A</v>
          </cell>
          <cell r="BDC122" t="e">
            <v>#N/A</v>
          </cell>
          <cell r="BDD122" t="e">
            <v>#N/A</v>
          </cell>
          <cell r="BDE122" t="e">
            <v>#N/A</v>
          </cell>
          <cell r="BDF122" t="e">
            <v>#N/A</v>
          </cell>
          <cell r="BDG122" t="e">
            <v>#N/A</v>
          </cell>
          <cell r="BDH122" t="e">
            <v>#N/A</v>
          </cell>
          <cell r="BDI122" t="e">
            <v>#N/A</v>
          </cell>
          <cell r="BDJ122" t="e">
            <v>#N/A</v>
          </cell>
          <cell r="BDK122" t="e">
            <v>#N/A</v>
          </cell>
          <cell r="BDL122" t="e">
            <v>#N/A</v>
          </cell>
          <cell r="BDM122" t="e">
            <v>#N/A</v>
          </cell>
          <cell r="BDN122" t="e">
            <v>#N/A</v>
          </cell>
          <cell r="BDO122" t="e">
            <v>#N/A</v>
          </cell>
          <cell r="BDP122" t="e">
            <v>#N/A</v>
          </cell>
          <cell r="BDQ122" t="e">
            <v>#N/A</v>
          </cell>
          <cell r="BDR122" t="e">
            <v>#N/A</v>
          </cell>
          <cell r="BDS122" t="e">
            <v>#N/A</v>
          </cell>
          <cell r="BDT122" t="e">
            <v>#N/A</v>
          </cell>
          <cell r="BDU122" t="e">
            <v>#N/A</v>
          </cell>
          <cell r="BDV122" t="e">
            <v>#N/A</v>
          </cell>
          <cell r="BDW122" t="e">
            <v>#N/A</v>
          </cell>
          <cell r="BDX122" t="e">
            <v>#N/A</v>
          </cell>
          <cell r="BDY122" t="e">
            <v>#N/A</v>
          </cell>
          <cell r="BDZ122" t="e">
            <v>#N/A</v>
          </cell>
          <cell r="BEA122" t="e">
            <v>#N/A</v>
          </cell>
          <cell r="BEB122" t="e">
            <v>#N/A</v>
          </cell>
          <cell r="BEC122" t="e">
            <v>#N/A</v>
          </cell>
          <cell r="BED122" t="e">
            <v>#N/A</v>
          </cell>
          <cell r="BEE122" t="e">
            <v>#N/A</v>
          </cell>
          <cell r="BEF122" t="e">
            <v>#N/A</v>
          </cell>
          <cell r="BEG122" t="e">
            <v>#N/A</v>
          </cell>
          <cell r="BEH122" t="e">
            <v>#N/A</v>
          </cell>
          <cell r="BEI122" t="e">
            <v>#N/A</v>
          </cell>
          <cell r="BEJ122" t="e">
            <v>#N/A</v>
          </cell>
          <cell r="BEK122" t="e">
            <v>#N/A</v>
          </cell>
          <cell r="BEL122" t="e">
            <v>#N/A</v>
          </cell>
          <cell r="BEM122" t="e">
            <v>#N/A</v>
          </cell>
          <cell r="BEN122" t="e">
            <v>#N/A</v>
          </cell>
          <cell r="BEO122" t="e">
            <v>#N/A</v>
          </cell>
          <cell r="BEP122" t="e">
            <v>#N/A</v>
          </cell>
          <cell r="BEQ122" t="e">
            <v>#N/A</v>
          </cell>
          <cell r="BER122" t="e">
            <v>#N/A</v>
          </cell>
          <cell r="BES122" t="e">
            <v>#N/A</v>
          </cell>
          <cell r="BET122" t="e">
            <v>#N/A</v>
          </cell>
          <cell r="BEU122" t="e">
            <v>#N/A</v>
          </cell>
          <cell r="BEV122" t="e">
            <v>#N/A</v>
          </cell>
          <cell r="BEW122" t="e">
            <v>#N/A</v>
          </cell>
          <cell r="BEX122" t="e">
            <v>#N/A</v>
          </cell>
          <cell r="BEY122" t="e">
            <v>#N/A</v>
          </cell>
          <cell r="BEZ122" t="e">
            <v>#N/A</v>
          </cell>
          <cell r="BFA122" t="e">
            <v>#N/A</v>
          </cell>
          <cell r="BFB122" t="e">
            <v>#N/A</v>
          </cell>
          <cell r="BFC122" t="e">
            <v>#N/A</v>
          </cell>
          <cell r="BFD122" t="e">
            <v>#N/A</v>
          </cell>
          <cell r="BFE122" t="e">
            <v>#N/A</v>
          </cell>
          <cell r="BFF122" t="e">
            <v>#N/A</v>
          </cell>
          <cell r="BFG122" t="e">
            <v>#N/A</v>
          </cell>
          <cell r="BFH122" t="e">
            <v>#N/A</v>
          </cell>
          <cell r="BFI122" t="e">
            <v>#N/A</v>
          </cell>
          <cell r="BFJ122" t="e">
            <v>#N/A</v>
          </cell>
          <cell r="BFK122" t="e">
            <v>#N/A</v>
          </cell>
          <cell r="BFL122" t="e">
            <v>#N/A</v>
          </cell>
          <cell r="BFM122" t="e">
            <v>#N/A</v>
          </cell>
          <cell r="BFN122" t="e">
            <v>#N/A</v>
          </cell>
          <cell r="BFO122" t="e">
            <v>#N/A</v>
          </cell>
          <cell r="BFP122" t="e">
            <v>#N/A</v>
          </cell>
          <cell r="BFQ122" t="e">
            <v>#N/A</v>
          </cell>
          <cell r="BFR122" t="e">
            <v>#N/A</v>
          </cell>
          <cell r="BFS122" t="e">
            <v>#N/A</v>
          </cell>
          <cell r="BFT122" t="e">
            <v>#N/A</v>
          </cell>
          <cell r="BFU122" t="e">
            <v>#N/A</v>
          </cell>
          <cell r="BFV122" t="e">
            <v>#N/A</v>
          </cell>
          <cell r="BFW122" t="e">
            <v>#N/A</v>
          </cell>
          <cell r="BFX122" t="e">
            <v>#N/A</v>
          </cell>
          <cell r="BFY122" t="e">
            <v>#N/A</v>
          </cell>
          <cell r="BFZ122" t="e">
            <v>#N/A</v>
          </cell>
          <cell r="BGA122" t="e">
            <v>#N/A</v>
          </cell>
          <cell r="BGB122" t="e">
            <v>#N/A</v>
          </cell>
          <cell r="BGC122" t="e">
            <v>#N/A</v>
          </cell>
          <cell r="BGD122" t="e">
            <v>#N/A</v>
          </cell>
          <cell r="BGE122" t="e">
            <v>#N/A</v>
          </cell>
          <cell r="BGF122" t="e">
            <v>#N/A</v>
          </cell>
          <cell r="BGG122" t="e">
            <v>#N/A</v>
          </cell>
          <cell r="BGH122" t="e">
            <v>#N/A</v>
          </cell>
          <cell r="BGI122" t="e">
            <v>#N/A</v>
          </cell>
          <cell r="BGJ122" t="e">
            <v>#N/A</v>
          </cell>
          <cell r="BGK122" t="e">
            <v>#N/A</v>
          </cell>
          <cell r="BGL122" t="e">
            <v>#N/A</v>
          </cell>
          <cell r="BGM122" t="e">
            <v>#N/A</v>
          </cell>
          <cell r="BGN122" t="e">
            <v>#N/A</v>
          </cell>
          <cell r="BGO122" t="e">
            <v>#N/A</v>
          </cell>
          <cell r="BGP122" t="e">
            <v>#N/A</v>
          </cell>
          <cell r="BGQ122" t="e">
            <v>#N/A</v>
          </cell>
          <cell r="BGR122" t="e">
            <v>#N/A</v>
          </cell>
          <cell r="BGS122" t="e">
            <v>#N/A</v>
          </cell>
          <cell r="BGT122" t="e">
            <v>#N/A</v>
          </cell>
          <cell r="BGU122" t="e">
            <v>#N/A</v>
          </cell>
          <cell r="BGV122" t="e">
            <v>#N/A</v>
          </cell>
          <cell r="BGW122" t="e">
            <v>#N/A</v>
          </cell>
          <cell r="BGX122" t="e">
            <v>#N/A</v>
          </cell>
          <cell r="BGY122" t="e">
            <v>#N/A</v>
          </cell>
          <cell r="BGZ122" t="e">
            <v>#N/A</v>
          </cell>
          <cell r="BHA122" t="e">
            <v>#N/A</v>
          </cell>
          <cell r="BHB122" t="e">
            <v>#N/A</v>
          </cell>
          <cell r="BHC122" t="e">
            <v>#N/A</v>
          </cell>
          <cell r="BHD122" t="e">
            <v>#N/A</v>
          </cell>
          <cell r="BHE122" t="e">
            <v>#N/A</v>
          </cell>
          <cell r="BHF122" t="e">
            <v>#N/A</v>
          </cell>
          <cell r="BHG122" t="e">
            <v>#N/A</v>
          </cell>
          <cell r="BHH122" t="e">
            <v>#N/A</v>
          </cell>
          <cell r="BHI122" t="e">
            <v>#N/A</v>
          </cell>
          <cell r="BHJ122" t="e">
            <v>#N/A</v>
          </cell>
          <cell r="BHK122" t="e">
            <v>#N/A</v>
          </cell>
          <cell r="BHL122" t="e">
            <v>#N/A</v>
          </cell>
          <cell r="BHM122" t="e">
            <v>#N/A</v>
          </cell>
          <cell r="BHN122" t="e">
            <v>#N/A</v>
          </cell>
          <cell r="BHO122" t="e">
            <v>#N/A</v>
          </cell>
          <cell r="BHP122" t="e">
            <v>#N/A</v>
          </cell>
          <cell r="BHQ122" t="e">
            <v>#N/A</v>
          </cell>
          <cell r="BHR122" t="e">
            <v>#N/A</v>
          </cell>
          <cell r="BHS122" t="e">
            <v>#N/A</v>
          </cell>
          <cell r="BHT122" t="e">
            <v>#N/A</v>
          </cell>
          <cell r="BHU122" t="e">
            <v>#N/A</v>
          </cell>
          <cell r="BHV122" t="e">
            <v>#N/A</v>
          </cell>
          <cell r="BHW122" t="e">
            <v>#N/A</v>
          </cell>
          <cell r="BHX122" t="e">
            <v>#N/A</v>
          </cell>
          <cell r="BHY122" t="e">
            <v>#N/A</v>
          </cell>
          <cell r="BHZ122" t="e">
            <v>#N/A</v>
          </cell>
          <cell r="BIA122" t="e">
            <v>#N/A</v>
          </cell>
          <cell r="BIB122" t="e">
            <v>#N/A</v>
          </cell>
          <cell r="BIC122" t="e">
            <v>#N/A</v>
          </cell>
          <cell r="BID122" t="e">
            <v>#N/A</v>
          </cell>
          <cell r="BIE122" t="e">
            <v>#N/A</v>
          </cell>
          <cell r="BIF122" t="e">
            <v>#N/A</v>
          </cell>
          <cell r="BIG122" t="e">
            <v>#N/A</v>
          </cell>
          <cell r="BIH122" t="e">
            <v>#N/A</v>
          </cell>
          <cell r="BII122" t="e">
            <v>#N/A</v>
          </cell>
          <cell r="BIJ122" t="e">
            <v>#N/A</v>
          </cell>
          <cell r="BIK122" t="e">
            <v>#N/A</v>
          </cell>
          <cell r="BIL122" t="e">
            <v>#N/A</v>
          </cell>
          <cell r="BIM122" t="e">
            <v>#N/A</v>
          </cell>
          <cell r="BIN122" t="e">
            <v>#N/A</v>
          </cell>
          <cell r="BIO122" t="e">
            <v>#N/A</v>
          </cell>
          <cell r="BIP122" t="e">
            <v>#N/A</v>
          </cell>
          <cell r="BIQ122" t="e">
            <v>#N/A</v>
          </cell>
          <cell r="BIR122" t="e">
            <v>#N/A</v>
          </cell>
          <cell r="BIS122" t="e">
            <v>#N/A</v>
          </cell>
          <cell r="BIT122" t="e">
            <v>#N/A</v>
          </cell>
          <cell r="BIU122" t="e">
            <v>#N/A</v>
          </cell>
          <cell r="BIV122" t="e">
            <v>#N/A</v>
          </cell>
          <cell r="BIW122" t="e">
            <v>#N/A</v>
          </cell>
          <cell r="BIX122" t="e">
            <v>#N/A</v>
          </cell>
          <cell r="BIY122" t="e">
            <v>#N/A</v>
          </cell>
          <cell r="BIZ122" t="e">
            <v>#N/A</v>
          </cell>
          <cell r="BJA122" t="e">
            <v>#N/A</v>
          </cell>
          <cell r="BJB122" t="e">
            <v>#N/A</v>
          </cell>
          <cell r="BJC122" t="e">
            <v>#N/A</v>
          </cell>
          <cell r="BJD122" t="e">
            <v>#N/A</v>
          </cell>
          <cell r="BJE122" t="e">
            <v>#N/A</v>
          </cell>
          <cell r="BJF122" t="e">
            <v>#N/A</v>
          </cell>
          <cell r="BJG122" t="e">
            <v>#N/A</v>
          </cell>
          <cell r="BJH122" t="e">
            <v>#N/A</v>
          </cell>
          <cell r="BJI122" t="e">
            <v>#N/A</v>
          </cell>
          <cell r="BJJ122" t="e">
            <v>#N/A</v>
          </cell>
          <cell r="BJK122" t="e">
            <v>#N/A</v>
          </cell>
          <cell r="BJL122" t="e">
            <v>#N/A</v>
          </cell>
          <cell r="BJM122" t="e">
            <v>#N/A</v>
          </cell>
          <cell r="BJN122" t="e">
            <v>#N/A</v>
          </cell>
          <cell r="BJO122" t="e">
            <v>#N/A</v>
          </cell>
          <cell r="BJP122" t="e">
            <v>#N/A</v>
          </cell>
          <cell r="BJQ122" t="e">
            <v>#N/A</v>
          </cell>
          <cell r="BJR122" t="e">
            <v>#N/A</v>
          </cell>
          <cell r="BJS122" t="e">
            <v>#N/A</v>
          </cell>
          <cell r="BJT122" t="e">
            <v>#N/A</v>
          </cell>
          <cell r="BJU122" t="e">
            <v>#N/A</v>
          </cell>
          <cell r="BJV122" t="e">
            <v>#N/A</v>
          </cell>
          <cell r="BJW122" t="e">
            <v>#N/A</v>
          </cell>
          <cell r="BJX122" t="e">
            <v>#N/A</v>
          </cell>
          <cell r="BJY122" t="e">
            <v>#N/A</v>
          </cell>
          <cell r="BJZ122" t="e">
            <v>#N/A</v>
          </cell>
          <cell r="BKA122" t="e">
            <v>#N/A</v>
          </cell>
          <cell r="BKB122" t="e">
            <v>#N/A</v>
          </cell>
          <cell r="BKC122" t="e">
            <v>#N/A</v>
          </cell>
          <cell r="BKD122" t="e">
            <v>#N/A</v>
          </cell>
          <cell r="BKE122" t="e">
            <v>#N/A</v>
          </cell>
          <cell r="BKF122" t="e">
            <v>#N/A</v>
          </cell>
          <cell r="BKG122" t="e">
            <v>#N/A</v>
          </cell>
          <cell r="BKH122" t="e">
            <v>#N/A</v>
          </cell>
          <cell r="BKI122" t="e">
            <v>#N/A</v>
          </cell>
          <cell r="BKJ122" t="e">
            <v>#N/A</v>
          </cell>
          <cell r="BKK122" t="e">
            <v>#N/A</v>
          </cell>
          <cell r="BKL122" t="e">
            <v>#N/A</v>
          </cell>
          <cell r="BKM122" t="e">
            <v>#N/A</v>
          </cell>
          <cell r="BKN122" t="e">
            <v>#N/A</v>
          </cell>
          <cell r="BKO122" t="e">
            <v>#N/A</v>
          </cell>
          <cell r="BKP122" t="e">
            <v>#N/A</v>
          </cell>
          <cell r="BKQ122" t="e">
            <v>#N/A</v>
          </cell>
          <cell r="BKR122" t="e">
            <v>#N/A</v>
          </cell>
          <cell r="BKS122" t="e">
            <v>#N/A</v>
          </cell>
          <cell r="BKT122" t="e">
            <v>#N/A</v>
          </cell>
          <cell r="BKU122" t="e">
            <v>#N/A</v>
          </cell>
          <cell r="BKV122" t="e">
            <v>#N/A</v>
          </cell>
          <cell r="BKW122" t="e">
            <v>#N/A</v>
          </cell>
          <cell r="BKX122" t="e">
            <v>#N/A</v>
          </cell>
          <cell r="BKY122" t="e">
            <v>#N/A</v>
          </cell>
          <cell r="BKZ122" t="e">
            <v>#N/A</v>
          </cell>
          <cell r="BLA122" t="e">
            <v>#N/A</v>
          </cell>
          <cell r="BLB122" t="e">
            <v>#N/A</v>
          </cell>
          <cell r="BLC122" t="e">
            <v>#N/A</v>
          </cell>
          <cell r="BLD122" t="e">
            <v>#N/A</v>
          </cell>
          <cell r="BLE122" t="e">
            <v>#N/A</v>
          </cell>
          <cell r="BLF122" t="e">
            <v>#N/A</v>
          </cell>
          <cell r="BLG122" t="e">
            <v>#N/A</v>
          </cell>
          <cell r="BLH122" t="e">
            <v>#N/A</v>
          </cell>
          <cell r="BLI122" t="e">
            <v>#N/A</v>
          </cell>
          <cell r="BLJ122" t="e">
            <v>#N/A</v>
          </cell>
          <cell r="BLK122" t="e">
            <v>#N/A</v>
          </cell>
          <cell r="BLL122" t="e">
            <v>#N/A</v>
          </cell>
          <cell r="BLM122" t="e">
            <v>#N/A</v>
          </cell>
          <cell r="BLN122" t="e">
            <v>#N/A</v>
          </cell>
          <cell r="BLO122" t="e">
            <v>#N/A</v>
          </cell>
          <cell r="BLP122" t="e">
            <v>#N/A</v>
          </cell>
          <cell r="BLQ122" t="e">
            <v>#N/A</v>
          </cell>
          <cell r="BLR122" t="e">
            <v>#N/A</v>
          </cell>
          <cell r="BLS122" t="e">
            <v>#N/A</v>
          </cell>
          <cell r="BLT122" t="e">
            <v>#N/A</v>
          </cell>
          <cell r="BLU122" t="e">
            <v>#N/A</v>
          </cell>
          <cell r="BLV122" t="e">
            <v>#N/A</v>
          </cell>
          <cell r="BLW122" t="e">
            <v>#N/A</v>
          </cell>
          <cell r="BLX122" t="e">
            <v>#N/A</v>
          </cell>
          <cell r="BLY122" t="e">
            <v>#N/A</v>
          </cell>
          <cell r="BLZ122" t="e">
            <v>#N/A</v>
          </cell>
          <cell r="BMA122" t="e">
            <v>#N/A</v>
          </cell>
          <cell r="BMB122" t="e">
            <v>#N/A</v>
          </cell>
          <cell r="BMC122" t="e">
            <v>#N/A</v>
          </cell>
          <cell r="BMD122" t="e">
            <v>#N/A</v>
          </cell>
          <cell r="BME122" t="e">
            <v>#N/A</v>
          </cell>
          <cell r="BMF122" t="e">
            <v>#N/A</v>
          </cell>
          <cell r="BMG122" t="e">
            <v>#N/A</v>
          </cell>
          <cell r="BMH122" t="e">
            <v>#N/A</v>
          </cell>
          <cell r="BMI122" t="e">
            <v>#N/A</v>
          </cell>
          <cell r="BMJ122" t="e">
            <v>#N/A</v>
          </cell>
          <cell r="BMK122" t="e">
            <v>#N/A</v>
          </cell>
          <cell r="BML122" t="e">
            <v>#N/A</v>
          </cell>
          <cell r="BMM122" t="e">
            <v>#N/A</v>
          </cell>
          <cell r="BMN122" t="e">
            <v>#N/A</v>
          </cell>
          <cell r="BMO122" t="e">
            <v>#N/A</v>
          </cell>
          <cell r="BMP122" t="e">
            <v>#N/A</v>
          </cell>
          <cell r="BMQ122" t="e">
            <v>#N/A</v>
          </cell>
          <cell r="BMR122" t="e">
            <v>#N/A</v>
          </cell>
          <cell r="BMS122" t="e">
            <v>#N/A</v>
          </cell>
          <cell r="BMT122" t="e">
            <v>#N/A</v>
          </cell>
          <cell r="BMU122" t="e">
            <v>#N/A</v>
          </cell>
          <cell r="BMV122" t="e">
            <v>#N/A</v>
          </cell>
          <cell r="BMW122" t="e">
            <v>#N/A</v>
          </cell>
          <cell r="BMX122" t="e">
            <v>#N/A</v>
          </cell>
          <cell r="BMY122" t="e">
            <v>#N/A</v>
          </cell>
          <cell r="BMZ122" t="e">
            <v>#N/A</v>
          </cell>
          <cell r="BNA122" t="e">
            <v>#N/A</v>
          </cell>
          <cell r="BNB122" t="e">
            <v>#N/A</v>
          </cell>
          <cell r="BNC122" t="e">
            <v>#N/A</v>
          </cell>
          <cell r="BND122" t="e">
            <v>#N/A</v>
          </cell>
          <cell r="BNE122" t="e">
            <v>#N/A</v>
          </cell>
          <cell r="BNF122" t="e">
            <v>#N/A</v>
          </cell>
          <cell r="BNG122" t="e">
            <v>#N/A</v>
          </cell>
          <cell r="BNH122" t="e">
            <v>#N/A</v>
          </cell>
          <cell r="BNI122" t="e">
            <v>#N/A</v>
          </cell>
          <cell r="BNJ122" t="e">
            <v>#N/A</v>
          </cell>
          <cell r="BNK122" t="e">
            <v>#N/A</v>
          </cell>
          <cell r="BNL122" t="e">
            <v>#N/A</v>
          </cell>
          <cell r="BNM122" t="e">
            <v>#N/A</v>
          </cell>
          <cell r="BNN122" t="e">
            <v>#N/A</v>
          </cell>
          <cell r="BNO122" t="e">
            <v>#N/A</v>
          </cell>
          <cell r="BNP122" t="e">
            <v>#N/A</v>
          </cell>
          <cell r="BNQ122" t="e">
            <v>#N/A</v>
          </cell>
          <cell r="BNR122" t="e">
            <v>#N/A</v>
          </cell>
          <cell r="BNS122" t="e">
            <v>#N/A</v>
          </cell>
          <cell r="BNT122" t="e">
            <v>#N/A</v>
          </cell>
          <cell r="BNU122" t="e">
            <v>#N/A</v>
          </cell>
          <cell r="BNV122" t="e">
            <v>#N/A</v>
          </cell>
          <cell r="BNW122" t="e">
            <v>#N/A</v>
          </cell>
          <cell r="BNX122" t="e">
            <v>#N/A</v>
          </cell>
          <cell r="BNY122" t="e">
            <v>#N/A</v>
          </cell>
          <cell r="BNZ122" t="e">
            <v>#N/A</v>
          </cell>
          <cell r="BOA122" t="e">
            <v>#N/A</v>
          </cell>
          <cell r="BOB122" t="e">
            <v>#N/A</v>
          </cell>
          <cell r="BOC122" t="e">
            <v>#N/A</v>
          </cell>
          <cell r="BOD122" t="e">
            <v>#N/A</v>
          </cell>
          <cell r="BOE122" t="e">
            <v>#N/A</v>
          </cell>
          <cell r="BOF122" t="e">
            <v>#N/A</v>
          </cell>
          <cell r="BOG122" t="e">
            <v>#N/A</v>
          </cell>
          <cell r="BOH122" t="e">
            <v>#N/A</v>
          </cell>
          <cell r="BOI122" t="e">
            <v>#N/A</v>
          </cell>
          <cell r="BOJ122" t="e">
            <v>#N/A</v>
          </cell>
          <cell r="BOK122" t="e">
            <v>#N/A</v>
          </cell>
          <cell r="BOL122" t="e">
            <v>#N/A</v>
          </cell>
          <cell r="BOM122" t="e">
            <v>#N/A</v>
          </cell>
          <cell r="BON122" t="e">
            <v>#N/A</v>
          </cell>
          <cell r="BOO122" t="e">
            <v>#N/A</v>
          </cell>
          <cell r="BOP122" t="e">
            <v>#N/A</v>
          </cell>
          <cell r="BOQ122" t="e">
            <v>#N/A</v>
          </cell>
          <cell r="BOR122" t="e">
            <v>#N/A</v>
          </cell>
          <cell r="BOS122" t="e">
            <v>#N/A</v>
          </cell>
          <cell r="BOT122" t="e">
            <v>#N/A</v>
          </cell>
          <cell r="BOU122" t="e">
            <v>#N/A</v>
          </cell>
          <cell r="BOV122" t="e">
            <v>#N/A</v>
          </cell>
          <cell r="BOW122" t="e">
            <v>#N/A</v>
          </cell>
          <cell r="BOX122" t="e">
            <v>#N/A</v>
          </cell>
          <cell r="BOY122" t="e">
            <v>#N/A</v>
          </cell>
          <cell r="BOZ122" t="e">
            <v>#N/A</v>
          </cell>
          <cell r="BPA122" t="e">
            <v>#N/A</v>
          </cell>
          <cell r="BPB122" t="e">
            <v>#N/A</v>
          </cell>
          <cell r="BPC122" t="e">
            <v>#N/A</v>
          </cell>
          <cell r="BPD122" t="e">
            <v>#N/A</v>
          </cell>
          <cell r="BPE122" t="e">
            <v>#N/A</v>
          </cell>
          <cell r="BPF122" t="e">
            <v>#N/A</v>
          </cell>
          <cell r="BPG122" t="e">
            <v>#N/A</v>
          </cell>
          <cell r="BPH122" t="e">
            <v>#N/A</v>
          </cell>
          <cell r="BPI122" t="e">
            <v>#N/A</v>
          </cell>
          <cell r="BPJ122" t="e">
            <v>#N/A</v>
          </cell>
          <cell r="BPK122" t="e">
            <v>#N/A</v>
          </cell>
          <cell r="BPL122" t="e">
            <v>#N/A</v>
          </cell>
          <cell r="BPM122" t="e">
            <v>#N/A</v>
          </cell>
          <cell r="BPN122" t="e">
            <v>#N/A</v>
          </cell>
          <cell r="BPO122" t="e">
            <v>#N/A</v>
          </cell>
          <cell r="BPP122" t="e">
            <v>#N/A</v>
          </cell>
          <cell r="BPQ122" t="e">
            <v>#N/A</v>
          </cell>
          <cell r="BPR122" t="e">
            <v>#N/A</v>
          </cell>
          <cell r="BPS122" t="e">
            <v>#N/A</v>
          </cell>
          <cell r="BPT122" t="e">
            <v>#N/A</v>
          </cell>
          <cell r="BPU122" t="e">
            <v>#N/A</v>
          </cell>
          <cell r="BPV122" t="e">
            <v>#N/A</v>
          </cell>
          <cell r="BPW122" t="e">
            <v>#N/A</v>
          </cell>
          <cell r="BPX122" t="e">
            <v>#N/A</v>
          </cell>
          <cell r="BPY122" t="e">
            <v>#N/A</v>
          </cell>
          <cell r="BPZ122" t="e">
            <v>#N/A</v>
          </cell>
          <cell r="BQA122" t="e">
            <v>#N/A</v>
          </cell>
          <cell r="BQB122" t="e">
            <v>#N/A</v>
          </cell>
          <cell r="BQC122" t="e">
            <v>#N/A</v>
          </cell>
          <cell r="BQD122" t="e">
            <v>#N/A</v>
          </cell>
          <cell r="BQE122" t="e">
            <v>#N/A</v>
          </cell>
          <cell r="BQF122" t="e">
            <v>#N/A</v>
          </cell>
          <cell r="BQG122" t="e">
            <v>#N/A</v>
          </cell>
          <cell r="BQH122" t="e">
            <v>#N/A</v>
          </cell>
          <cell r="BQI122" t="e">
            <v>#N/A</v>
          </cell>
          <cell r="BQJ122" t="e">
            <v>#N/A</v>
          </cell>
          <cell r="BQK122" t="e">
            <v>#N/A</v>
          </cell>
          <cell r="BQL122" t="e">
            <v>#N/A</v>
          </cell>
          <cell r="BQM122" t="e">
            <v>#N/A</v>
          </cell>
          <cell r="BQN122" t="e">
            <v>#N/A</v>
          </cell>
          <cell r="BQO122" t="e">
            <v>#N/A</v>
          </cell>
          <cell r="BQP122" t="e">
            <v>#N/A</v>
          </cell>
          <cell r="BQQ122" t="e">
            <v>#N/A</v>
          </cell>
          <cell r="BQR122" t="e">
            <v>#N/A</v>
          </cell>
          <cell r="BQS122" t="e">
            <v>#N/A</v>
          </cell>
          <cell r="BQT122" t="e">
            <v>#N/A</v>
          </cell>
          <cell r="BQU122" t="e">
            <v>#N/A</v>
          </cell>
          <cell r="BQV122" t="e">
            <v>#N/A</v>
          </cell>
          <cell r="BQW122" t="e">
            <v>#N/A</v>
          </cell>
          <cell r="BQX122" t="e">
            <v>#N/A</v>
          </cell>
          <cell r="BQY122" t="e">
            <v>#N/A</v>
          </cell>
          <cell r="BQZ122" t="e">
            <v>#N/A</v>
          </cell>
          <cell r="BRA122" t="e">
            <v>#N/A</v>
          </cell>
          <cell r="BRB122" t="e">
            <v>#N/A</v>
          </cell>
          <cell r="BRC122" t="e">
            <v>#N/A</v>
          </cell>
          <cell r="BRD122" t="e">
            <v>#N/A</v>
          </cell>
          <cell r="BRE122" t="e">
            <v>#N/A</v>
          </cell>
          <cell r="BRF122" t="e">
            <v>#N/A</v>
          </cell>
          <cell r="BRG122" t="e">
            <v>#N/A</v>
          </cell>
          <cell r="BRH122" t="e">
            <v>#N/A</v>
          </cell>
          <cell r="BRI122" t="e">
            <v>#N/A</v>
          </cell>
          <cell r="BRJ122" t="e">
            <v>#N/A</v>
          </cell>
          <cell r="BRK122" t="e">
            <v>#N/A</v>
          </cell>
          <cell r="BRL122" t="e">
            <v>#N/A</v>
          </cell>
          <cell r="BRM122" t="e">
            <v>#N/A</v>
          </cell>
          <cell r="BRN122" t="e">
            <v>#N/A</v>
          </cell>
          <cell r="BRO122" t="e">
            <v>#N/A</v>
          </cell>
          <cell r="BRP122" t="e">
            <v>#N/A</v>
          </cell>
          <cell r="BRQ122" t="e">
            <v>#N/A</v>
          </cell>
          <cell r="BRR122" t="e">
            <v>#N/A</v>
          </cell>
          <cell r="BRS122" t="e">
            <v>#N/A</v>
          </cell>
          <cell r="BRT122" t="e">
            <v>#N/A</v>
          </cell>
          <cell r="BRU122" t="e">
            <v>#N/A</v>
          </cell>
          <cell r="BRV122" t="e">
            <v>#N/A</v>
          </cell>
          <cell r="BRW122" t="e">
            <v>#N/A</v>
          </cell>
          <cell r="BRX122" t="e">
            <v>#N/A</v>
          </cell>
          <cell r="BRY122" t="e">
            <v>#N/A</v>
          </cell>
          <cell r="BRZ122" t="e">
            <v>#N/A</v>
          </cell>
          <cell r="BSA122" t="e">
            <v>#N/A</v>
          </cell>
          <cell r="BSB122" t="e">
            <v>#N/A</v>
          </cell>
          <cell r="BSC122" t="e">
            <v>#N/A</v>
          </cell>
          <cell r="BSD122" t="e">
            <v>#N/A</v>
          </cell>
          <cell r="BSE122" t="e">
            <v>#N/A</v>
          </cell>
          <cell r="BSF122" t="e">
            <v>#N/A</v>
          </cell>
          <cell r="BSG122" t="e">
            <v>#N/A</v>
          </cell>
          <cell r="BSH122" t="e">
            <v>#N/A</v>
          </cell>
          <cell r="BSI122" t="e">
            <v>#N/A</v>
          </cell>
          <cell r="BSJ122" t="e">
            <v>#N/A</v>
          </cell>
          <cell r="BSK122" t="e">
            <v>#N/A</v>
          </cell>
          <cell r="BSL122" t="e">
            <v>#N/A</v>
          </cell>
          <cell r="BSM122" t="e">
            <v>#N/A</v>
          </cell>
          <cell r="BSN122" t="e">
            <v>#N/A</v>
          </cell>
          <cell r="BSO122" t="e">
            <v>#N/A</v>
          </cell>
          <cell r="BSP122" t="e">
            <v>#N/A</v>
          </cell>
          <cell r="BSQ122" t="e">
            <v>#N/A</v>
          </cell>
          <cell r="BSR122" t="e">
            <v>#N/A</v>
          </cell>
          <cell r="BSS122" t="e">
            <v>#N/A</v>
          </cell>
          <cell r="BST122" t="e">
            <v>#N/A</v>
          </cell>
          <cell r="BSU122" t="e">
            <v>#N/A</v>
          </cell>
          <cell r="BSV122" t="e">
            <v>#N/A</v>
          </cell>
          <cell r="BSW122" t="e">
            <v>#N/A</v>
          </cell>
          <cell r="BSX122" t="e">
            <v>#N/A</v>
          </cell>
          <cell r="BSY122" t="e">
            <v>#N/A</v>
          </cell>
          <cell r="BSZ122" t="e">
            <v>#N/A</v>
          </cell>
          <cell r="BTA122" t="e">
            <v>#N/A</v>
          </cell>
          <cell r="BTB122" t="e">
            <v>#N/A</v>
          </cell>
          <cell r="BTC122" t="e">
            <v>#N/A</v>
          </cell>
          <cell r="BTD122" t="e">
            <v>#N/A</v>
          </cell>
          <cell r="BTE122" t="e">
            <v>#N/A</v>
          </cell>
          <cell r="BTF122" t="e">
            <v>#N/A</v>
          </cell>
          <cell r="BTG122" t="e">
            <v>#N/A</v>
          </cell>
          <cell r="BTH122" t="e">
            <v>#N/A</v>
          </cell>
          <cell r="BTI122" t="e">
            <v>#N/A</v>
          </cell>
          <cell r="BTJ122" t="e">
            <v>#N/A</v>
          </cell>
          <cell r="BTK122" t="e">
            <v>#N/A</v>
          </cell>
          <cell r="BTL122" t="e">
            <v>#N/A</v>
          </cell>
          <cell r="BTM122" t="e">
            <v>#N/A</v>
          </cell>
          <cell r="BTN122" t="e">
            <v>#N/A</v>
          </cell>
          <cell r="BTO122" t="e">
            <v>#N/A</v>
          </cell>
          <cell r="BTP122" t="e">
            <v>#N/A</v>
          </cell>
          <cell r="BTQ122" t="e">
            <v>#N/A</v>
          </cell>
          <cell r="BTR122" t="e">
            <v>#N/A</v>
          </cell>
          <cell r="BTS122" t="e">
            <v>#N/A</v>
          </cell>
          <cell r="BTT122" t="e">
            <v>#N/A</v>
          </cell>
          <cell r="BTU122" t="e">
            <v>#N/A</v>
          </cell>
          <cell r="BTV122" t="e">
            <v>#N/A</v>
          </cell>
          <cell r="BTW122" t="e">
            <v>#N/A</v>
          </cell>
          <cell r="BTX122" t="e">
            <v>#N/A</v>
          </cell>
          <cell r="BTY122" t="e">
            <v>#N/A</v>
          </cell>
          <cell r="BTZ122" t="e">
            <v>#N/A</v>
          </cell>
          <cell r="BUA122" t="e">
            <v>#N/A</v>
          </cell>
          <cell r="BUB122" t="e">
            <v>#N/A</v>
          </cell>
          <cell r="BUC122" t="e">
            <v>#N/A</v>
          </cell>
          <cell r="BUD122" t="e">
            <v>#N/A</v>
          </cell>
          <cell r="BUE122" t="e">
            <v>#N/A</v>
          </cell>
          <cell r="BUF122" t="e">
            <v>#N/A</v>
          </cell>
          <cell r="BUG122" t="e">
            <v>#N/A</v>
          </cell>
          <cell r="BUH122" t="e">
            <v>#N/A</v>
          </cell>
          <cell r="BUI122" t="e">
            <v>#N/A</v>
          </cell>
          <cell r="BUJ122" t="e">
            <v>#N/A</v>
          </cell>
          <cell r="BUK122" t="e">
            <v>#N/A</v>
          </cell>
          <cell r="BUL122" t="e">
            <v>#N/A</v>
          </cell>
          <cell r="BUM122" t="e">
            <v>#N/A</v>
          </cell>
          <cell r="BUN122" t="e">
            <v>#N/A</v>
          </cell>
          <cell r="BUO122" t="e">
            <v>#N/A</v>
          </cell>
          <cell r="BUP122" t="e">
            <v>#N/A</v>
          </cell>
          <cell r="BUQ122" t="e">
            <v>#N/A</v>
          </cell>
          <cell r="BUR122" t="e">
            <v>#N/A</v>
          </cell>
          <cell r="BUS122" t="e">
            <v>#N/A</v>
          </cell>
          <cell r="BUT122" t="e">
            <v>#N/A</v>
          </cell>
          <cell r="BUU122" t="e">
            <v>#N/A</v>
          </cell>
          <cell r="BUV122" t="e">
            <v>#N/A</v>
          </cell>
          <cell r="BUW122" t="e">
            <v>#N/A</v>
          </cell>
          <cell r="BUX122" t="e">
            <v>#N/A</v>
          </cell>
          <cell r="BUY122" t="e">
            <v>#N/A</v>
          </cell>
          <cell r="BUZ122" t="e">
            <v>#N/A</v>
          </cell>
          <cell r="BVA122" t="e">
            <v>#N/A</v>
          </cell>
          <cell r="BVB122" t="e">
            <v>#N/A</v>
          </cell>
          <cell r="BVC122" t="e">
            <v>#N/A</v>
          </cell>
          <cell r="BVD122" t="e">
            <v>#N/A</v>
          </cell>
          <cell r="BVE122" t="e">
            <v>#N/A</v>
          </cell>
          <cell r="BVF122" t="e">
            <v>#N/A</v>
          </cell>
          <cell r="BVG122" t="e">
            <v>#N/A</v>
          </cell>
          <cell r="BVH122" t="e">
            <v>#N/A</v>
          </cell>
          <cell r="BVI122" t="e">
            <v>#N/A</v>
          </cell>
          <cell r="BVJ122" t="e">
            <v>#N/A</v>
          </cell>
          <cell r="BVK122" t="e">
            <v>#N/A</v>
          </cell>
          <cell r="BVL122" t="e">
            <v>#N/A</v>
          </cell>
          <cell r="BVM122" t="e">
            <v>#N/A</v>
          </cell>
          <cell r="BVN122" t="e">
            <v>#N/A</v>
          </cell>
          <cell r="BVO122" t="e">
            <v>#N/A</v>
          </cell>
          <cell r="BVP122" t="e">
            <v>#N/A</v>
          </cell>
          <cell r="BVQ122" t="e">
            <v>#N/A</v>
          </cell>
          <cell r="BVR122" t="e">
            <v>#N/A</v>
          </cell>
          <cell r="BVS122" t="e">
            <v>#N/A</v>
          </cell>
          <cell r="BVT122" t="e">
            <v>#N/A</v>
          </cell>
          <cell r="BVU122" t="e">
            <v>#N/A</v>
          </cell>
          <cell r="BVV122" t="e">
            <v>#N/A</v>
          </cell>
          <cell r="BVW122" t="e">
            <v>#N/A</v>
          </cell>
          <cell r="BVX122" t="e">
            <v>#N/A</v>
          </cell>
          <cell r="BVY122" t="e">
            <v>#N/A</v>
          </cell>
          <cell r="BVZ122" t="e">
            <v>#N/A</v>
          </cell>
          <cell r="BWA122" t="e">
            <v>#N/A</v>
          </cell>
          <cell r="BWB122" t="e">
            <v>#N/A</v>
          </cell>
          <cell r="BWC122" t="e">
            <v>#N/A</v>
          </cell>
          <cell r="BWD122" t="e">
            <v>#N/A</v>
          </cell>
          <cell r="BWE122" t="e">
            <v>#N/A</v>
          </cell>
          <cell r="BWF122" t="e">
            <v>#N/A</v>
          </cell>
          <cell r="BWG122" t="e">
            <v>#N/A</v>
          </cell>
          <cell r="BWH122" t="e">
            <v>#N/A</v>
          </cell>
          <cell r="BWI122" t="e">
            <v>#N/A</v>
          </cell>
          <cell r="BWJ122" t="e">
            <v>#N/A</v>
          </cell>
          <cell r="BWK122" t="e">
            <v>#N/A</v>
          </cell>
          <cell r="BWL122" t="e">
            <v>#N/A</v>
          </cell>
          <cell r="BWM122" t="e">
            <v>#N/A</v>
          </cell>
          <cell r="BWN122" t="e">
            <v>#N/A</v>
          </cell>
          <cell r="BWO122" t="e">
            <v>#N/A</v>
          </cell>
          <cell r="BWP122" t="e">
            <v>#N/A</v>
          </cell>
          <cell r="BWQ122" t="e">
            <v>#N/A</v>
          </cell>
          <cell r="BWR122" t="e">
            <v>#N/A</v>
          </cell>
          <cell r="BWS122" t="e">
            <v>#N/A</v>
          </cell>
          <cell r="BWT122" t="e">
            <v>#N/A</v>
          </cell>
          <cell r="BWU122" t="e">
            <v>#N/A</v>
          </cell>
          <cell r="BWV122" t="e">
            <v>#N/A</v>
          </cell>
          <cell r="BWW122" t="e">
            <v>#N/A</v>
          </cell>
          <cell r="BWX122" t="e">
            <v>#N/A</v>
          </cell>
          <cell r="BWY122" t="e">
            <v>#N/A</v>
          </cell>
          <cell r="BWZ122" t="e">
            <v>#N/A</v>
          </cell>
          <cell r="BXA122" t="e">
            <v>#N/A</v>
          </cell>
          <cell r="BXB122" t="e">
            <v>#N/A</v>
          </cell>
          <cell r="BXC122" t="e">
            <v>#N/A</v>
          </cell>
          <cell r="BXD122" t="e">
            <v>#N/A</v>
          </cell>
          <cell r="BXE122" t="e">
            <v>#N/A</v>
          </cell>
          <cell r="BXF122" t="e">
            <v>#N/A</v>
          </cell>
          <cell r="BXG122" t="e">
            <v>#N/A</v>
          </cell>
          <cell r="BXH122" t="e">
            <v>#N/A</v>
          </cell>
          <cell r="BXI122" t="e">
            <v>#N/A</v>
          </cell>
          <cell r="BXJ122" t="e">
            <v>#N/A</v>
          </cell>
          <cell r="BXK122" t="e">
            <v>#N/A</v>
          </cell>
          <cell r="BXL122" t="e">
            <v>#N/A</v>
          </cell>
          <cell r="BXM122" t="e">
            <v>#N/A</v>
          </cell>
          <cell r="BXN122" t="e">
            <v>#N/A</v>
          </cell>
          <cell r="BXO122" t="e">
            <v>#N/A</v>
          </cell>
          <cell r="BXP122" t="e">
            <v>#N/A</v>
          </cell>
          <cell r="BXQ122" t="e">
            <v>#N/A</v>
          </cell>
          <cell r="BXR122" t="e">
            <v>#N/A</v>
          </cell>
          <cell r="BXS122" t="e">
            <v>#N/A</v>
          </cell>
          <cell r="BXT122" t="e">
            <v>#N/A</v>
          </cell>
          <cell r="BXU122" t="e">
            <v>#N/A</v>
          </cell>
          <cell r="BXV122" t="e">
            <v>#N/A</v>
          </cell>
          <cell r="BXW122" t="e">
            <v>#N/A</v>
          </cell>
          <cell r="BXX122" t="e">
            <v>#N/A</v>
          </cell>
          <cell r="BXY122" t="e">
            <v>#N/A</v>
          </cell>
          <cell r="BXZ122" t="e">
            <v>#N/A</v>
          </cell>
          <cell r="BYA122" t="e">
            <v>#N/A</v>
          </cell>
          <cell r="BYB122" t="e">
            <v>#N/A</v>
          </cell>
          <cell r="BYC122" t="e">
            <v>#N/A</v>
          </cell>
          <cell r="BYD122" t="e">
            <v>#N/A</v>
          </cell>
          <cell r="BYE122" t="e">
            <v>#N/A</v>
          </cell>
          <cell r="BYF122" t="e">
            <v>#N/A</v>
          </cell>
          <cell r="BYG122" t="e">
            <v>#N/A</v>
          </cell>
          <cell r="BYH122" t="e">
            <v>#N/A</v>
          </cell>
          <cell r="BYI122" t="e">
            <v>#N/A</v>
          </cell>
          <cell r="BYJ122" t="e">
            <v>#N/A</v>
          </cell>
          <cell r="BYK122" t="e">
            <v>#N/A</v>
          </cell>
          <cell r="BYL122" t="e">
            <v>#N/A</v>
          </cell>
          <cell r="BYM122" t="e">
            <v>#N/A</v>
          </cell>
          <cell r="BYN122" t="e">
            <v>#N/A</v>
          </cell>
          <cell r="BYO122" t="e">
            <v>#N/A</v>
          </cell>
          <cell r="BYP122" t="e">
            <v>#N/A</v>
          </cell>
          <cell r="BYQ122" t="e">
            <v>#N/A</v>
          </cell>
          <cell r="BYR122" t="e">
            <v>#N/A</v>
          </cell>
          <cell r="BYS122" t="e">
            <v>#N/A</v>
          </cell>
          <cell r="BYT122" t="e">
            <v>#N/A</v>
          </cell>
          <cell r="BYU122" t="e">
            <v>#N/A</v>
          </cell>
          <cell r="BYV122" t="e">
            <v>#N/A</v>
          </cell>
          <cell r="BYW122" t="e">
            <v>#N/A</v>
          </cell>
          <cell r="BYX122" t="e">
            <v>#N/A</v>
          </cell>
          <cell r="BYY122" t="e">
            <v>#N/A</v>
          </cell>
          <cell r="BYZ122" t="e">
            <v>#N/A</v>
          </cell>
          <cell r="BZA122" t="e">
            <v>#N/A</v>
          </cell>
          <cell r="BZB122" t="e">
            <v>#N/A</v>
          </cell>
          <cell r="BZC122" t="e">
            <v>#N/A</v>
          </cell>
          <cell r="BZD122" t="e">
            <v>#N/A</v>
          </cell>
          <cell r="BZE122" t="e">
            <v>#N/A</v>
          </cell>
          <cell r="BZF122" t="e">
            <v>#N/A</v>
          </cell>
          <cell r="BZG122">
            <v>9.31</v>
          </cell>
          <cell r="BZH122">
            <v>9.31</v>
          </cell>
          <cell r="BZI122">
            <v>9.56</v>
          </cell>
          <cell r="BZJ122">
            <v>9.5400000000000009</v>
          </cell>
          <cell r="BZK122">
            <v>9.5400000000000009</v>
          </cell>
          <cell r="BZL122">
            <v>9.620000000000001</v>
          </cell>
          <cell r="BZM122">
            <v>9.07</v>
          </cell>
          <cell r="BZN122">
            <v>8.51</v>
          </cell>
          <cell r="BZO122">
            <v>7.73</v>
          </cell>
          <cell r="BZP122">
            <v>7.73</v>
          </cell>
          <cell r="BZQ122">
            <v>6.16</v>
          </cell>
          <cell r="BZR122">
            <v>5.94</v>
          </cell>
          <cell r="BZS122">
            <v>5.68</v>
          </cell>
          <cell r="BZT122">
            <v>5.76</v>
          </cell>
          <cell r="BZU122">
            <v>5.76</v>
          </cell>
          <cell r="BZV122">
            <v>5.76</v>
          </cell>
          <cell r="BZW122">
            <v>5.76</v>
          </cell>
          <cell r="BZX122">
            <v>4.5200000000000005</v>
          </cell>
          <cell r="BZY122">
            <v>4.42</v>
          </cell>
          <cell r="BZZ122">
            <v>4.8</v>
          </cell>
          <cell r="CAA122">
            <v>4.6900000000000004</v>
          </cell>
          <cell r="CAB122">
            <v>4.4400000000000004</v>
          </cell>
          <cell r="CAC122">
            <v>4.4400000000000004</v>
          </cell>
          <cell r="CAD122">
            <v>3.91</v>
          </cell>
          <cell r="CAE122">
            <v>3.6</v>
          </cell>
          <cell r="CAF122">
            <v>4.33</v>
          </cell>
          <cell r="CAG122">
            <v>4.33</v>
          </cell>
          <cell r="CAH122">
            <v>4.4000000000000004</v>
          </cell>
          <cell r="CAI122">
            <v>4.05</v>
          </cell>
          <cell r="CAJ122">
            <v>4.05</v>
          </cell>
          <cell r="CAK122">
            <v>4.05</v>
          </cell>
          <cell r="CAL122">
            <v>3.59</v>
          </cell>
          <cell r="CAM122">
            <v>3.59</v>
          </cell>
          <cell r="CAN122">
            <v>3.59</v>
          </cell>
          <cell r="CAO122">
            <v>3.62</v>
          </cell>
          <cell r="CAP122">
            <v>3.62</v>
          </cell>
          <cell r="CAQ122">
            <v>3.24</v>
          </cell>
          <cell r="CAR122">
            <v>3.13</v>
          </cell>
          <cell r="CAS122">
            <v>2.15</v>
          </cell>
          <cell r="CAT122">
            <v>1.54</v>
          </cell>
          <cell r="CAU122">
            <v>1.45</v>
          </cell>
          <cell r="CAV122">
            <v>1.45</v>
          </cell>
          <cell r="CAW122">
            <v>1.3</v>
          </cell>
          <cell r="CAX122">
            <v>1.61</v>
          </cell>
          <cell r="CAY122">
            <v>1.61</v>
          </cell>
          <cell r="CAZ122">
            <v>1.29</v>
          </cell>
          <cell r="CBA122">
            <v>0.92</v>
          </cell>
          <cell r="CBB122">
            <v>0.33</v>
          </cell>
          <cell r="CBC122">
            <v>-0.44</v>
          </cell>
          <cell r="CBD122">
            <v>-0.44</v>
          </cell>
          <cell r="CBE122">
            <v>-0.43</v>
          </cell>
          <cell r="CBF122">
            <v>-0.25</v>
          </cell>
          <cell r="CBG122">
            <v>-1.74</v>
          </cell>
          <cell r="CBH122">
            <v>-2.59</v>
          </cell>
          <cell r="CBI122">
            <v>-2.5300000000000002</v>
          </cell>
          <cell r="CBJ122">
            <v>-2.42</v>
          </cell>
          <cell r="CBK122">
            <v>-2.46</v>
          </cell>
          <cell r="CBL122">
            <v>-2.5</v>
          </cell>
          <cell r="CBM122">
            <v>-2.38</v>
          </cell>
          <cell r="CBN122">
            <v>-1.92</v>
          </cell>
          <cell r="CBO122">
            <v>-2.19</v>
          </cell>
          <cell r="CBP122">
            <v>-1.73</v>
          </cell>
          <cell r="CBQ122">
            <v>-1.93</v>
          </cell>
          <cell r="CBR122">
            <v>-1.81</v>
          </cell>
          <cell r="CBS122">
            <v>-2.42</v>
          </cell>
          <cell r="CBT122">
            <v>-1.99</v>
          </cell>
          <cell r="CBU122">
            <v>-1.76</v>
          </cell>
          <cell r="CBV122">
            <v>-1.98</v>
          </cell>
          <cell r="CBW122">
            <v>-1.98</v>
          </cell>
          <cell r="CBX122">
            <v>-2.1800000000000002</v>
          </cell>
          <cell r="CBY122">
            <v>-2.1800000000000002</v>
          </cell>
          <cell r="CBZ122">
            <v>-1.95</v>
          </cell>
          <cell r="CCA122">
            <v>-0.2</v>
          </cell>
          <cell r="CCB122">
            <v>-0.2</v>
          </cell>
          <cell r="CCC122">
            <v>-0.03</v>
          </cell>
          <cell r="CCD122">
            <v>1.76</v>
          </cell>
          <cell r="CCE122">
            <v>1.76</v>
          </cell>
          <cell r="CCF122">
            <v>1.6600000000000001</v>
          </cell>
          <cell r="CCG122">
            <v>1.48</v>
          </cell>
          <cell r="CCH122">
            <v>2.0300000000000002</v>
          </cell>
          <cell r="CCI122">
            <v>2.04</v>
          </cell>
          <cell r="CCJ122">
            <v>2.04</v>
          </cell>
          <cell r="CCK122">
            <v>2.19</v>
          </cell>
          <cell r="CCL122">
            <v>2.15</v>
          </cell>
          <cell r="CCM122">
            <v>1.85</v>
          </cell>
          <cell r="CCN122">
            <v>1.85</v>
          </cell>
          <cell r="CCO122">
            <v>2.84</v>
          </cell>
          <cell r="CCP122">
            <v>2.31</v>
          </cell>
          <cell r="CCQ122">
            <v>2.3000000000000003</v>
          </cell>
          <cell r="CCR122">
            <v>2.68</v>
          </cell>
          <cell r="CCS122">
            <v>2.38</v>
          </cell>
          <cell r="CCT122">
            <v>2.1</v>
          </cell>
          <cell r="CCU122">
            <v>2.09</v>
          </cell>
          <cell r="CCV122">
            <v>1.19</v>
          </cell>
          <cell r="CCW122">
            <v>1.19</v>
          </cell>
          <cell r="CCX122">
            <v>1.19</v>
          </cell>
          <cell r="CCY122">
            <v>0.39</v>
          </cell>
          <cell r="CCZ122">
            <v>0.39</v>
          </cell>
          <cell r="CDA122">
            <v>0.18</v>
          </cell>
          <cell r="CDB122">
            <v>0.18</v>
          </cell>
          <cell r="CDC122">
            <v>0.31</v>
          </cell>
          <cell r="CDD122">
            <v>-0.34</v>
          </cell>
          <cell r="CDE122">
            <v>-0.46</v>
          </cell>
          <cell r="CDF122">
            <v>-0.46</v>
          </cell>
          <cell r="CDG122">
            <v>-0.8</v>
          </cell>
          <cell r="CDH122">
            <v>-0.79</v>
          </cell>
          <cell r="CDI122">
            <v>-0.79</v>
          </cell>
          <cell r="CDJ122">
            <v>-1.03</v>
          </cell>
          <cell r="CDK122">
            <v>-0.85</v>
          </cell>
          <cell r="CDL122">
            <v>-0.62</v>
          </cell>
          <cell r="CDM122">
            <v>-1.48</v>
          </cell>
          <cell r="CDN122">
            <v>-1.41</v>
          </cell>
          <cell r="CDO122">
            <v>-1.1400000000000001</v>
          </cell>
          <cell r="CDP122">
            <v>-0.28000000000000003</v>
          </cell>
          <cell r="CDQ122">
            <v>-0.28000000000000003</v>
          </cell>
          <cell r="CDR122">
            <v>-0.28000000000000003</v>
          </cell>
          <cell r="CDS122">
            <v>-0.28000000000000003</v>
          </cell>
          <cell r="CDT122">
            <v>-0.21</v>
          </cell>
          <cell r="CDU122">
            <v>-0.21</v>
          </cell>
          <cell r="CDV122">
            <v>-0.01</v>
          </cell>
          <cell r="CDW122">
            <v>-0.05</v>
          </cell>
          <cell r="CDX122">
            <v>7.0000000000000007E-2</v>
          </cell>
          <cell r="CDY122">
            <v>0.19</v>
          </cell>
          <cell r="CDZ122">
            <v>0.19</v>
          </cell>
          <cell r="CEA122">
            <v>0.77</v>
          </cell>
          <cell r="CEB122">
            <v>0.77</v>
          </cell>
          <cell r="CEC122">
            <v>0.56000000000000005</v>
          </cell>
          <cell r="CED122">
            <v>1.1599999999999999</v>
          </cell>
          <cell r="CEE122">
            <v>1.19</v>
          </cell>
          <cell r="CEF122">
            <v>1.3</v>
          </cell>
          <cell r="CEG122">
            <v>1.19</v>
          </cell>
          <cell r="CEH122">
            <v>1.47</v>
          </cell>
          <cell r="CEI122">
            <v>1.76</v>
          </cell>
          <cell r="CEJ122">
            <v>1.52</v>
          </cell>
          <cell r="CEK122">
            <v>1.41</v>
          </cell>
          <cell r="CEL122">
            <v>0.79</v>
          </cell>
          <cell r="CEM122">
            <v>1.23</v>
          </cell>
          <cell r="CEN122">
            <v>2.58</v>
          </cell>
          <cell r="CEO122">
            <v>2.58</v>
          </cell>
          <cell r="CEP122">
            <v>1.3800000000000001</v>
          </cell>
          <cell r="CEQ122">
            <v>1.3800000000000001</v>
          </cell>
          <cell r="CER122">
            <v>1.1100000000000001</v>
          </cell>
          <cell r="CES122">
            <v>1.22</v>
          </cell>
          <cell r="CET122">
            <v>1.07</v>
          </cell>
          <cell r="CEU122">
            <v>1.07</v>
          </cell>
          <cell r="CEV122">
            <v>0.97</v>
          </cell>
          <cell r="CEW122">
            <v>0.97</v>
          </cell>
          <cell r="CEX122">
            <v>1.6500000000000001</v>
          </cell>
          <cell r="CEY122">
            <v>1.04</v>
          </cell>
          <cell r="CEZ122">
            <v>1.01</v>
          </cell>
          <cell r="CFA122">
            <v>1</v>
          </cell>
          <cell r="CFB122">
            <v>1.61</v>
          </cell>
          <cell r="CFC122">
            <v>2.0300000000000002</v>
          </cell>
          <cell r="CFD122">
            <v>2.5500000000000003</v>
          </cell>
          <cell r="CFE122">
            <v>2.5500000000000003</v>
          </cell>
          <cell r="CFF122">
            <v>2.81</v>
          </cell>
          <cell r="CFG122">
            <v>2.2400000000000002</v>
          </cell>
          <cell r="CFH122">
            <v>2.74</v>
          </cell>
          <cell r="CFI122">
            <v>2.52</v>
          </cell>
          <cell r="CFJ122">
            <v>3.2600000000000002</v>
          </cell>
          <cell r="CFK122">
            <v>3.2600000000000002</v>
          </cell>
          <cell r="CFL122">
            <v>3.2600000000000002</v>
          </cell>
          <cell r="CFM122">
            <v>3.4</v>
          </cell>
          <cell r="CFN122">
            <v>2.88</v>
          </cell>
          <cell r="CFO122">
            <v>2.88</v>
          </cell>
          <cell r="CFP122">
            <v>3.58</v>
          </cell>
          <cell r="CFQ122">
            <v>4.2300000000000004</v>
          </cell>
          <cell r="CFR122">
            <v>4.3100000000000005</v>
          </cell>
          <cell r="CFS122">
            <v>4.3100000000000005</v>
          </cell>
          <cell r="CFT122">
            <v>3.96</v>
          </cell>
          <cell r="CFU122">
            <v>4.67</v>
          </cell>
          <cell r="CFV122">
            <v>4.84</v>
          </cell>
          <cell r="CFW122">
            <v>4.84</v>
          </cell>
          <cell r="CFX122">
            <v>4.28</v>
          </cell>
          <cell r="CFY122">
            <v>4.37</v>
          </cell>
          <cell r="CFZ122">
            <v>4.4800000000000004</v>
          </cell>
          <cell r="CGA122">
            <v>3.9</v>
          </cell>
          <cell r="CGB122">
            <v>3.9</v>
          </cell>
          <cell r="CGC122">
            <v>4.3</v>
          </cell>
          <cell r="CGD122">
            <v>4.09</v>
          </cell>
          <cell r="CGE122">
            <v>3.89</v>
          </cell>
          <cell r="CGF122">
            <v>2.97</v>
          </cell>
          <cell r="CGG122">
            <v>3.25</v>
          </cell>
          <cell r="CGH122">
            <v>3.12</v>
          </cell>
          <cell r="CGI122">
            <v>3.36</v>
          </cell>
          <cell r="CGJ122">
            <v>3.8200000000000003</v>
          </cell>
          <cell r="CGK122">
            <v>3.9</v>
          </cell>
          <cell r="CGL122">
            <v>3.9</v>
          </cell>
          <cell r="CGM122">
            <v>3.81</v>
          </cell>
          <cell r="CGN122">
            <v>3.5700000000000003</v>
          </cell>
          <cell r="CGO122">
            <v>3.5700000000000003</v>
          </cell>
          <cell r="CGP122">
            <v>3.74</v>
          </cell>
          <cell r="CGQ122">
            <v>3.83</v>
          </cell>
          <cell r="CGR122">
            <v>2.92</v>
          </cell>
          <cell r="CGS122">
            <v>4.1100000000000003</v>
          </cell>
          <cell r="CGT122">
            <v>4.6500000000000004</v>
          </cell>
          <cell r="CGU122">
            <v>5.55</v>
          </cell>
          <cell r="CGV122">
            <v>5.45</v>
          </cell>
          <cell r="CGW122">
            <v>5.89</v>
          </cell>
          <cell r="CGX122">
            <v>6</v>
          </cell>
          <cell r="CGY122">
            <v>6</v>
          </cell>
          <cell r="CGZ122">
            <v>6</v>
          </cell>
          <cell r="CHA122">
            <v>6.16</v>
          </cell>
          <cell r="CHB122">
            <v>6.94</v>
          </cell>
          <cell r="CHC122">
            <v>8.1999999999999993</v>
          </cell>
          <cell r="CHD122">
            <v>9.69</v>
          </cell>
          <cell r="CHE122">
            <v>9.6300000000000008</v>
          </cell>
          <cell r="CHF122">
            <v>9.4700000000000006</v>
          </cell>
          <cell r="CHG122">
            <v>9.4700000000000006</v>
          </cell>
          <cell r="CHH122">
            <v>9.4700000000000006</v>
          </cell>
          <cell r="CHI122">
            <v>10.450000000000001</v>
          </cell>
          <cell r="CHJ122">
            <v>9.4</v>
          </cell>
          <cell r="CHK122">
            <v>9.25</v>
          </cell>
          <cell r="CHL122">
            <v>9.89</v>
          </cell>
          <cell r="CHM122">
            <v>9.7799999999999994</v>
          </cell>
          <cell r="CHN122">
            <v>9.8800000000000008</v>
          </cell>
          <cell r="CHO122">
            <v>9.92</v>
          </cell>
          <cell r="CHP122">
            <v>10.3</v>
          </cell>
          <cell r="CHQ122">
            <v>9.2900000000000009</v>
          </cell>
          <cell r="CHR122">
            <v>9.41</v>
          </cell>
          <cell r="CHS122">
            <v>7.92</v>
          </cell>
          <cell r="CHT122">
            <v>7.78</v>
          </cell>
          <cell r="CHU122">
            <v>7.78</v>
          </cell>
          <cell r="CHV122">
            <v>7.78</v>
          </cell>
          <cell r="CHW122">
            <v>7.32</v>
          </cell>
          <cell r="CHX122">
            <v>6.8100000000000005</v>
          </cell>
          <cell r="CHY122">
            <v>5.05</v>
          </cell>
          <cell r="CHZ122">
            <v>5.47</v>
          </cell>
          <cell r="CIA122">
            <v>5.47</v>
          </cell>
          <cell r="CIB122">
            <v>5.36</v>
          </cell>
          <cell r="CIC122">
            <v>5.25</v>
          </cell>
          <cell r="CID122">
            <v>5.25</v>
          </cell>
          <cell r="CIE122">
            <v>5.15</v>
          </cell>
          <cell r="CIF122">
            <v>5.3</v>
          </cell>
          <cell r="CIG122">
            <v>5.3</v>
          </cell>
          <cell r="CIH122">
            <v>5.18</v>
          </cell>
          <cell r="CII122">
            <v>5.25</v>
          </cell>
          <cell r="CIJ122">
            <v>4.75</v>
          </cell>
          <cell r="CIK122">
            <v>4.72</v>
          </cell>
          <cell r="CIL122">
            <v>4.57</v>
          </cell>
          <cell r="CIM122">
            <v>4.57</v>
          </cell>
          <cell r="CIN122">
            <v>4.7700000000000005</v>
          </cell>
          <cell r="CIO122">
            <v>4.8</v>
          </cell>
          <cell r="CIP122">
            <v>4.12</v>
          </cell>
          <cell r="CIQ122">
            <v>4.55</v>
          </cell>
          <cell r="CIR122">
            <v>4.72</v>
          </cell>
          <cell r="CIS122">
            <v>4.55</v>
          </cell>
          <cell r="CIT122">
            <v>4.6100000000000003</v>
          </cell>
          <cell r="CIU122">
            <v>4.6100000000000003</v>
          </cell>
          <cell r="CIV122">
            <v>4.6100000000000003</v>
          </cell>
          <cell r="CIW122">
            <v>4.49</v>
          </cell>
          <cell r="CIX122">
            <v>4.55</v>
          </cell>
          <cell r="CIY122">
            <v>4.68</v>
          </cell>
          <cell r="CIZ122">
            <v>4.92</v>
          </cell>
          <cell r="CJA122">
            <v>4.79</v>
          </cell>
          <cell r="CJB122">
            <v>5.05</v>
          </cell>
          <cell r="CJC122">
            <v>4.97</v>
          </cell>
          <cell r="CJD122">
            <v>4.76</v>
          </cell>
          <cell r="CJE122">
            <v>4.43</v>
          </cell>
          <cell r="CJF122">
            <v>4.75</v>
          </cell>
          <cell r="CJG122">
            <v>3.66</v>
          </cell>
          <cell r="CJH122">
            <v>3.5700000000000003</v>
          </cell>
          <cell r="CJI122">
            <v>3.4</v>
          </cell>
          <cell r="CJJ122">
            <v>3.4</v>
          </cell>
          <cell r="CJK122">
            <v>3.2</v>
          </cell>
          <cell r="CJL122">
            <v>3.61</v>
          </cell>
          <cell r="CJM122">
            <v>3.52</v>
          </cell>
          <cell r="CJN122">
            <v>2.63</v>
          </cell>
          <cell r="CJO122">
            <v>2.72</v>
          </cell>
          <cell r="CJP122">
            <v>1.79</v>
          </cell>
          <cell r="CJQ122">
            <v>1.25</v>
          </cell>
          <cell r="CJR122">
            <v>1.21</v>
          </cell>
          <cell r="CJS122">
            <v>1.21</v>
          </cell>
          <cell r="CJT122">
            <v>1.81</v>
          </cell>
          <cell r="CJU122">
            <v>1.55</v>
          </cell>
          <cell r="CJV122">
            <v>1.81</v>
          </cell>
          <cell r="CJW122">
            <v>-0.79</v>
          </cell>
          <cell r="CJX122">
            <v>-1.28</v>
          </cell>
          <cell r="CJY122">
            <v>-1.28</v>
          </cell>
          <cell r="CJZ122">
            <v>-1.37</v>
          </cell>
          <cell r="CKA122">
            <v>-1.37</v>
          </cell>
          <cell r="CKB122">
            <v>-1.83</v>
          </cell>
        </row>
        <row r="123">
          <cell r="A123">
            <v>1110</v>
          </cell>
          <cell r="B123"/>
          <cell r="C123"/>
          <cell r="D123" t="str">
            <v>+</v>
          </cell>
          <cell r="E123" t="str">
            <v xml:space="preserve">Aves e ovos </v>
          </cell>
          <cell r="F123"/>
          <cell r="G123"/>
          <cell r="H123">
            <v>1.8</v>
          </cell>
          <cell r="I123">
            <v>1.77</v>
          </cell>
          <cell r="J123">
            <v>1.79</v>
          </cell>
          <cell r="K123">
            <v>1.62</v>
          </cell>
          <cell r="L123">
            <v>1.84</v>
          </cell>
          <cell r="M123">
            <v>1.77</v>
          </cell>
          <cell r="N123">
            <v>1.79</v>
          </cell>
          <cell r="O123">
            <v>1.79</v>
          </cell>
          <cell r="P123">
            <v>1.62</v>
          </cell>
          <cell r="Q123">
            <v>1.49</v>
          </cell>
          <cell r="R123">
            <v>1.3800000000000001</v>
          </cell>
          <cell r="S123">
            <v>1.3900000000000001</v>
          </cell>
          <cell r="T123">
            <v>1.33</v>
          </cell>
          <cell r="U123">
            <v>1.1500000000000001</v>
          </cell>
          <cell r="V123">
            <v>1.33</v>
          </cell>
          <cell r="W123">
            <v>1.22</v>
          </cell>
          <cell r="X123">
            <v>1.41</v>
          </cell>
          <cell r="Y123">
            <v>1.43</v>
          </cell>
          <cell r="Z123">
            <v>1.4000000000000001</v>
          </cell>
          <cell r="AA123">
            <v>1.24</v>
          </cell>
          <cell r="AB123">
            <v>1.08</v>
          </cell>
          <cell r="AC123">
            <v>1.21</v>
          </cell>
          <cell r="AD123">
            <v>1.1599999999999999</v>
          </cell>
          <cell r="AE123">
            <v>1.29</v>
          </cell>
          <cell r="AF123">
            <v>1.33</v>
          </cell>
          <cell r="AG123">
            <v>1.3900000000000001</v>
          </cell>
          <cell r="AH123">
            <v>1.32</v>
          </cell>
          <cell r="AI123">
            <v>1.27</v>
          </cell>
          <cell r="AJ123">
            <v>1.45</v>
          </cell>
          <cell r="AK123">
            <v>1.79</v>
          </cell>
          <cell r="AL123">
            <v>1.9100000000000001</v>
          </cell>
          <cell r="AM123">
            <v>2.04</v>
          </cell>
          <cell r="AN123">
            <v>2.04</v>
          </cell>
          <cell r="AO123">
            <v>2.2000000000000002</v>
          </cell>
          <cell r="AP123">
            <v>2.25</v>
          </cell>
          <cell r="AQ123">
            <v>2.46</v>
          </cell>
          <cell r="AR123">
            <v>2.4900000000000002</v>
          </cell>
          <cell r="AS123">
            <v>2.56</v>
          </cell>
          <cell r="AT123">
            <v>2.75</v>
          </cell>
          <cell r="AU123">
            <v>2.87</v>
          </cell>
          <cell r="AV123">
            <v>3.13</v>
          </cell>
          <cell r="AW123">
            <v>3.23</v>
          </cell>
          <cell r="AX123">
            <v>3.29</v>
          </cell>
          <cell r="AY123">
            <v>3.54</v>
          </cell>
          <cell r="AZ123">
            <v>3.5500000000000003</v>
          </cell>
          <cell r="BA123">
            <v>3.52</v>
          </cell>
          <cell r="BB123">
            <v>3.5700000000000003</v>
          </cell>
          <cell r="BC123">
            <v>3.63</v>
          </cell>
          <cell r="BD123">
            <v>3.8000000000000003</v>
          </cell>
          <cell r="BE123">
            <v>3.75</v>
          </cell>
          <cell r="BF123">
            <v>3.86</v>
          </cell>
          <cell r="BG123">
            <v>3.95</v>
          </cell>
          <cell r="BH123">
            <v>4.07</v>
          </cell>
          <cell r="BI123">
            <v>4.12</v>
          </cell>
          <cell r="BJ123">
            <v>4.26</v>
          </cell>
          <cell r="BK123">
            <v>4.28</v>
          </cell>
          <cell r="BL123">
            <v>4.37</v>
          </cell>
          <cell r="BM123">
            <v>4.5</v>
          </cell>
          <cell r="BN123">
            <v>4.59</v>
          </cell>
          <cell r="BO123">
            <v>4.8500000000000005</v>
          </cell>
          <cell r="BP123">
            <v>4.82</v>
          </cell>
          <cell r="BQ123">
            <v>5.1100000000000003</v>
          </cell>
          <cell r="BR123">
            <v>4.99</v>
          </cell>
          <cell r="BS123">
            <v>4.93</v>
          </cell>
          <cell r="BT123">
            <v>4.99</v>
          </cell>
          <cell r="BU123">
            <v>4.95</v>
          </cell>
          <cell r="BV123">
            <v>4.71</v>
          </cell>
          <cell r="BW123">
            <v>4.7</v>
          </cell>
          <cell r="BX123">
            <v>4.72</v>
          </cell>
          <cell r="BY123">
            <v>4.97</v>
          </cell>
          <cell r="BZ123">
            <v>4.96</v>
          </cell>
          <cell r="CA123">
            <v>5.09</v>
          </cell>
          <cell r="CB123">
            <v>5.16</v>
          </cell>
          <cell r="CC123">
            <v>5.18</v>
          </cell>
          <cell r="CD123">
            <v>5.16</v>
          </cell>
          <cell r="CE123">
            <v>5.05</v>
          </cell>
          <cell r="CF123">
            <v>5.01</v>
          </cell>
          <cell r="CG123">
            <v>4.79</v>
          </cell>
          <cell r="CH123">
            <v>4.57</v>
          </cell>
          <cell r="CI123">
            <v>4.76</v>
          </cell>
          <cell r="CJ123">
            <v>4.63</v>
          </cell>
          <cell r="CK123">
            <v>4.41</v>
          </cell>
          <cell r="CL123">
            <v>4.16</v>
          </cell>
          <cell r="CM123">
            <v>4.3100000000000005</v>
          </cell>
          <cell r="CN123">
            <v>4.17</v>
          </cell>
          <cell r="CO123">
            <v>4.07</v>
          </cell>
          <cell r="CP123">
            <v>4.0200000000000005</v>
          </cell>
          <cell r="CQ123">
            <v>3.99</v>
          </cell>
          <cell r="CR123">
            <v>4.1100000000000003</v>
          </cell>
          <cell r="CS123">
            <v>3.94</v>
          </cell>
          <cell r="CT123">
            <v>3.8200000000000003</v>
          </cell>
          <cell r="CU123">
            <v>3.7600000000000002</v>
          </cell>
          <cell r="CV123">
            <v>3.62</v>
          </cell>
          <cell r="CW123">
            <v>3.59</v>
          </cell>
          <cell r="CX123">
            <v>3.58</v>
          </cell>
          <cell r="CY123">
            <v>3.35</v>
          </cell>
          <cell r="CZ123">
            <v>3.46</v>
          </cell>
          <cell r="DA123">
            <v>3.5700000000000003</v>
          </cell>
          <cell r="DB123">
            <v>3.86</v>
          </cell>
          <cell r="DC123">
            <v>4.0200000000000005</v>
          </cell>
          <cell r="DD123">
            <v>4.21</v>
          </cell>
          <cell r="DE123">
            <v>4.04</v>
          </cell>
          <cell r="DF123">
            <v>4.0999999999999996</v>
          </cell>
          <cell r="DG123">
            <v>4.13</v>
          </cell>
          <cell r="DH123">
            <v>3.9</v>
          </cell>
          <cell r="DI123">
            <v>3.97</v>
          </cell>
          <cell r="DJ123">
            <v>3.87</v>
          </cell>
          <cell r="DK123">
            <v>3.81</v>
          </cell>
          <cell r="DL123">
            <v>3.7</v>
          </cell>
          <cell r="DM123">
            <v>3.4</v>
          </cell>
          <cell r="DN123">
            <v>3.2800000000000002</v>
          </cell>
          <cell r="DO123">
            <v>3.34</v>
          </cell>
          <cell r="DP123">
            <v>3.3000000000000003</v>
          </cell>
          <cell r="DQ123">
            <v>3.21</v>
          </cell>
          <cell r="DR123">
            <v>2.82</v>
          </cell>
          <cell r="DS123">
            <v>2.91</v>
          </cell>
          <cell r="DT123">
            <v>2.65</v>
          </cell>
          <cell r="DU123">
            <v>2.52</v>
          </cell>
          <cell r="DV123">
            <v>2.5299999999999998</v>
          </cell>
          <cell r="DW123">
            <v>2.04</v>
          </cell>
          <cell r="DX123">
            <v>1.93</v>
          </cell>
          <cell r="DY123">
            <v>1.6</v>
          </cell>
          <cell r="DZ123">
            <v>1.4000000000000001</v>
          </cell>
          <cell r="EA123">
            <v>1.0900000000000001</v>
          </cell>
          <cell r="EB123">
            <v>0.86</v>
          </cell>
          <cell r="EC123">
            <v>0.68</v>
          </cell>
          <cell r="ED123">
            <v>0.69</v>
          </cell>
          <cell r="EE123">
            <v>0.35000000000000003</v>
          </cell>
          <cell r="EF123">
            <v>0.3</v>
          </cell>
          <cell r="EG123">
            <v>0.03</v>
          </cell>
          <cell r="EH123">
            <v>-0.1</v>
          </cell>
          <cell r="EI123">
            <v>-0.66</v>
          </cell>
          <cell r="EJ123">
            <v>-0.73</v>
          </cell>
          <cell r="EK123">
            <v>-0.87</v>
          </cell>
          <cell r="EL123">
            <v>-1.06</v>
          </cell>
          <cell r="EM123">
            <v>-1.1399999999999999</v>
          </cell>
          <cell r="EN123">
            <v>-1.28</v>
          </cell>
          <cell r="EO123">
            <v>-1.85</v>
          </cell>
          <cell r="EP123">
            <v>-1.89</v>
          </cell>
          <cell r="EQ123">
            <v>-2.0499999999999998</v>
          </cell>
          <cell r="ER123">
            <v>-2.0699999999999998</v>
          </cell>
          <cell r="ES123">
            <v>-2.02</v>
          </cell>
          <cell r="ET123">
            <v>-2.17</v>
          </cell>
          <cell r="EU123">
            <v>-2.06</v>
          </cell>
          <cell r="EV123">
            <v>-2.11</v>
          </cell>
          <cell r="EW123">
            <v>-2.17</v>
          </cell>
          <cell r="EX123">
            <v>-2.16</v>
          </cell>
          <cell r="EY123">
            <v>-2.0299999999999998</v>
          </cell>
          <cell r="EZ123">
            <v>-2.09</v>
          </cell>
          <cell r="FA123">
            <v>-2.21</v>
          </cell>
          <cell r="FB123">
            <v>-2.15</v>
          </cell>
          <cell r="FC123">
            <v>-2.14</v>
          </cell>
          <cell r="FD123">
            <v>-2</v>
          </cell>
          <cell r="FE123">
            <v>-1.88</v>
          </cell>
          <cell r="FF123">
            <v>-1.84</v>
          </cell>
          <cell r="FG123">
            <v>-1.77</v>
          </cell>
          <cell r="FH123">
            <v>-1.61</v>
          </cell>
          <cell r="FI123">
            <v>-1.46</v>
          </cell>
          <cell r="FJ123">
            <v>-1.43</v>
          </cell>
          <cell r="FK123">
            <v>-1.35</v>
          </cell>
          <cell r="FL123">
            <v>-1.29</v>
          </cell>
          <cell r="FM123">
            <v>-0.94</v>
          </cell>
          <cell r="FN123">
            <v>-1.22</v>
          </cell>
          <cell r="FO123">
            <v>-1.27</v>
          </cell>
          <cell r="FP123">
            <v>-1.21</v>
          </cell>
          <cell r="FQ123">
            <v>-1.1599999999999999</v>
          </cell>
          <cell r="FR123">
            <v>-1.25</v>
          </cell>
          <cell r="FS123">
            <v>-1.29</v>
          </cell>
          <cell r="FT123">
            <v>-1.37</v>
          </cell>
          <cell r="FU123">
            <v>-1.41</v>
          </cell>
          <cell r="FV123">
            <v>-1.6300000000000001</v>
          </cell>
          <cell r="FW123">
            <v>-1.73</v>
          </cell>
          <cell r="FX123">
            <v>-1.59</v>
          </cell>
          <cell r="FY123">
            <v>-1.84</v>
          </cell>
          <cell r="FZ123">
            <v>-1.95</v>
          </cell>
          <cell r="GA123">
            <v>-1.95</v>
          </cell>
          <cell r="GB123">
            <v>-2.06</v>
          </cell>
          <cell r="GC123">
            <v>-2.25</v>
          </cell>
          <cell r="GD123">
            <v>-2.5100000000000002</v>
          </cell>
          <cell r="GE123">
            <v>-2.56</v>
          </cell>
          <cell r="GF123">
            <v>-2.5500000000000003</v>
          </cell>
          <cell r="GG123">
            <v>-2.5099999999999998</v>
          </cell>
          <cell r="GH123">
            <v>-2.59</v>
          </cell>
          <cell r="GI123">
            <v>-2.65</v>
          </cell>
          <cell r="GJ123">
            <v>-2.65</v>
          </cell>
          <cell r="GK123">
            <v>-2.4500000000000002</v>
          </cell>
          <cell r="GL123">
            <v>-2.54</v>
          </cell>
          <cell r="GM123">
            <v>-2.36</v>
          </cell>
          <cell r="GN123">
            <v>-2.4700000000000002</v>
          </cell>
          <cell r="GO123">
            <v>-2.44</v>
          </cell>
          <cell r="GP123">
            <v>-2.59</v>
          </cell>
          <cell r="GQ123">
            <v>-2.5300000000000002</v>
          </cell>
          <cell r="GR123">
            <v>-2.35</v>
          </cell>
          <cell r="GS123">
            <v>-2.3199999999999998</v>
          </cell>
          <cell r="GT123">
            <v>-2.09</v>
          </cell>
          <cell r="GU123">
            <v>-2.0699999999999998</v>
          </cell>
          <cell r="GV123">
            <v>-2.1</v>
          </cell>
          <cell r="GW123">
            <v>-2.0100000000000002</v>
          </cell>
          <cell r="GX123">
            <v>-1.84</v>
          </cell>
          <cell r="GY123">
            <v>-1.51</v>
          </cell>
          <cell r="GZ123">
            <v>-1.6300000000000001</v>
          </cell>
          <cell r="HA123">
            <v>-1.28</v>
          </cell>
          <cell r="HB123">
            <v>-1.01</v>
          </cell>
          <cell r="HC123">
            <v>-1.3</v>
          </cell>
          <cell r="HD123">
            <v>-1.08</v>
          </cell>
          <cell r="HE123">
            <v>-1.1400000000000001</v>
          </cell>
          <cell r="HF123">
            <v>-1.1100000000000001</v>
          </cell>
          <cell r="HG123">
            <v>-1.19</v>
          </cell>
          <cell r="HH123">
            <v>-1.05</v>
          </cell>
          <cell r="HI123">
            <v>-1.1599999999999999</v>
          </cell>
          <cell r="HJ123">
            <v>-1.1000000000000001</v>
          </cell>
          <cell r="HK123">
            <v>-1.1000000000000001</v>
          </cell>
          <cell r="HL123">
            <v>-0.76</v>
          </cell>
          <cell r="HM123">
            <v>-0.55000000000000004</v>
          </cell>
          <cell r="HN123">
            <v>-0.5</v>
          </cell>
          <cell r="HO123">
            <v>-0.42</v>
          </cell>
          <cell r="HP123">
            <v>-0.36</v>
          </cell>
          <cell r="HQ123">
            <v>-0.39</v>
          </cell>
          <cell r="HR123">
            <v>-0.33</v>
          </cell>
          <cell r="HS123">
            <v>-0.35000000000000003</v>
          </cell>
          <cell r="HT123">
            <v>-0.43</v>
          </cell>
          <cell r="HU123">
            <v>-0.48</v>
          </cell>
          <cell r="HV123">
            <v>-0.57999999999999996</v>
          </cell>
          <cell r="HW123">
            <v>-0.68</v>
          </cell>
          <cell r="HX123">
            <v>-0.61</v>
          </cell>
          <cell r="HY123">
            <v>-0.53</v>
          </cell>
          <cell r="HZ123">
            <v>-0.71</v>
          </cell>
          <cell r="IA123">
            <v>-0.65</v>
          </cell>
          <cell r="IB123">
            <v>-0.76</v>
          </cell>
          <cell r="IC123">
            <v>-0.63</v>
          </cell>
          <cell r="ID123">
            <v>-0.48</v>
          </cell>
          <cell r="IE123">
            <v>-0.63</v>
          </cell>
          <cell r="IF123">
            <v>-0.73</v>
          </cell>
          <cell r="IG123">
            <v>-0.66</v>
          </cell>
          <cell r="IH123">
            <v>-0.61</v>
          </cell>
          <cell r="II123">
            <v>-0.78</v>
          </cell>
          <cell r="IJ123">
            <v>-0.81</v>
          </cell>
          <cell r="IK123">
            <v>-0.81</v>
          </cell>
          <cell r="IL123">
            <v>-0.75</v>
          </cell>
          <cell r="IM123">
            <v>-0.67</v>
          </cell>
          <cell r="IN123">
            <v>-0.72</v>
          </cell>
          <cell r="IO123">
            <v>-0.54</v>
          </cell>
          <cell r="IP123">
            <v>-0.53</v>
          </cell>
          <cell r="IQ123">
            <v>-0.47000000000000003</v>
          </cell>
          <cell r="IR123">
            <v>-0.25</v>
          </cell>
          <cell r="IS123">
            <v>-0.09</v>
          </cell>
          <cell r="IT123">
            <v>0.09</v>
          </cell>
          <cell r="IU123">
            <v>0.27</v>
          </cell>
          <cell r="IV123">
            <v>0.32</v>
          </cell>
          <cell r="IW123">
            <v>0.4</v>
          </cell>
          <cell r="IX123">
            <v>0.68</v>
          </cell>
          <cell r="IY123">
            <v>0.81</v>
          </cell>
          <cell r="IZ123">
            <v>0.81</v>
          </cell>
          <cell r="JA123">
            <v>0.96</v>
          </cell>
          <cell r="JB123">
            <v>1.1400000000000001</v>
          </cell>
          <cell r="JC123">
            <v>1.19</v>
          </cell>
          <cell r="JD123">
            <v>1.28</v>
          </cell>
          <cell r="JE123">
            <v>1.29</v>
          </cell>
          <cell r="JF123">
            <v>1.4000000000000001</v>
          </cell>
          <cell r="JG123">
            <v>1.57</v>
          </cell>
          <cell r="JH123">
            <v>1.6</v>
          </cell>
          <cell r="JI123">
            <v>1.69</v>
          </cell>
          <cell r="JJ123">
            <v>1.8800000000000001</v>
          </cell>
          <cell r="JK123">
            <v>2.19</v>
          </cell>
          <cell r="JL123">
            <v>2.12</v>
          </cell>
          <cell r="JM123">
            <v>2.2400000000000002</v>
          </cell>
          <cell r="JN123">
            <v>2.58</v>
          </cell>
          <cell r="JO123">
            <v>2.64</v>
          </cell>
          <cell r="JP123">
            <v>2.59</v>
          </cell>
          <cell r="JQ123">
            <v>2.27</v>
          </cell>
          <cell r="JR123">
            <v>2.21</v>
          </cell>
          <cell r="JS123">
            <v>2.3000000000000003</v>
          </cell>
          <cell r="JT123">
            <v>2.0699999999999998</v>
          </cell>
          <cell r="JU123">
            <v>2.1</v>
          </cell>
          <cell r="JV123">
            <v>2.2400000000000002</v>
          </cell>
          <cell r="JW123">
            <v>2.14</v>
          </cell>
          <cell r="JX123">
            <v>2.12</v>
          </cell>
          <cell r="JY123">
            <v>2.2200000000000002</v>
          </cell>
          <cell r="JZ123">
            <v>2.36</v>
          </cell>
          <cell r="KA123">
            <v>2.15</v>
          </cell>
          <cell r="KB123">
            <v>2.0699999999999998</v>
          </cell>
          <cell r="KC123">
            <v>2.0699999999999998</v>
          </cell>
          <cell r="KD123">
            <v>2.17</v>
          </cell>
          <cell r="KE123">
            <v>1.9100000000000001</v>
          </cell>
          <cell r="KF123">
            <v>1.84</v>
          </cell>
          <cell r="KG123">
            <v>1.83</v>
          </cell>
          <cell r="KH123">
            <v>1.78</v>
          </cell>
          <cell r="KI123">
            <v>1.79</v>
          </cell>
          <cell r="KJ123">
            <v>1.59</v>
          </cell>
          <cell r="KK123">
            <v>1.76</v>
          </cell>
          <cell r="KL123">
            <v>1.55</v>
          </cell>
          <cell r="KM123">
            <v>1.42</v>
          </cell>
          <cell r="KN123">
            <v>1.6</v>
          </cell>
          <cell r="KO123">
            <v>1.6600000000000001</v>
          </cell>
          <cell r="KP123">
            <v>1.61</v>
          </cell>
          <cell r="KQ123">
            <v>1.3</v>
          </cell>
          <cell r="KR123">
            <v>1.3</v>
          </cell>
          <cell r="KS123">
            <v>1.1400000000000001</v>
          </cell>
          <cell r="KT123">
            <v>1.25</v>
          </cell>
          <cell r="KU123">
            <v>0.93</v>
          </cell>
          <cell r="KV123">
            <v>0.78</v>
          </cell>
          <cell r="KW123">
            <v>0.8</v>
          </cell>
          <cell r="KX123">
            <v>0.83000000000000007</v>
          </cell>
          <cell r="KY123">
            <v>0.66</v>
          </cell>
          <cell r="KZ123">
            <v>0.72</v>
          </cell>
          <cell r="LA123">
            <v>0.56000000000000005</v>
          </cell>
          <cell r="LB123">
            <v>0.5</v>
          </cell>
          <cell r="LC123">
            <v>0.45</v>
          </cell>
          <cell r="LD123">
            <v>0.47000000000000003</v>
          </cell>
          <cell r="LE123">
            <v>0.59</v>
          </cell>
          <cell r="LF123">
            <v>0.48</v>
          </cell>
          <cell r="LG123">
            <v>0.37</v>
          </cell>
          <cell r="LH123">
            <v>0.22</v>
          </cell>
          <cell r="LI123">
            <v>0.04</v>
          </cell>
          <cell r="LJ123">
            <v>0</v>
          </cell>
          <cell r="LK123">
            <v>0.05</v>
          </cell>
          <cell r="LL123">
            <v>-0.27</v>
          </cell>
          <cell r="LM123">
            <v>-0.32</v>
          </cell>
          <cell r="LN123">
            <v>-0.4</v>
          </cell>
          <cell r="LO123">
            <v>-0.48</v>
          </cell>
          <cell r="LP123">
            <v>-0.46</v>
          </cell>
          <cell r="LQ123">
            <v>-0.49</v>
          </cell>
          <cell r="LR123">
            <v>-0.28000000000000003</v>
          </cell>
          <cell r="LS123">
            <v>-0.28000000000000003</v>
          </cell>
          <cell r="LT123">
            <v>-0.44</v>
          </cell>
          <cell r="LU123">
            <v>-0.53</v>
          </cell>
          <cell r="LV123">
            <v>-0.45</v>
          </cell>
          <cell r="LW123">
            <v>-0.36</v>
          </cell>
          <cell r="LX123">
            <v>-0.46</v>
          </cell>
          <cell r="LY123">
            <v>-0.53</v>
          </cell>
          <cell r="LZ123">
            <v>-0.47000000000000003</v>
          </cell>
          <cell r="MA123">
            <v>-0.59</v>
          </cell>
          <cell r="MB123">
            <v>-0.57999999999999996</v>
          </cell>
          <cell r="MC123">
            <v>-0.36</v>
          </cell>
          <cell r="MD123">
            <v>-0.37</v>
          </cell>
          <cell r="ME123">
            <v>-0.18</v>
          </cell>
          <cell r="MF123">
            <v>-0.2</v>
          </cell>
          <cell r="MG123">
            <v>-0.25</v>
          </cell>
          <cell r="MH123">
            <v>-0.19</v>
          </cell>
          <cell r="MI123">
            <v>-0.1</v>
          </cell>
          <cell r="MJ123">
            <v>0.06</v>
          </cell>
          <cell r="MK123">
            <v>0.04</v>
          </cell>
          <cell r="ML123">
            <v>-0.09</v>
          </cell>
          <cell r="MM123">
            <v>0.12</v>
          </cell>
          <cell r="MN123">
            <v>0.13</v>
          </cell>
          <cell r="MO123">
            <v>0.13</v>
          </cell>
          <cell r="MP123">
            <v>0.06</v>
          </cell>
          <cell r="MQ123">
            <v>-0.03</v>
          </cell>
          <cell r="MR123">
            <v>0.21</v>
          </cell>
          <cell r="MS123">
            <v>0.19</v>
          </cell>
          <cell r="MT123">
            <v>0.05</v>
          </cell>
          <cell r="MU123">
            <v>0.18</v>
          </cell>
          <cell r="MV123">
            <v>0.37</v>
          </cell>
          <cell r="MW123">
            <v>0.22</v>
          </cell>
          <cell r="MX123">
            <v>0.18</v>
          </cell>
          <cell r="MY123">
            <v>0.19</v>
          </cell>
          <cell r="MZ123">
            <v>0.15</v>
          </cell>
          <cell r="NA123">
            <v>0.08</v>
          </cell>
          <cell r="NB123">
            <v>-0.15</v>
          </cell>
          <cell r="NC123">
            <v>-0.24</v>
          </cell>
          <cell r="ND123">
            <v>-0.38</v>
          </cell>
          <cell r="NE123">
            <v>-0.45</v>
          </cell>
          <cell r="NF123">
            <v>-0.37</v>
          </cell>
          <cell r="NG123">
            <v>-0.41000000000000003</v>
          </cell>
          <cell r="NH123">
            <v>-0.42</v>
          </cell>
          <cell r="NI123">
            <v>-0.35000000000000003</v>
          </cell>
          <cell r="NJ123">
            <v>-0.54</v>
          </cell>
          <cell r="NK123">
            <v>-0.69000000000000006</v>
          </cell>
          <cell r="NL123">
            <v>-0.55000000000000004</v>
          </cell>
          <cell r="NM123">
            <v>-0.79</v>
          </cell>
          <cell r="NN123">
            <v>-0.84</v>
          </cell>
          <cell r="NO123">
            <v>-0.8</v>
          </cell>
          <cell r="NP123">
            <v>-0.89</v>
          </cell>
          <cell r="NQ123">
            <v>-1.04</v>
          </cell>
          <cell r="NR123">
            <v>-0.93</v>
          </cell>
          <cell r="NS123">
            <v>-0.81</v>
          </cell>
          <cell r="NT123">
            <v>-0.9</v>
          </cell>
          <cell r="NU123">
            <v>-0.76</v>
          </cell>
          <cell r="NV123">
            <v>-0.77</v>
          </cell>
          <cell r="NW123">
            <v>-0.85</v>
          </cell>
          <cell r="NX123">
            <v>-0.68</v>
          </cell>
          <cell r="NY123">
            <v>-0.66</v>
          </cell>
          <cell r="NZ123">
            <v>-0.62</v>
          </cell>
          <cell r="OA123">
            <v>-0.45</v>
          </cell>
          <cell r="OB123">
            <v>-0.33</v>
          </cell>
          <cell r="OC123">
            <v>-0.83000000000000007</v>
          </cell>
          <cell r="OD123">
            <v>-0.87</v>
          </cell>
          <cell r="OE123">
            <v>-0.79</v>
          </cell>
          <cell r="OF123">
            <v>-0.73</v>
          </cell>
          <cell r="OG123">
            <v>-0.5</v>
          </cell>
          <cell r="OH123">
            <v>-0.25</v>
          </cell>
          <cell r="OI123">
            <v>-0.34</v>
          </cell>
          <cell r="OJ123">
            <v>-0.31</v>
          </cell>
          <cell r="OK123">
            <v>-0.21</v>
          </cell>
          <cell r="OL123">
            <v>-0.25</v>
          </cell>
          <cell r="OM123">
            <v>-0.16</v>
          </cell>
          <cell r="ON123">
            <v>0.01</v>
          </cell>
          <cell r="OO123">
            <v>-0.01</v>
          </cell>
          <cell r="OP123">
            <v>0.08</v>
          </cell>
          <cell r="OQ123">
            <v>0.01</v>
          </cell>
          <cell r="OR123">
            <v>0.12</v>
          </cell>
          <cell r="OS123">
            <v>0.12</v>
          </cell>
          <cell r="OT123">
            <v>0.65</v>
          </cell>
          <cell r="OU123">
            <v>0.57999999999999996</v>
          </cell>
          <cell r="OV123">
            <v>0.56000000000000005</v>
          </cell>
          <cell r="OW123">
            <v>0.61</v>
          </cell>
          <cell r="OX123">
            <v>0.62</v>
          </cell>
          <cell r="OY123">
            <v>1.06</v>
          </cell>
          <cell r="OZ123">
            <v>1.1500000000000001</v>
          </cell>
          <cell r="PA123">
            <v>1.22</v>
          </cell>
          <cell r="PB123">
            <v>1.04</v>
          </cell>
          <cell r="PC123">
            <v>1.07</v>
          </cell>
          <cell r="PD123">
            <v>1.43</v>
          </cell>
          <cell r="PE123">
            <v>1.3800000000000001</v>
          </cell>
          <cell r="PF123">
            <v>1.35</v>
          </cell>
          <cell r="PG123">
            <v>1.46</v>
          </cell>
          <cell r="PH123">
            <v>1.47</v>
          </cell>
          <cell r="PI123">
            <v>1.56</v>
          </cell>
          <cell r="PJ123">
            <v>1.51</v>
          </cell>
          <cell r="PK123">
            <v>1.42</v>
          </cell>
          <cell r="PL123">
            <v>1.59</v>
          </cell>
          <cell r="PM123">
            <v>1.78</v>
          </cell>
          <cell r="PN123">
            <v>1.78</v>
          </cell>
          <cell r="PO123">
            <v>1.82</v>
          </cell>
          <cell r="PP123">
            <v>2.02</v>
          </cell>
          <cell r="PQ123">
            <v>1.96</v>
          </cell>
          <cell r="PR123">
            <v>2</v>
          </cell>
          <cell r="PS123">
            <v>2</v>
          </cell>
          <cell r="PT123">
            <v>2.0100000000000002</v>
          </cell>
          <cell r="PU123">
            <v>2.11</v>
          </cell>
          <cell r="PV123">
            <v>2.06</v>
          </cell>
          <cell r="PW123">
            <v>2.02</v>
          </cell>
          <cell r="PX123">
            <v>1.72</v>
          </cell>
          <cell r="PY123">
            <v>1.79</v>
          </cell>
          <cell r="PZ123">
            <v>1.61</v>
          </cell>
          <cell r="QA123">
            <v>1.61</v>
          </cell>
          <cell r="QB123">
            <v>1.5</v>
          </cell>
          <cell r="QC123">
            <v>1.48</v>
          </cell>
          <cell r="QD123">
            <v>1.1400000000000001</v>
          </cell>
          <cell r="QE123">
            <v>0.89</v>
          </cell>
          <cell r="QF123">
            <v>0.75</v>
          </cell>
          <cell r="QG123">
            <v>0.8</v>
          </cell>
          <cell r="QH123">
            <v>0.87</v>
          </cell>
          <cell r="QI123">
            <v>0.70000000000000007</v>
          </cell>
          <cell r="QJ123">
            <v>0.2</v>
          </cell>
          <cell r="QK123">
            <v>0.2</v>
          </cell>
          <cell r="QL123">
            <v>0.14000000000000001</v>
          </cell>
          <cell r="QM123">
            <v>0.09</v>
          </cell>
          <cell r="QN123">
            <v>-0.13</v>
          </cell>
          <cell r="QO123">
            <v>-0.13</v>
          </cell>
          <cell r="QP123">
            <v>7.0000000000000007E-2</v>
          </cell>
          <cell r="QQ123">
            <v>-0.13</v>
          </cell>
          <cell r="QR123">
            <v>-0.39</v>
          </cell>
          <cell r="QS123">
            <v>-0.28000000000000003</v>
          </cell>
          <cell r="QT123">
            <v>-0.23</v>
          </cell>
          <cell r="QU123">
            <v>-0.32</v>
          </cell>
          <cell r="QV123">
            <v>-0.22</v>
          </cell>
          <cell r="QW123">
            <v>-0.28999999999999998</v>
          </cell>
          <cell r="QX123">
            <v>-0.31</v>
          </cell>
          <cell r="QY123">
            <v>-0.39</v>
          </cell>
          <cell r="QZ123">
            <v>-0.27</v>
          </cell>
          <cell r="RA123">
            <v>-0.32</v>
          </cell>
          <cell r="RB123">
            <v>-0.18</v>
          </cell>
          <cell r="RC123">
            <v>-0.21</v>
          </cell>
          <cell r="RD123">
            <v>-0.27</v>
          </cell>
          <cell r="RE123">
            <v>-0.25</v>
          </cell>
          <cell r="RF123">
            <v>-0.28999999999999998</v>
          </cell>
          <cell r="RG123">
            <v>-0.6</v>
          </cell>
          <cell r="RH123">
            <v>-0.47000000000000003</v>
          </cell>
          <cell r="RI123">
            <v>-0.45</v>
          </cell>
          <cell r="RJ123">
            <v>-0.24</v>
          </cell>
          <cell r="RK123">
            <v>-0.38</v>
          </cell>
          <cell r="RL123">
            <v>-0.51</v>
          </cell>
          <cell r="RM123">
            <v>-0.22</v>
          </cell>
          <cell r="RN123">
            <v>-0.22</v>
          </cell>
          <cell r="RO123">
            <v>-0.28999999999999998</v>
          </cell>
          <cell r="RP123">
            <v>-0.48</v>
          </cell>
          <cell r="RQ123">
            <v>-0.51</v>
          </cell>
          <cell r="RR123">
            <v>-0.28000000000000003</v>
          </cell>
          <cell r="RS123">
            <v>-0.28000000000000003</v>
          </cell>
          <cell r="RT123">
            <v>-0.3</v>
          </cell>
          <cell r="RU123">
            <v>-0.31</v>
          </cell>
          <cell r="RV123">
            <v>-0.23</v>
          </cell>
          <cell r="RW123">
            <v>-0.2</v>
          </cell>
          <cell r="RX123">
            <v>-0.12</v>
          </cell>
          <cell r="RY123">
            <v>-0.14000000000000001</v>
          </cell>
          <cell r="RZ123">
            <v>-0.19</v>
          </cell>
          <cell r="SA123">
            <v>-0.37</v>
          </cell>
          <cell r="SB123">
            <v>-0.36</v>
          </cell>
          <cell r="SC123">
            <v>-0.69000000000000006</v>
          </cell>
          <cell r="SD123">
            <v>-0.64</v>
          </cell>
          <cell r="SE123">
            <v>-0.13</v>
          </cell>
          <cell r="SF123">
            <v>-0.18</v>
          </cell>
          <cell r="SG123">
            <v>-0.28000000000000003</v>
          </cell>
          <cell r="SH123">
            <v>-0.4</v>
          </cell>
          <cell r="SI123">
            <v>-0.39</v>
          </cell>
          <cell r="SJ123">
            <v>-0.38</v>
          </cell>
          <cell r="SK123">
            <v>-0.41000000000000003</v>
          </cell>
          <cell r="SL123">
            <v>-0.52</v>
          </cell>
          <cell r="SM123">
            <v>-0.39</v>
          </cell>
          <cell r="SN123">
            <v>-0.57999999999999996</v>
          </cell>
          <cell r="SO123">
            <v>-0.70000000000000007</v>
          </cell>
          <cell r="SP123">
            <v>-0.81</v>
          </cell>
          <cell r="SQ123">
            <v>-0.9</v>
          </cell>
          <cell r="SR123">
            <v>-1.21</v>
          </cell>
          <cell r="SS123">
            <v>-1.1100000000000001</v>
          </cell>
          <cell r="ST123">
            <v>-1.04</v>
          </cell>
          <cell r="SU123">
            <v>-1.06</v>
          </cell>
          <cell r="SV123">
            <v>-1.05</v>
          </cell>
          <cell r="SW123">
            <v>-1.01</v>
          </cell>
          <cell r="SX123">
            <v>-0.98</v>
          </cell>
          <cell r="SY123">
            <v>-1.03</v>
          </cell>
          <cell r="SZ123">
            <v>-1.1000000000000001</v>
          </cell>
          <cell r="TA123">
            <v>-1.06</v>
          </cell>
          <cell r="TB123">
            <v>-1.2</v>
          </cell>
          <cell r="TC123">
            <v>-1.1100000000000001</v>
          </cell>
          <cell r="TD123">
            <v>-1.02</v>
          </cell>
          <cell r="TE123">
            <v>-0.99</v>
          </cell>
          <cell r="TF123">
            <v>-0.92</v>
          </cell>
          <cell r="TG123">
            <v>-0.91</v>
          </cell>
          <cell r="TH123">
            <v>-0.76</v>
          </cell>
          <cell r="TI123">
            <v>-0.68</v>
          </cell>
          <cell r="TJ123">
            <v>-0.72</v>
          </cell>
          <cell r="TK123">
            <v>-0.62</v>
          </cell>
          <cell r="TL123">
            <v>-0.34</v>
          </cell>
          <cell r="TM123">
            <v>-0.18</v>
          </cell>
          <cell r="TN123">
            <v>-0.03</v>
          </cell>
          <cell r="TO123">
            <v>0.08</v>
          </cell>
          <cell r="TP123">
            <v>0.28000000000000003</v>
          </cell>
          <cell r="TQ123">
            <v>0.27</v>
          </cell>
          <cell r="TR123">
            <v>0.05</v>
          </cell>
          <cell r="TS123">
            <v>0.38</v>
          </cell>
          <cell r="TT123">
            <v>0.18</v>
          </cell>
          <cell r="TU123">
            <v>0.2</v>
          </cell>
          <cell r="TV123">
            <v>0.16</v>
          </cell>
          <cell r="TW123">
            <v>0.42</v>
          </cell>
          <cell r="TX123">
            <v>0.55000000000000004</v>
          </cell>
          <cell r="TY123">
            <v>0.66</v>
          </cell>
          <cell r="TZ123">
            <v>0.79</v>
          </cell>
          <cell r="UA123">
            <v>1.06</v>
          </cell>
          <cell r="UB123">
            <v>1.0900000000000001</v>
          </cell>
          <cell r="UC123">
            <v>1.31</v>
          </cell>
          <cell r="UD123">
            <v>1.22</v>
          </cell>
          <cell r="UE123">
            <v>1.34</v>
          </cell>
          <cell r="UF123">
            <v>1.35</v>
          </cell>
          <cell r="UG123">
            <v>1.32</v>
          </cell>
          <cell r="UH123">
            <v>1.32</v>
          </cell>
          <cell r="UI123">
            <v>1.1300000000000001</v>
          </cell>
          <cell r="UJ123">
            <v>0.65</v>
          </cell>
          <cell r="UK123">
            <v>0.87</v>
          </cell>
          <cell r="UL123">
            <v>0.67</v>
          </cell>
          <cell r="UM123">
            <v>0.64</v>
          </cell>
          <cell r="UN123">
            <v>0.59</v>
          </cell>
          <cell r="UO123">
            <v>0.23</v>
          </cell>
          <cell r="UP123">
            <v>0.39</v>
          </cell>
          <cell r="UQ123">
            <v>0.27</v>
          </cell>
          <cell r="UR123">
            <v>0.55000000000000004</v>
          </cell>
          <cell r="US123">
            <v>0.35000000000000003</v>
          </cell>
          <cell r="UT123">
            <v>0.22</v>
          </cell>
          <cell r="UU123">
            <v>7.0000000000000007E-2</v>
          </cell>
          <cell r="UV123">
            <v>-0.14000000000000001</v>
          </cell>
          <cell r="UW123">
            <v>0.04</v>
          </cell>
          <cell r="UX123">
            <v>-0.06</v>
          </cell>
          <cell r="UY123">
            <v>-0.01</v>
          </cell>
          <cell r="UZ123">
            <v>0.12</v>
          </cell>
          <cell r="VA123">
            <v>0.26</v>
          </cell>
          <cell r="VB123">
            <v>0.25</v>
          </cell>
          <cell r="VC123">
            <v>0.25</v>
          </cell>
          <cell r="VD123">
            <v>0.05</v>
          </cell>
          <cell r="VE123">
            <v>0.45</v>
          </cell>
          <cell r="VF123">
            <v>0.49</v>
          </cell>
          <cell r="VG123">
            <v>0.69000000000000006</v>
          </cell>
          <cell r="VH123">
            <v>0.52</v>
          </cell>
          <cell r="VI123">
            <v>0.64</v>
          </cell>
          <cell r="VJ123">
            <v>0.66</v>
          </cell>
          <cell r="VK123">
            <v>1.03</v>
          </cell>
          <cell r="VL123">
            <v>0.99</v>
          </cell>
          <cell r="VM123">
            <v>1.0900000000000001</v>
          </cell>
          <cell r="VN123">
            <v>1.08</v>
          </cell>
          <cell r="VO123">
            <v>1.01</v>
          </cell>
          <cell r="VP123">
            <v>0.87</v>
          </cell>
          <cell r="VQ123">
            <v>0.86</v>
          </cell>
          <cell r="VR123">
            <v>0.70000000000000007</v>
          </cell>
          <cell r="VS123">
            <v>0.81</v>
          </cell>
          <cell r="VT123">
            <v>0.65</v>
          </cell>
          <cell r="VU123">
            <v>0.59</v>
          </cell>
          <cell r="VV123">
            <v>0.5</v>
          </cell>
          <cell r="VW123">
            <v>0.47000000000000003</v>
          </cell>
          <cell r="VX123">
            <v>0.39</v>
          </cell>
          <cell r="VY123">
            <v>0.46</v>
          </cell>
          <cell r="VZ123">
            <v>0.51</v>
          </cell>
          <cell r="WA123">
            <v>0.79</v>
          </cell>
          <cell r="WB123">
            <v>0.88</v>
          </cell>
          <cell r="WC123">
            <v>0.81</v>
          </cell>
          <cell r="WD123">
            <v>0.51</v>
          </cell>
          <cell r="WE123">
            <v>0.33</v>
          </cell>
          <cell r="WF123">
            <v>0.37</v>
          </cell>
          <cell r="WG123">
            <v>0.28999999999999998</v>
          </cell>
          <cell r="WH123">
            <v>0.23</v>
          </cell>
          <cell r="WI123">
            <v>0.14000000000000001</v>
          </cell>
          <cell r="WJ123">
            <v>0.03</v>
          </cell>
          <cell r="WK123">
            <v>-0.1</v>
          </cell>
          <cell r="WL123">
            <v>-0.21</v>
          </cell>
          <cell r="WM123">
            <v>-0.19</v>
          </cell>
          <cell r="WN123">
            <v>-0.12</v>
          </cell>
          <cell r="WO123">
            <v>-0.22</v>
          </cell>
          <cell r="WP123">
            <v>-0.23</v>
          </cell>
          <cell r="WQ123">
            <v>-0.09</v>
          </cell>
          <cell r="WR123">
            <v>0.15</v>
          </cell>
          <cell r="WS123">
            <v>0.12</v>
          </cell>
          <cell r="WT123">
            <v>0.2</v>
          </cell>
          <cell r="WU123">
            <v>7.0000000000000007E-2</v>
          </cell>
          <cell r="WV123">
            <v>0.27</v>
          </cell>
          <cell r="WW123">
            <v>0.31</v>
          </cell>
          <cell r="WX123">
            <v>0.45</v>
          </cell>
          <cell r="WY123">
            <v>0.47000000000000003</v>
          </cell>
          <cell r="WZ123">
            <v>0.57999999999999996</v>
          </cell>
          <cell r="XA123">
            <v>0.37</v>
          </cell>
          <cell r="XB123">
            <v>0.6</v>
          </cell>
          <cell r="XC123">
            <v>0.68</v>
          </cell>
          <cell r="XD123">
            <v>0.75</v>
          </cell>
          <cell r="XE123">
            <v>0.68</v>
          </cell>
          <cell r="XF123">
            <v>0.75</v>
          </cell>
          <cell r="XG123">
            <v>0.9</v>
          </cell>
          <cell r="XH123">
            <v>1.07</v>
          </cell>
          <cell r="XI123">
            <v>1.06</v>
          </cell>
          <cell r="XJ123">
            <v>0.94000000000000006</v>
          </cell>
          <cell r="XK123">
            <v>0.94000000000000006</v>
          </cell>
          <cell r="XL123">
            <v>0.85</v>
          </cell>
          <cell r="XM123">
            <v>1.27</v>
          </cell>
          <cell r="XN123">
            <v>1.29</v>
          </cell>
          <cell r="XO123">
            <v>1.04</v>
          </cell>
          <cell r="XP123">
            <v>1.22</v>
          </cell>
          <cell r="XQ123">
            <v>1.1500000000000001</v>
          </cell>
          <cell r="XR123">
            <v>1.37</v>
          </cell>
          <cell r="XS123">
            <v>1.4000000000000001</v>
          </cell>
          <cell r="XT123">
            <v>1.36</v>
          </cell>
          <cell r="XU123">
            <v>1.37</v>
          </cell>
          <cell r="XV123">
            <v>1.24</v>
          </cell>
          <cell r="XW123">
            <v>1.3</v>
          </cell>
          <cell r="XX123">
            <v>0.94000000000000006</v>
          </cell>
          <cell r="XY123">
            <v>0.75</v>
          </cell>
          <cell r="XZ123">
            <v>0.64</v>
          </cell>
          <cell r="YA123">
            <v>0.62</v>
          </cell>
          <cell r="YB123">
            <v>0.5</v>
          </cell>
          <cell r="YC123">
            <v>0.24</v>
          </cell>
          <cell r="YD123">
            <v>-0.22</v>
          </cell>
          <cell r="YE123">
            <v>-0.04</v>
          </cell>
          <cell r="YF123">
            <v>-7.0000000000000007E-2</v>
          </cell>
          <cell r="YG123">
            <v>-0.12</v>
          </cell>
          <cell r="YH123">
            <v>0.14000000000000001</v>
          </cell>
          <cell r="YI123">
            <v>0.02</v>
          </cell>
          <cell r="YJ123">
            <v>-0.31</v>
          </cell>
          <cell r="YK123">
            <v>-0.6</v>
          </cell>
          <cell r="YL123">
            <v>-0.56000000000000005</v>
          </cell>
          <cell r="YM123">
            <v>-0.28000000000000003</v>
          </cell>
          <cell r="YN123">
            <v>0.05</v>
          </cell>
          <cell r="YO123">
            <v>-0.12</v>
          </cell>
          <cell r="YP123">
            <v>-0.19</v>
          </cell>
          <cell r="YQ123">
            <v>-0.14000000000000001</v>
          </cell>
          <cell r="YR123">
            <v>-0.35000000000000003</v>
          </cell>
          <cell r="YS123">
            <v>-0.49</v>
          </cell>
          <cell r="YT123">
            <v>-0.21</v>
          </cell>
          <cell r="YU123">
            <v>0.2</v>
          </cell>
          <cell r="YV123">
            <v>0.46</v>
          </cell>
          <cell r="YW123">
            <v>0.59</v>
          </cell>
          <cell r="YX123">
            <v>0.71</v>
          </cell>
          <cell r="YY123">
            <v>0.93</v>
          </cell>
          <cell r="YZ123">
            <v>0.9</v>
          </cell>
          <cell r="ZA123">
            <v>0.98</v>
          </cell>
          <cell r="ZB123">
            <v>1.35</v>
          </cell>
          <cell r="ZC123">
            <v>1.58</v>
          </cell>
          <cell r="ZD123">
            <v>1.79</v>
          </cell>
          <cell r="ZE123">
            <v>1.59</v>
          </cell>
          <cell r="ZF123">
            <v>1.59</v>
          </cell>
          <cell r="ZG123">
            <v>1.53</v>
          </cell>
          <cell r="ZH123">
            <v>1.72</v>
          </cell>
          <cell r="ZI123">
            <v>2.11</v>
          </cell>
          <cell r="ZJ123">
            <v>1.98</v>
          </cell>
          <cell r="ZK123">
            <v>1.78</v>
          </cell>
          <cell r="ZL123">
            <v>1.77</v>
          </cell>
          <cell r="ZM123">
            <v>2</v>
          </cell>
          <cell r="ZN123">
            <v>1.85</v>
          </cell>
          <cell r="ZO123">
            <v>1.81</v>
          </cell>
          <cell r="ZP123">
            <v>1.97</v>
          </cell>
          <cell r="ZQ123">
            <v>2.19</v>
          </cell>
          <cell r="ZR123">
            <v>1.9000000000000001</v>
          </cell>
          <cell r="ZS123">
            <v>2.13</v>
          </cell>
          <cell r="ZT123">
            <v>1.75</v>
          </cell>
          <cell r="ZU123">
            <v>1.6</v>
          </cell>
          <cell r="ZV123">
            <v>1.68</v>
          </cell>
          <cell r="ZW123">
            <v>1.6600000000000001</v>
          </cell>
          <cell r="ZX123">
            <v>1.57</v>
          </cell>
          <cell r="ZY123">
            <v>1.32</v>
          </cell>
          <cell r="ZZ123">
            <v>1.41</v>
          </cell>
          <cell r="AAA123">
            <v>1.3</v>
          </cell>
          <cell r="AAB123">
            <v>1.24</v>
          </cell>
          <cell r="AAC123">
            <v>1.05</v>
          </cell>
          <cell r="AAD123">
            <v>1.07</v>
          </cell>
          <cell r="AAE123">
            <v>1.04</v>
          </cell>
          <cell r="AAF123">
            <v>0.87</v>
          </cell>
          <cell r="AAG123">
            <v>0.79</v>
          </cell>
          <cell r="AAH123">
            <v>0.34</v>
          </cell>
          <cell r="AAI123">
            <v>0.41000000000000003</v>
          </cell>
          <cell r="AAJ123">
            <v>0.23</v>
          </cell>
          <cell r="AAK123">
            <v>0.02</v>
          </cell>
          <cell r="AAL123">
            <v>-0.06</v>
          </cell>
          <cell r="AAM123">
            <v>-0.28999999999999998</v>
          </cell>
          <cell r="AAN123">
            <v>-0.53</v>
          </cell>
          <cell r="AAO123">
            <v>-0.56000000000000005</v>
          </cell>
          <cell r="AAP123">
            <v>-0.59</v>
          </cell>
          <cell r="AAQ123">
            <v>-0.51</v>
          </cell>
          <cell r="AAR123">
            <v>-0.89</v>
          </cell>
          <cell r="AAS123">
            <v>-0.97</v>
          </cell>
          <cell r="AAT123">
            <v>-1.08</v>
          </cell>
          <cell r="AAU123">
            <v>-1.33</v>
          </cell>
          <cell r="AAV123">
            <v>-1.33</v>
          </cell>
          <cell r="AAW123">
            <v>-1.54</v>
          </cell>
          <cell r="AAX123">
            <v>-1.62</v>
          </cell>
          <cell r="AAY123">
            <v>-1.54</v>
          </cell>
          <cell r="AAZ123">
            <v>-1.61</v>
          </cell>
          <cell r="ABA123">
            <v>-1.28</v>
          </cell>
          <cell r="ABB123">
            <v>-1.26</v>
          </cell>
          <cell r="ABC123">
            <v>-1.06</v>
          </cell>
          <cell r="ABD123">
            <v>-1.24</v>
          </cell>
          <cell r="ABE123">
            <v>-1.25</v>
          </cell>
          <cell r="ABF123">
            <v>-1.1100000000000001</v>
          </cell>
          <cell r="ABG123">
            <v>-1.29</v>
          </cell>
          <cell r="ABH123">
            <v>-1.01</v>
          </cell>
          <cell r="ABI123">
            <v>-1</v>
          </cell>
          <cell r="ABJ123">
            <v>-0.99</v>
          </cell>
          <cell r="ABK123">
            <v>-0.87</v>
          </cell>
          <cell r="ABL123">
            <v>-0.73</v>
          </cell>
          <cell r="ABM123">
            <v>-0.56000000000000005</v>
          </cell>
          <cell r="ABN123">
            <v>-0.53</v>
          </cell>
          <cell r="ABO123">
            <v>-0.38</v>
          </cell>
          <cell r="ABP123">
            <v>-0.17</v>
          </cell>
          <cell r="ABQ123">
            <v>-0.01</v>
          </cell>
          <cell r="ABR123">
            <v>0.02</v>
          </cell>
          <cell r="ABS123">
            <v>0.17</v>
          </cell>
          <cell r="ABT123">
            <v>0.26</v>
          </cell>
          <cell r="ABU123">
            <v>0.24</v>
          </cell>
          <cell r="ABV123">
            <v>0.34</v>
          </cell>
          <cell r="ABW123">
            <v>0.34</v>
          </cell>
          <cell r="ABX123">
            <v>0.36</v>
          </cell>
          <cell r="ABY123">
            <v>0.55000000000000004</v>
          </cell>
          <cell r="ABZ123">
            <v>0.69000000000000006</v>
          </cell>
          <cell r="ACA123">
            <v>0.83000000000000007</v>
          </cell>
          <cell r="ACB123">
            <v>0.57000000000000006</v>
          </cell>
          <cell r="ACC123">
            <v>0.52</v>
          </cell>
          <cell r="ACD123">
            <v>0.53</v>
          </cell>
          <cell r="ACE123">
            <v>1.01</v>
          </cell>
          <cell r="ACF123">
            <v>0.95000000000000007</v>
          </cell>
          <cell r="ACG123">
            <v>1.1200000000000001</v>
          </cell>
          <cell r="ACH123">
            <v>1.1400000000000001</v>
          </cell>
          <cell r="ACI123">
            <v>0.79</v>
          </cell>
          <cell r="ACJ123">
            <v>1.1400000000000001</v>
          </cell>
          <cell r="ACK123">
            <v>1.3</v>
          </cell>
          <cell r="ACL123">
            <v>1.23</v>
          </cell>
          <cell r="ACM123">
            <v>1.17</v>
          </cell>
          <cell r="ACN123">
            <v>1.27</v>
          </cell>
          <cell r="ACO123">
            <v>0.98</v>
          </cell>
          <cell r="ACP123">
            <v>1.1200000000000001</v>
          </cell>
          <cell r="ACQ123">
            <v>1.17</v>
          </cell>
          <cell r="ACR123">
            <v>1.03</v>
          </cell>
          <cell r="ACS123">
            <v>1.1200000000000001</v>
          </cell>
          <cell r="ACT123">
            <v>1.21</v>
          </cell>
          <cell r="ACU123">
            <v>1.27</v>
          </cell>
          <cell r="ACV123">
            <v>1.43</v>
          </cell>
          <cell r="ACW123">
            <v>1.42</v>
          </cell>
          <cell r="ACX123">
            <v>1.37</v>
          </cell>
          <cell r="ACY123">
            <v>1.37</v>
          </cell>
          <cell r="ACZ123">
            <v>1.25</v>
          </cell>
          <cell r="ADA123">
            <v>1.1599999999999999</v>
          </cell>
          <cell r="ADB123">
            <v>1.1400000000000001</v>
          </cell>
          <cell r="ADC123">
            <v>0.92</v>
          </cell>
          <cell r="ADD123">
            <v>1.1300000000000001</v>
          </cell>
          <cell r="ADE123">
            <v>0.98</v>
          </cell>
          <cell r="ADF123">
            <v>0.95000000000000007</v>
          </cell>
          <cell r="ADG123">
            <v>1.05</v>
          </cell>
          <cell r="ADH123">
            <v>1.01</v>
          </cell>
          <cell r="ADI123">
            <v>0.99</v>
          </cell>
          <cell r="ADJ123">
            <v>1.05</v>
          </cell>
          <cell r="ADK123">
            <v>1</v>
          </cell>
          <cell r="ADL123">
            <v>0.83000000000000007</v>
          </cell>
          <cell r="ADM123">
            <v>0.98</v>
          </cell>
          <cell r="ADN123">
            <v>1.1100000000000001</v>
          </cell>
          <cell r="ADO123">
            <v>0.97</v>
          </cell>
          <cell r="ADP123">
            <v>0.73</v>
          </cell>
          <cell r="ADQ123">
            <v>0.62</v>
          </cell>
          <cell r="ADR123">
            <v>0.46</v>
          </cell>
          <cell r="ADS123">
            <v>0.38</v>
          </cell>
          <cell r="ADT123">
            <v>0.24</v>
          </cell>
          <cell r="ADU123">
            <v>0.15</v>
          </cell>
          <cell r="ADV123">
            <v>0.46</v>
          </cell>
          <cell r="ADW123">
            <v>0.34</v>
          </cell>
          <cell r="ADX123">
            <v>0.15</v>
          </cell>
          <cell r="ADY123">
            <v>0.08</v>
          </cell>
          <cell r="ADZ123">
            <v>0.08</v>
          </cell>
          <cell r="AEA123">
            <v>-0.12</v>
          </cell>
          <cell r="AEB123">
            <v>-0.2</v>
          </cell>
          <cell r="AEC123">
            <v>-0.06</v>
          </cell>
          <cell r="AED123">
            <v>-0.01</v>
          </cell>
          <cell r="AEE123">
            <v>-0.11</v>
          </cell>
          <cell r="AEF123">
            <v>-0.06</v>
          </cell>
          <cell r="AEG123">
            <v>-0.24</v>
          </cell>
          <cell r="AEH123">
            <v>-0.3</v>
          </cell>
          <cell r="AEI123">
            <v>-0.25</v>
          </cell>
          <cell r="AEJ123">
            <v>-0.19</v>
          </cell>
          <cell r="AEK123">
            <v>-0.28999999999999998</v>
          </cell>
          <cell r="AEL123">
            <v>-0.45</v>
          </cell>
          <cell r="AEM123">
            <v>-0.54</v>
          </cell>
          <cell r="AEN123">
            <v>-0.75</v>
          </cell>
          <cell r="AEO123">
            <v>-0.43</v>
          </cell>
          <cell r="AEP123">
            <v>-0.43</v>
          </cell>
          <cell r="AEQ123">
            <v>-0.25</v>
          </cell>
          <cell r="AER123">
            <v>-0.31</v>
          </cell>
          <cell r="AES123">
            <v>-0.23</v>
          </cell>
          <cell r="AET123">
            <v>-0.28999999999999998</v>
          </cell>
          <cell r="AEU123">
            <v>-0.03</v>
          </cell>
          <cell r="AEV123">
            <v>0.03</v>
          </cell>
          <cell r="AEW123">
            <v>-0.11</v>
          </cell>
          <cell r="AEX123">
            <v>-0.04</v>
          </cell>
          <cell r="AEY123">
            <v>0.08</v>
          </cell>
          <cell r="AEZ123">
            <v>0.28000000000000003</v>
          </cell>
          <cell r="AFA123">
            <v>0.43</v>
          </cell>
          <cell r="AFB123">
            <v>0.41000000000000003</v>
          </cell>
          <cell r="AFC123">
            <v>0.62</v>
          </cell>
          <cell r="AFD123">
            <v>0.74</v>
          </cell>
          <cell r="AFE123">
            <v>1.1599999999999999</v>
          </cell>
          <cell r="AFF123">
            <v>1.29</v>
          </cell>
          <cell r="AFG123">
            <v>1.43</v>
          </cell>
          <cell r="AFH123">
            <v>1.71</v>
          </cell>
          <cell r="AFI123">
            <v>1.87</v>
          </cell>
          <cell r="AFJ123">
            <v>1.8800000000000001</v>
          </cell>
          <cell r="AFK123">
            <v>2.41</v>
          </cell>
          <cell r="AFL123">
            <v>2.68</v>
          </cell>
          <cell r="AFM123">
            <v>2.75</v>
          </cell>
          <cell r="AFN123">
            <v>2.65</v>
          </cell>
          <cell r="AFO123">
            <v>2.89</v>
          </cell>
          <cell r="AFP123">
            <v>2.82</v>
          </cell>
          <cell r="AFQ123">
            <v>2.89</v>
          </cell>
          <cell r="AFR123">
            <v>3</v>
          </cell>
          <cell r="AFS123">
            <v>3.3200000000000003</v>
          </cell>
          <cell r="AFT123">
            <v>3.4</v>
          </cell>
          <cell r="AFU123">
            <v>3.5500000000000003</v>
          </cell>
          <cell r="AFV123">
            <v>3.49</v>
          </cell>
          <cell r="AFW123">
            <v>3.54</v>
          </cell>
          <cell r="AFX123">
            <v>3.5300000000000002</v>
          </cell>
          <cell r="AFY123">
            <v>3.38</v>
          </cell>
          <cell r="AFZ123">
            <v>3.35</v>
          </cell>
          <cell r="AGA123">
            <v>3.39</v>
          </cell>
          <cell r="AGB123">
            <v>3.39</v>
          </cell>
          <cell r="AGC123">
            <v>3.21</v>
          </cell>
          <cell r="AGD123">
            <v>3.24</v>
          </cell>
          <cell r="AGE123">
            <v>3.27</v>
          </cell>
          <cell r="AGF123">
            <v>3.25</v>
          </cell>
          <cell r="AGG123">
            <v>2.9</v>
          </cell>
          <cell r="AGH123">
            <v>3.2600000000000002</v>
          </cell>
          <cell r="AGI123">
            <v>2.88</v>
          </cell>
          <cell r="AGJ123">
            <v>2.3199999999999998</v>
          </cell>
          <cell r="AGK123">
            <v>2.34</v>
          </cell>
          <cell r="AGL123">
            <v>2.4</v>
          </cell>
          <cell r="AGM123">
            <v>2.17</v>
          </cell>
          <cell r="AGN123">
            <v>2.1</v>
          </cell>
          <cell r="AGO123">
            <v>2</v>
          </cell>
          <cell r="AGP123">
            <v>2.2200000000000002</v>
          </cell>
          <cell r="AGQ123">
            <v>2.16</v>
          </cell>
          <cell r="AGR123">
            <v>1.8</v>
          </cell>
          <cell r="AGS123">
            <v>1.76</v>
          </cell>
          <cell r="AGT123">
            <v>1.85</v>
          </cell>
          <cell r="AGU123">
            <v>1.95</v>
          </cell>
          <cell r="AGV123">
            <v>1.75</v>
          </cell>
          <cell r="AGW123">
            <v>1.78</v>
          </cell>
          <cell r="AGX123">
            <v>1.9000000000000001</v>
          </cell>
          <cell r="AGY123">
            <v>1.85</v>
          </cell>
          <cell r="AGZ123">
            <v>1.98</v>
          </cell>
          <cell r="AHA123">
            <v>1.9000000000000001</v>
          </cell>
          <cell r="AHB123">
            <v>1.83</v>
          </cell>
          <cell r="AHC123">
            <v>2.16</v>
          </cell>
          <cell r="AHD123">
            <v>2.16</v>
          </cell>
          <cell r="AHE123">
            <v>1.67</v>
          </cell>
          <cell r="AHF123">
            <v>1.9100000000000001</v>
          </cell>
          <cell r="AHG123">
            <v>2.2200000000000002</v>
          </cell>
          <cell r="AHH123">
            <v>2.16</v>
          </cell>
          <cell r="AHI123">
            <v>2.27</v>
          </cell>
          <cell r="AHJ123">
            <v>2.33</v>
          </cell>
          <cell r="AHK123">
            <v>2.27</v>
          </cell>
          <cell r="AHL123">
            <v>2.4300000000000002</v>
          </cell>
          <cell r="AHM123">
            <v>2.68</v>
          </cell>
          <cell r="AHN123">
            <v>2.6</v>
          </cell>
          <cell r="AHO123">
            <v>2.66</v>
          </cell>
          <cell r="AHP123">
            <v>2.69</v>
          </cell>
          <cell r="AHQ123">
            <v>2.64</v>
          </cell>
          <cell r="AHR123">
            <v>2.63</v>
          </cell>
          <cell r="AHS123">
            <v>2.23</v>
          </cell>
          <cell r="AHT123">
            <v>2.14</v>
          </cell>
          <cell r="AHU123">
            <v>2.27</v>
          </cell>
          <cell r="AHV123">
            <v>2.2000000000000002</v>
          </cell>
          <cell r="AHW123">
            <v>1.8800000000000001</v>
          </cell>
          <cell r="AHX123">
            <v>1.8900000000000001</v>
          </cell>
          <cell r="AHY123">
            <v>1.82</v>
          </cell>
          <cell r="AHZ123">
            <v>1.81</v>
          </cell>
          <cell r="AIA123">
            <v>1.76</v>
          </cell>
          <cell r="AIB123">
            <v>1.95</v>
          </cell>
          <cell r="AIC123">
            <v>1.55</v>
          </cell>
          <cell r="AID123">
            <v>1.49</v>
          </cell>
          <cell r="AIE123">
            <v>1.56</v>
          </cell>
          <cell r="AIF123">
            <v>1.58</v>
          </cell>
          <cell r="AIG123">
            <v>1.5</v>
          </cell>
          <cell r="AIH123">
            <v>1.53</v>
          </cell>
          <cell r="AII123">
            <v>1.48</v>
          </cell>
          <cell r="AIJ123">
            <v>1.42</v>
          </cell>
          <cell r="AIK123">
            <v>1.3</v>
          </cell>
          <cell r="AIL123">
            <v>1.1000000000000001</v>
          </cell>
          <cell r="AIM123">
            <v>0.93</v>
          </cell>
          <cell r="AIN123">
            <v>0.96</v>
          </cell>
          <cell r="AIO123">
            <v>1.1000000000000001</v>
          </cell>
          <cell r="AIP123">
            <v>1.21</v>
          </cell>
          <cell r="AIQ123">
            <v>1.1599999999999999</v>
          </cell>
          <cell r="AIR123">
            <v>1.1500000000000001</v>
          </cell>
          <cell r="AIS123">
            <v>1.1500000000000001</v>
          </cell>
          <cell r="AIT123">
            <v>1.2</v>
          </cell>
          <cell r="AIU123">
            <v>1.06</v>
          </cell>
          <cell r="AIV123">
            <v>0.98</v>
          </cell>
          <cell r="AIW123">
            <v>0.87</v>
          </cell>
          <cell r="AIX123">
            <v>0.88</v>
          </cell>
          <cell r="AIY123">
            <v>0.74</v>
          </cell>
          <cell r="AIZ123">
            <v>0.67</v>
          </cell>
          <cell r="AJA123">
            <v>0.57999999999999996</v>
          </cell>
          <cell r="AJB123">
            <v>0.65</v>
          </cell>
          <cell r="AJC123">
            <v>0.71</v>
          </cell>
          <cell r="AJD123">
            <v>0.78</v>
          </cell>
          <cell r="AJE123">
            <v>0.47000000000000003</v>
          </cell>
          <cell r="AJF123">
            <v>0.52</v>
          </cell>
          <cell r="AJG123">
            <v>0.2</v>
          </cell>
          <cell r="AJH123">
            <v>0.24</v>
          </cell>
          <cell r="AJI123">
            <v>0.16</v>
          </cell>
          <cell r="AJJ123">
            <v>0.16</v>
          </cell>
          <cell r="AJK123">
            <v>0.38</v>
          </cell>
          <cell r="AJL123">
            <v>0.34</v>
          </cell>
          <cell r="AJM123">
            <v>0.25</v>
          </cell>
          <cell r="AJN123">
            <v>0.25</v>
          </cell>
          <cell r="AJO123">
            <v>0.3</v>
          </cell>
          <cell r="AJP123">
            <v>0.36</v>
          </cell>
          <cell r="AJQ123">
            <v>0.64</v>
          </cell>
          <cell r="AJR123">
            <v>0.52</v>
          </cell>
          <cell r="AJS123">
            <v>0.71</v>
          </cell>
          <cell r="AJT123">
            <v>0.83000000000000007</v>
          </cell>
          <cell r="AJU123">
            <v>1.01</v>
          </cell>
          <cell r="AJV123">
            <v>1.3</v>
          </cell>
          <cell r="AJW123">
            <v>1.26</v>
          </cell>
          <cell r="AJX123">
            <v>1.2</v>
          </cell>
          <cell r="AJY123">
            <v>1.1300000000000001</v>
          </cell>
          <cell r="AJZ123">
            <v>1.3900000000000001</v>
          </cell>
          <cell r="AKA123">
            <v>1.36</v>
          </cell>
          <cell r="AKB123">
            <v>1.3900000000000001</v>
          </cell>
          <cell r="AKC123">
            <v>1.47</v>
          </cell>
          <cell r="AKD123">
            <v>1.6</v>
          </cell>
          <cell r="AKE123">
            <v>1.44</v>
          </cell>
          <cell r="AKF123">
            <v>1.44</v>
          </cell>
          <cell r="AKG123">
            <v>1.62</v>
          </cell>
          <cell r="AKH123">
            <v>1.54</v>
          </cell>
          <cell r="AKI123">
            <v>1.7</v>
          </cell>
          <cell r="AKJ123">
            <v>1.83</v>
          </cell>
          <cell r="AKK123">
            <v>1.61</v>
          </cell>
          <cell r="AKL123">
            <v>1.6300000000000001</v>
          </cell>
          <cell r="AKM123">
            <v>1.51</v>
          </cell>
          <cell r="AKN123">
            <v>1.67</v>
          </cell>
          <cell r="AKO123">
            <v>1.7</v>
          </cell>
          <cell r="AKP123">
            <v>1.3900000000000001</v>
          </cell>
          <cell r="AKQ123">
            <v>1.18</v>
          </cell>
          <cell r="AKR123">
            <v>0.93</v>
          </cell>
          <cell r="AKS123">
            <v>0.93</v>
          </cell>
          <cell r="AKT123">
            <v>0.70000000000000007</v>
          </cell>
          <cell r="AKU123">
            <v>0.89</v>
          </cell>
          <cell r="AKV123">
            <v>0.88</v>
          </cell>
          <cell r="AKW123">
            <v>0.69000000000000006</v>
          </cell>
          <cell r="AKX123">
            <v>0.45</v>
          </cell>
          <cell r="AKY123">
            <v>0.28000000000000003</v>
          </cell>
          <cell r="AKZ123">
            <v>0.18</v>
          </cell>
          <cell r="ALA123">
            <v>0.15</v>
          </cell>
          <cell r="ALB123">
            <v>0.11</v>
          </cell>
          <cell r="ALC123">
            <v>-0.12</v>
          </cell>
          <cell r="ALD123">
            <v>-0.13</v>
          </cell>
          <cell r="ALE123">
            <v>-0.27</v>
          </cell>
          <cell r="ALF123">
            <v>-0.4</v>
          </cell>
          <cell r="ALG123">
            <v>-0.48</v>
          </cell>
          <cell r="ALH123">
            <v>-0.63</v>
          </cell>
          <cell r="ALI123">
            <v>-0.48</v>
          </cell>
          <cell r="ALJ123">
            <v>-0.57999999999999996</v>
          </cell>
          <cell r="ALK123">
            <v>-0.68</v>
          </cell>
          <cell r="ALL123">
            <v>-0.71</v>
          </cell>
          <cell r="ALM123">
            <v>-0.76</v>
          </cell>
          <cell r="ALN123">
            <v>-0.83000000000000007</v>
          </cell>
          <cell r="ALO123">
            <v>-0.8</v>
          </cell>
          <cell r="ALP123">
            <v>-0.74</v>
          </cell>
          <cell r="ALQ123">
            <v>-0.9</v>
          </cell>
          <cell r="ALR123">
            <v>-0.82000000000000006</v>
          </cell>
          <cell r="ALS123">
            <v>-1.1200000000000001</v>
          </cell>
          <cell r="ALT123">
            <v>-1.04</v>
          </cell>
          <cell r="ALU123">
            <v>-0.9</v>
          </cell>
          <cell r="ALV123">
            <v>-0.74</v>
          </cell>
          <cell r="ALW123">
            <v>-0.70000000000000007</v>
          </cell>
          <cell r="ALX123">
            <v>-0.85</v>
          </cell>
          <cell r="ALY123">
            <v>-0.87</v>
          </cell>
          <cell r="ALZ123">
            <v>-0.85</v>
          </cell>
          <cell r="AMA123">
            <v>-0.95000000000000007</v>
          </cell>
          <cell r="AMB123">
            <v>-1.01</v>
          </cell>
          <cell r="AMC123">
            <v>-1.05</v>
          </cell>
          <cell r="AMD123">
            <v>-1.1200000000000001</v>
          </cell>
          <cell r="AME123">
            <v>-1.07</v>
          </cell>
          <cell r="AMF123">
            <v>-1.06</v>
          </cell>
          <cell r="AMG123">
            <v>-1.03</v>
          </cell>
          <cell r="AMH123">
            <v>-1.25</v>
          </cell>
          <cell r="AMI123">
            <v>-1.28</v>
          </cell>
          <cell r="AMJ123">
            <v>-1.17</v>
          </cell>
          <cell r="AMK123">
            <v>-1.27</v>
          </cell>
          <cell r="AML123">
            <v>-1.42</v>
          </cell>
          <cell r="AMM123">
            <v>-1.51</v>
          </cell>
          <cell r="AMN123">
            <v>-1.1100000000000001</v>
          </cell>
          <cell r="AMO123">
            <v>-1.34</v>
          </cell>
          <cell r="AMP123">
            <v>-1.31</v>
          </cell>
          <cell r="AMQ123">
            <v>-1.34</v>
          </cell>
          <cell r="AMR123">
            <v>-1.24</v>
          </cell>
          <cell r="AMS123">
            <v>-1.22</v>
          </cell>
          <cell r="AMT123">
            <v>-1.18</v>
          </cell>
          <cell r="AMU123">
            <v>-1</v>
          </cell>
          <cell r="AMV123">
            <v>-0.69000000000000006</v>
          </cell>
          <cell r="AMW123">
            <v>-0.52</v>
          </cell>
          <cell r="AMX123">
            <v>-0.39</v>
          </cell>
          <cell r="AMY123">
            <v>-0.23</v>
          </cell>
          <cell r="AMZ123">
            <v>-0.05</v>
          </cell>
          <cell r="ANA123">
            <v>-0.08</v>
          </cell>
          <cell r="ANB123">
            <v>0.04</v>
          </cell>
          <cell r="ANC123">
            <v>0.9</v>
          </cell>
          <cell r="AND123">
            <v>0.94000000000000006</v>
          </cell>
          <cell r="ANE123">
            <v>1.1000000000000001</v>
          </cell>
          <cell r="ANF123">
            <v>1.52</v>
          </cell>
          <cell r="ANG123">
            <v>1.75</v>
          </cell>
          <cell r="ANH123">
            <v>2.04</v>
          </cell>
          <cell r="ANI123">
            <v>2.2000000000000002</v>
          </cell>
          <cell r="ANJ123">
            <v>2.4</v>
          </cell>
          <cell r="ANK123">
            <v>2.46</v>
          </cell>
          <cell r="ANL123">
            <v>2.3199999999999998</v>
          </cell>
          <cell r="ANM123">
            <v>2.56</v>
          </cell>
          <cell r="ANN123">
            <v>2.57</v>
          </cell>
          <cell r="ANO123">
            <v>2.36</v>
          </cell>
          <cell r="ANP123">
            <v>2.38</v>
          </cell>
          <cell r="ANQ123">
            <v>2.2800000000000002</v>
          </cell>
          <cell r="ANR123">
            <v>2.1800000000000002</v>
          </cell>
          <cell r="ANS123">
            <v>1.37</v>
          </cell>
          <cell r="ANT123">
            <v>1.45</v>
          </cell>
          <cell r="ANU123">
            <v>1.2</v>
          </cell>
          <cell r="ANV123">
            <v>1.06</v>
          </cell>
          <cell r="ANW123">
            <v>1.08</v>
          </cell>
          <cell r="ANX123">
            <v>-0.11</v>
          </cell>
          <cell r="ANY123">
            <v>-0.25</v>
          </cell>
          <cell r="ANZ123">
            <v>-0.05</v>
          </cell>
          <cell r="AOA123">
            <v>-0.23</v>
          </cell>
          <cell r="AOB123">
            <v>-0.15</v>
          </cell>
          <cell r="AOC123">
            <v>-0.28000000000000003</v>
          </cell>
          <cell r="AOD123">
            <v>-0.43</v>
          </cell>
          <cell r="AOE123">
            <v>-0.4</v>
          </cell>
          <cell r="AOF123">
            <v>-0.38</v>
          </cell>
          <cell r="AOG123">
            <v>-0.55000000000000004</v>
          </cell>
          <cell r="AOH123">
            <v>-0.64</v>
          </cell>
          <cell r="AOI123">
            <v>-0.77</v>
          </cell>
          <cell r="AOJ123">
            <v>-0.84</v>
          </cell>
          <cell r="AOK123">
            <v>-1.03</v>
          </cell>
          <cell r="AOL123">
            <v>-1.05</v>
          </cell>
          <cell r="AOM123">
            <v>-0.85</v>
          </cell>
          <cell r="AON123">
            <v>-0.97</v>
          </cell>
          <cell r="AOO123">
            <v>-0.94000000000000006</v>
          </cell>
          <cell r="AOP123">
            <v>-0.66</v>
          </cell>
          <cell r="AOQ123">
            <v>-0.59</v>
          </cell>
          <cell r="AOR123">
            <v>-0.32</v>
          </cell>
          <cell r="AOS123">
            <v>-0.11</v>
          </cell>
          <cell r="AOT123">
            <v>-0.06</v>
          </cell>
          <cell r="AOU123">
            <v>0.16</v>
          </cell>
          <cell r="AOV123">
            <v>0.26</v>
          </cell>
          <cell r="AOW123">
            <v>0.38</v>
          </cell>
          <cell r="AOX123">
            <v>0.39</v>
          </cell>
          <cell r="AOY123">
            <v>0.49</v>
          </cell>
          <cell r="AOZ123">
            <v>1.26</v>
          </cell>
          <cell r="APA123">
            <v>1.49</v>
          </cell>
          <cell r="APB123">
            <v>1.7</v>
          </cell>
          <cell r="APC123">
            <v>1.71</v>
          </cell>
          <cell r="APD123">
            <v>1.71</v>
          </cell>
          <cell r="APE123">
            <v>1.17</v>
          </cell>
          <cell r="APF123">
            <v>1.1599999999999999</v>
          </cell>
          <cell r="APG123">
            <v>1.27</v>
          </cell>
          <cell r="APH123">
            <v>1.69</v>
          </cell>
          <cell r="API123">
            <v>1.52</v>
          </cell>
          <cell r="APJ123">
            <v>1.54</v>
          </cell>
          <cell r="APK123">
            <v>1.6</v>
          </cell>
          <cell r="APL123">
            <v>1.54</v>
          </cell>
          <cell r="APM123">
            <v>1.47</v>
          </cell>
          <cell r="APN123">
            <v>1.27</v>
          </cell>
          <cell r="APO123">
            <v>1.3900000000000001</v>
          </cell>
          <cell r="APP123">
            <v>1.27</v>
          </cell>
          <cell r="APQ123">
            <v>1.0900000000000001</v>
          </cell>
          <cell r="APR123">
            <v>1.1100000000000001</v>
          </cell>
          <cell r="APS123">
            <v>0.99</v>
          </cell>
          <cell r="APT123">
            <v>1.05</v>
          </cell>
          <cell r="APU123">
            <v>1.06</v>
          </cell>
          <cell r="APV123">
            <v>0.81</v>
          </cell>
          <cell r="APW123">
            <v>0.59</v>
          </cell>
          <cell r="APX123">
            <v>0.64</v>
          </cell>
          <cell r="APY123">
            <v>0.76</v>
          </cell>
          <cell r="APZ123">
            <v>1.18</v>
          </cell>
          <cell r="AQA123">
            <v>1.21</v>
          </cell>
          <cell r="AQB123">
            <v>1.31</v>
          </cell>
          <cell r="AQC123">
            <v>1.18</v>
          </cell>
          <cell r="AQD123">
            <v>1.05</v>
          </cell>
          <cell r="AQE123">
            <v>0.85</v>
          </cell>
          <cell r="AQF123">
            <v>0.72</v>
          </cell>
          <cell r="AQG123">
            <v>0.79</v>
          </cell>
          <cell r="AQH123">
            <v>0.82000000000000006</v>
          </cell>
          <cell r="AQI123">
            <v>0.95000000000000007</v>
          </cell>
          <cell r="AQJ123">
            <v>0.73</v>
          </cell>
          <cell r="AQK123">
            <v>0.61</v>
          </cell>
          <cell r="AQL123">
            <v>0.57999999999999996</v>
          </cell>
          <cell r="AQM123">
            <v>0.72</v>
          </cell>
          <cell r="AQN123">
            <v>0.63</v>
          </cell>
          <cell r="AQO123">
            <v>0.74</v>
          </cell>
          <cell r="AQP123">
            <v>0.67</v>
          </cell>
          <cell r="AQQ123">
            <v>0.61</v>
          </cell>
          <cell r="AQR123">
            <v>0.51</v>
          </cell>
          <cell r="AQS123">
            <v>0.8</v>
          </cell>
          <cell r="AQT123">
            <v>0.86</v>
          </cell>
          <cell r="AQU123">
            <v>0.91</v>
          </cell>
          <cell r="AQV123">
            <v>0.77</v>
          </cell>
          <cell r="AQW123">
            <v>0.72</v>
          </cell>
          <cell r="AQX123">
            <v>0.76</v>
          </cell>
          <cell r="AQY123">
            <v>0.46</v>
          </cell>
          <cell r="AQZ123">
            <v>0.42</v>
          </cell>
          <cell r="ARA123">
            <v>0.67</v>
          </cell>
          <cell r="ARB123">
            <v>0.55000000000000004</v>
          </cell>
          <cell r="ARC123">
            <v>0.46</v>
          </cell>
          <cell r="ARD123">
            <v>0.61</v>
          </cell>
          <cell r="ARE123">
            <v>0.53</v>
          </cell>
          <cell r="ARF123">
            <v>0.5</v>
          </cell>
          <cell r="ARG123">
            <v>0.49</v>
          </cell>
          <cell r="ARH123">
            <v>0.51</v>
          </cell>
          <cell r="ARI123">
            <v>0.6</v>
          </cell>
          <cell r="ARJ123">
            <v>0.64</v>
          </cell>
          <cell r="ARK123">
            <v>0.65</v>
          </cell>
          <cell r="ARL123">
            <v>0.71</v>
          </cell>
          <cell r="ARM123">
            <v>0.67</v>
          </cell>
          <cell r="ARN123">
            <v>0.70000000000000007</v>
          </cell>
          <cell r="ARO123">
            <v>0.63</v>
          </cell>
          <cell r="ARP123">
            <v>0.59</v>
          </cell>
          <cell r="ARQ123">
            <v>0.49</v>
          </cell>
          <cell r="ARR123">
            <v>0.4</v>
          </cell>
          <cell r="ARS123">
            <v>0.45</v>
          </cell>
          <cell r="ART123">
            <v>0.72</v>
          </cell>
          <cell r="ARU123">
            <v>0.74</v>
          </cell>
          <cell r="ARV123">
            <v>0.81</v>
          </cell>
          <cell r="ARW123">
            <v>0.69000000000000006</v>
          </cell>
          <cell r="ARX123">
            <v>0.53</v>
          </cell>
          <cell r="ARY123">
            <v>0.64</v>
          </cell>
          <cell r="ARZ123">
            <v>0.61</v>
          </cell>
          <cell r="ASA123">
            <v>0.82000000000000006</v>
          </cell>
          <cell r="ASB123">
            <v>0.73</v>
          </cell>
          <cell r="ASC123">
            <v>0.76</v>
          </cell>
          <cell r="ASD123">
            <v>0.84</v>
          </cell>
          <cell r="ASE123">
            <v>0.85</v>
          </cell>
          <cell r="ASF123">
            <v>0.78</v>
          </cell>
          <cell r="ASG123">
            <v>0.64</v>
          </cell>
          <cell r="ASH123">
            <v>0.65</v>
          </cell>
          <cell r="ASI123">
            <v>0.74</v>
          </cell>
          <cell r="ASJ123">
            <v>0.85</v>
          </cell>
          <cell r="ASK123">
            <v>0.97</v>
          </cell>
          <cell r="ASL123">
            <v>1.19</v>
          </cell>
          <cell r="ASM123">
            <v>1.33</v>
          </cell>
          <cell r="ASN123">
            <v>1.27</v>
          </cell>
          <cell r="ASO123">
            <v>1.1300000000000001</v>
          </cell>
          <cell r="ASP123">
            <v>1.33</v>
          </cell>
          <cell r="ASQ123">
            <v>1.1599999999999999</v>
          </cell>
          <cell r="ASR123">
            <v>1.23</v>
          </cell>
          <cell r="ASS123">
            <v>1.52</v>
          </cell>
          <cell r="AST123">
            <v>1.46</v>
          </cell>
          <cell r="ASU123">
            <v>1.47</v>
          </cell>
          <cell r="ASV123">
            <v>1.43</v>
          </cell>
          <cell r="ASW123">
            <v>1.44</v>
          </cell>
          <cell r="ASX123">
            <v>1.26</v>
          </cell>
          <cell r="ASY123">
            <v>1.47</v>
          </cell>
          <cell r="ASZ123">
            <v>1.48</v>
          </cell>
          <cell r="ATA123">
            <v>1.58</v>
          </cell>
          <cell r="ATB123">
            <v>1.49</v>
          </cell>
          <cell r="ATC123">
            <v>1.26</v>
          </cell>
          <cell r="ATD123">
            <v>1.24</v>
          </cell>
          <cell r="ATE123">
            <v>1.17</v>
          </cell>
          <cell r="ATF123">
            <v>1.21</v>
          </cell>
          <cell r="ATG123">
            <v>1.1400000000000001</v>
          </cell>
          <cell r="ATH123">
            <v>1.1599999999999999</v>
          </cell>
          <cell r="ATI123">
            <v>0.84</v>
          </cell>
          <cell r="ATJ123">
            <v>0.70000000000000007</v>
          </cell>
          <cell r="ATK123">
            <v>0.56000000000000005</v>
          </cell>
          <cell r="ATL123">
            <v>0.36</v>
          </cell>
          <cell r="ATM123">
            <v>0.15</v>
          </cell>
          <cell r="ATN123">
            <v>0.06</v>
          </cell>
          <cell r="ATO123">
            <v>-0.34</v>
          </cell>
          <cell r="ATP123">
            <v>-0.53</v>
          </cell>
          <cell r="ATQ123">
            <v>-0.61</v>
          </cell>
          <cell r="ATR123">
            <v>-0.79</v>
          </cell>
          <cell r="ATS123">
            <v>-1.07</v>
          </cell>
          <cell r="ATT123">
            <v>-1.67</v>
          </cell>
          <cell r="ATU123">
            <v>-1.8</v>
          </cell>
          <cell r="ATV123">
            <v>-2.02</v>
          </cell>
          <cell r="ATW123">
            <v>-1.99</v>
          </cell>
          <cell r="ATX123">
            <v>-2.08</v>
          </cell>
          <cell r="ATY123">
            <v>-2.6</v>
          </cell>
          <cell r="ATZ123">
            <v>-2.41</v>
          </cell>
          <cell r="AUA123">
            <v>-2.4900000000000002</v>
          </cell>
          <cell r="AUB123">
            <v>-2.65</v>
          </cell>
          <cell r="AUC123">
            <v>-2.57</v>
          </cell>
          <cell r="AUD123">
            <v>-2.35</v>
          </cell>
          <cell r="AUE123">
            <v>-2.1</v>
          </cell>
          <cell r="AUF123">
            <v>-2.02</v>
          </cell>
          <cell r="AUG123">
            <v>-1.96</v>
          </cell>
          <cell r="AUH123">
            <v>-1.81</v>
          </cell>
          <cell r="AUI123">
            <v>-1.53</v>
          </cell>
          <cell r="AUJ123">
            <v>-1.62</v>
          </cell>
          <cell r="AUK123">
            <v>-1.6</v>
          </cell>
          <cell r="AUL123">
            <v>-1.57</v>
          </cell>
          <cell r="AUM123">
            <v>-1.49</v>
          </cell>
          <cell r="AUN123">
            <v>-0.98</v>
          </cell>
          <cell r="AUO123">
            <v>-0.91</v>
          </cell>
          <cell r="AUP123">
            <v>-0.74</v>
          </cell>
          <cell r="AUQ123">
            <v>-0.61</v>
          </cell>
          <cell r="AUR123">
            <v>-0.54</v>
          </cell>
          <cell r="AUS123">
            <v>-0.2</v>
          </cell>
          <cell r="AUT123">
            <v>-0.15</v>
          </cell>
          <cell r="AUU123">
            <v>-0.14000000000000001</v>
          </cell>
          <cell r="AUV123">
            <v>-0.01</v>
          </cell>
          <cell r="AUW123">
            <v>0.04</v>
          </cell>
          <cell r="AUX123">
            <v>0.33</v>
          </cell>
          <cell r="AUY123">
            <v>0.49</v>
          </cell>
          <cell r="AUZ123">
            <v>0.51</v>
          </cell>
          <cell r="AVA123">
            <v>0.64</v>
          </cell>
          <cell r="AVB123">
            <v>0.68</v>
          </cell>
          <cell r="AVC123">
            <v>0.65</v>
          </cell>
          <cell r="AVD123">
            <v>0.73</v>
          </cell>
          <cell r="AVE123">
            <v>0.76</v>
          </cell>
          <cell r="AVF123">
            <v>1</v>
          </cell>
          <cell r="AVG123">
            <v>1.28</v>
          </cell>
          <cell r="AVH123">
            <v>1.26</v>
          </cell>
          <cell r="AVI123">
            <v>1.21</v>
          </cell>
          <cell r="AVJ123">
            <v>1.35</v>
          </cell>
          <cell r="AVK123">
            <v>1.3</v>
          </cell>
          <cell r="AVL123">
            <v>1.25</v>
          </cell>
          <cell r="AVM123">
            <v>1.45</v>
          </cell>
          <cell r="AVN123">
            <v>1.26</v>
          </cell>
          <cell r="AVO123">
            <v>1.3900000000000001</v>
          </cell>
          <cell r="AVP123">
            <v>1.36</v>
          </cell>
          <cell r="AVQ123">
            <v>1.53</v>
          </cell>
          <cell r="AVR123">
            <v>1.56</v>
          </cell>
          <cell r="AVS123">
            <v>1.32</v>
          </cell>
          <cell r="AVT123">
            <v>1.3</v>
          </cell>
          <cell r="AVU123">
            <v>1.29</v>
          </cell>
          <cell r="AVV123">
            <v>1.1599999999999999</v>
          </cell>
          <cell r="AVW123">
            <v>1.32</v>
          </cell>
          <cell r="AVX123">
            <v>1.33</v>
          </cell>
          <cell r="AVY123">
            <v>1.3800000000000001</v>
          </cell>
          <cell r="AVZ123">
            <v>1.23</v>
          </cell>
          <cell r="AWA123">
            <v>1.29</v>
          </cell>
          <cell r="AWB123">
            <v>1.42</v>
          </cell>
          <cell r="AWC123">
            <v>1.1500000000000001</v>
          </cell>
          <cell r="AWD123">
            <v>1.26</v>
          </cell>
          <cell r="AWE123">
            <v>1.24</v>
          </cell>
          <cell r="AWF123">
            <v>1.05</v>
          </cell>
          <cell r="AWG123">
            <v>1.1500000000000001</v>
          </cell>
          <cell r="AWH123">
            <v>0.94000000000000006</v>
          </cell>
          <cell r="AWI123">
            <v>0.94000000000000006</v>
          </cell>
          <cell r="AWJ123">
            <v>1.04</v>
          </cell>
          <cell r="AWK123">
            <v>0.85</v>
          </cell>
          <cell r="AWL123">
            <v>0.84</v>
          </cell>
          <cell r="AWM123">
            <v>0.85</v>
          </cell>
          <cell r="AWN123">
            <v>0.87</v>
          </cell>
          <cell r="AWO123">
            <v>0.69000000000000006</v>
          </cell>
          <cell r="AWP123">
            <v>0.61</v>
          </cell>
          <cell r="AWQ123">
            <v>0.53</v>
          </cell>
          <cell r="AWR123">
            <v>0.33</v>
          </cell>
          <cell r="AWS123">
            <v>0.24</v>
          </cell>
          <cell r="AWT123">
            <v>0.55000000000000004</v>
          </cell>
          <cell r="AWU123">
            <v>0.38</v>
          </cell>
          <cell r="AWV123">
            <v>0.55000000000000004</v>
          </cell>
          <cell r="AWW123">
            <v>0.38</v>
          </cell>
          <cell r="AWX123">
            <v>0.38</v>
          </cell>
          <cell r="AWY123">
            <v>0.34</v>
          </cell>
          <cell r="AWZ123">
            <v>0.28000000000000003</v>
          </cell>
          <cell r="AXA123">
            <v>0.19</v>
          </cell>
          <cell r="AXB123">
            <v>0.39</v>
          </cell>
          <cell r="AXC123">
            <v>0.32</v>
          </cell>
          <cell r="AXD123">
            <v>0.28999999999999998</v>
          </cell>
          <cell r="AXE123">
            <v>0.36</v>
          </cell>
          <cell r="AXF123">
            <v>0.36</v>
          </cell>
          <cell r="AXG123">
            <v>0.3</v>
          </cell>
          <cell r="AXH123">
            <v>0.47000000000000003</v>
          </cell>
          <cell r="AXI123">
            <v>0.39</v>
          </cell>
          <cell r="AXJ123">
            <v>0.59</v>
          </cell>
          <cell r="AXK123">
            <v>0.42</v>
          </cell>
          <cell r="AXL123">
            <v>0.36</v>
          </cell>
          <cell r="AXM123">
            <v>0.3</v>
          </cell>
          <cell r="AXN123">
            <v>0.37</v>
          </cell>
          <cell r="AXO123">
            <v>0.26</v>
          </cell>
          <cell r="AXP123">
            <v>0.24</v>
          </cell>
          <cell r="AXQ123">
            <v>0.22</v>
          </cell>
          <cell r="AXR123">
            <v>0.17</v>
          </cell>
          <cell r="AXS123">
            <v>0.1</v>
          </cell>
          <cell r="AXT123">
            <v>-0.28999999999999998</v>
          </cell>
          <cell r="AXU123">
            <v>-0.49</v>
          </cell>
          <cell r="AXV123">
            <v>-0.43</v>
          </cell>
          <cell r="AXW123">
            <v>-0.73</v>
          </cell>
          <cell r="AXX123">
            <v>-0.73</v>
          </cell>
          <cell r="AXY123">
            <v>-0.89</v>
          </cell>
          <cell r="AXZ123">
            <v>-0.92</v>
          </cell>
          <cell r="AYA123">
            <v>-0.99</v>
          </cell>
          <cell r="AYB123">
            <v>-0.99</v>
          </cell>
          <cell r="AYC123">
            <v>-0.89</v>
          </cell>
          <cell r="AYD123">
            <v>-1.1000000000000001</v>
          </cell>
          <cell r="AYE123">
            <v>-1.1400000000000001</v>
          </cell>
          <cell r="AYF123">
            <v>-1.19</v>
          </cell>
          <cell r="AYG123">
            <v>-1.1300000000000001</v>
          </cell>
          <cell r="AYH123">
            <v>-1.17</v>
          </cell>
          <cell r="AYI123">
            <v>-1.28</v>
          </cell>
          <cell r="AYJ123">
            <v>-1.46</v>
          </cell>
          <cell r="AYK123">
            <v>-1.41</v>
          </cell>
          <cell r="AYL123">
            <v>-1.5</v>
          </cell>
          <cell r="AYM123">
            <v>-1.52</v>
          </cell>
          <cell r="AYN123">
            <v>-1.56</v>
          </cell>
          <cell r="AYO123">
            <v>-1.57</v>
          </cell>
          <cell r="AYP123">
            <v>-1.68</v>
          </cell>
          <cell r="AYQ123">
            <v>-1.73</v>
          </cell>
          <cell r="AYR123">
            <v>-1.74</v>
          </cell>
          <cell r="AYS123">
            <v>-1.7</v>
          </cell>
          <cell r="AYT123">
            <v>-1.31</v>
          </cell>
          <cell r="AYU123">
            <v>-1.34</v>
          </cell>
          <cell r="AYV123">
            <v>-1.24</v>
          </cell>
          <cell r="AYW123">
            <v>-1.42</v>
          </cell>
          <cell r="AYX123">
            <v>-1.44</v>
          </cell>
          <cell r="AYY123">
            <v>-1.6300000000000001</v>
          </cell>
          <cell r="AYZ123">
            <v>-1.56</v>
          </cell>
          <cell r="AZA123">
            <v>-1.5</v>
          </cell>
          <cell r="AZB123">
            <v>-1.59</v>
          </cell>
          <cell r="AZC123">
            <v>-1.53</v>
          </cell>
          <cell r="AZD123">
            <v>-1.18</v>
          </cell>
          <cell r="AZE123">
            <v>-1.06</v>
          </cell>
          <cell r="AZF123">
            <v>-1.1599999999999999</v>
          </cell>
          <cell r="AZG123">
            <v>-1.1100000000000001</v>
          </cell>
          <cell r="AZH123">
            <v>-1.01</v>
          </cell>
          <cell r="AZI123">
            <v>-0.72</v>
          </cell>
          <cell r="AZJ123">
            <v>-0.59</v>
          </cell>
          <cell r="AZK123">
            <v>-0.22</v>
          </cell>
          <cell r="AZL123">
            <v>-0.05</v>
          </cell>
          <cell r="AZM123">
            <v>0.38</v>
          </cell>
          <cell r="AZN123">
            <v>0.28999999999999998</v>
          </cell>
          <cell r="AZO123">
            <v>0.2</v>
          </cell>
          <cell r="AZP123">
            <v>0.3</v>
          </cell>
          <cell r="AZQ123">
            <v>0.33</v>
          </cell>
          <cell r="AZR123">
            <v>0.51</v>
          </cell>
          <cell r="AZS123">
            <v>0.65</v>
          </cell>
          <cell r="AZT123">
            <v>0.71</v>
          </cell>
          <cell r="AZU123">
            <v>0.81</v>
          </cell>
          <cell r="AZV123">
            <v>0.84</v>
          </cell>
          <cell r="AZW123">
            <v>0.81</v>
          </cell>
          <cell r="AZX123">
            <v>0.86</v>
          </cell>
          <cell r="AZY123">
            <v>0.25</v>
          </cell>
          <cell r="AZZ123">
            <v>0.11</v>
          </cell>
          <cell r="BAA123">
            <v>0.08</v>
          </cell>
          <cell r="BAB123">
            <v>0.14000000000000001</v>
          </cell>
          <cell r="BAC123">
            <v>0.18</v>
          </cell>
          <cell r="BAD123">
            <v>0.05</v>
          </cell>
          <cell r="BAE123">
            <v>0</v>
          </cell>
          <cell r="BAF123">
            <v>-0.22</v>
          </cell>
          <cell r="BAG123">
            <v>-0.17</v>
          </cell>
          <cell r="BAH123">
            <v>-0.28000000000000003</v>
          </cell>
          <cell r="BAI123">
            <v>-0.38</v>
          </cell>
          <cell r="BAJ123">
            <v>-0.62</v>
          </cell>
          <cell r="BAK123">
            <v>-0.54</v>
          </cell>
          <cell r="BAL123">
            <v>-0.76</v>
          </cell>
          <cell r="BAM123">
            <v>-0.76</v>
          </cell>
          <cell r="BAN123">
            <v>-1.1400000000000001</v>
          </cell>
          <cell r="BAO123">
            <v>-1.1100000000000001</v>
          </cell>
          <cell r="BAP123">
            <v>-1.1400000000000001</v>
          </cell>
          <cell r="BAQ123">
            <v>-1.42</v>
          </cell>
          <cell r="BAR123">
            <v>-1.36</v>
          </cell>
          <cell r="BAS123">
            <v>-1.29</v>
          </cell>
          <cell r="BAT123">
            <v>-1.33</v>
          </cell>
          <cell r="BAU123">
            <v>-0.84</v>
          </cell>
          <cell r="BAV123">
            <v>-0.87</v>
          </cell>
          <cell r="BAW123">
            <v>-0.94000000000000006</v>
          </cell>
          <cell r="BAX123">
            <v>-1.1400000000000001</v>
          </cell>
          <cell r="BAY123">
            <v>-1.18</v>
          </cell>
          <cell r="BAZ123">
            <v>-1.23</v>
          </cell>
          <cell r="BBA123">
            <v>-1.3800000000000001</v>
          </cell>
          <cell r="BBB123">
            <v>-1.08</v>
          </cell>
          <cell r="BBC123">
            <v>-1.07</v>
          </cell>
          <cell r="BBD123">
            <v>-1.08</v>
          </cell>
          <cell r="BBE123">
            <v>-1.02</v>
          </cell>
          <cell r="BBF123">
            <v>-1.1100000000000001</v>
          </cell>
          <cell r="BBG123">
            <v>-1.1300000000000001</v>
          </cell>
          <cell r="BBH123">
            <v>-1.07</v>
          </cell>
          <cell r="BBI123">
            <v>-1.02</v>
          </cell>
          <cell r="BBJ123">
            <v>-0.8</v>
          </cell>
          <cell r="BBK123">
            <v>-0.97</v>
          </cell>
          <cell r="BBL123">
            <v>-0.95000000000000007</v>
          </cell>
          <cell r="BBM123">
            <v>-0.74</v>
          </cell>
          <cell r="BBN123">
            <v>-0.78</v>
          </cell>
          <cell r="BBO123">
            <v>-0.76</v>
          </cell>
          <cell r="BBP123">
            <v>-0.85</v>
          </cell>
          <cell r="BBQ123">
            <v>-0.88</v>
          </cell>
          <cell r="BBR123">
            <v>-0.56000000000000005</v>
          </cell>
          <cell r="BBS123">
            <v>-0.45</v>
          </cell>
          <cell r="BBT123">
            <v>-0.64</v>
          </cell>
          <cell r="BBU123">
            <v>-0.46</v>
          </cell>
          <cell r="BBV123">
            <v>-0.74</v>
          </cell>
          <cell r="BBW123">
            <v>-0.92</v>
          </cell>
          <cell r="BBX123">
            <v>-0.81</v>
          </cell>
          <cell r="BBY123">
            <v>-0.82000000000000006</v>
          </cell>
          <cell r="BBZ123">
            <v>-0.57999999999999996</v>
          </cell>
          <cell r="BCA123">
            <v>-0.47000000000000003</v>
          </cell>
          <cell r="BCB123">
            <v>-0.78</v>
          </cell>
          <cell r="BCC123">
            <v>-0.87</v>
          </cell>
          <cell r="BCD123">
            <v>-0.85</v>
          </cell>
          <cell r="BCE123">
            <v>-0.99</v>
          </cell>
          <cell r="BCF123">
            <v>-0.92</v>
          </cell>
          <cell r="BCG123">
            <v>-1.23</v>
          </cell>
          <cell r="BCH123">
            <v>-1</v>
          </cell>
          <cell r="BCI123">
            <v>-1.44</v>
          </cell>
          <cell r="BCJ123">
            <v>-1.42</v>
          </cell>
          <cell r="BCK123">
            <v>-1.34</v>
          </cell>
          <cell r="BCL123">
            <v>-1.36</v>
          </cell>
          <cell r="BCM123">
            <v>-1.25</v>
          </cell>
          <cell r="BCN123">
            <v>-1.49</v>
          </cell>
          <cell r="BCO123">
            <v>-1.3800000000000001</v>
          </cell>
          <cell r="BCP123">
            <v>-1.1000000000000001</v>
          </cell>
          <cell r="BCQ123">
            <v>-0.86</v>
          </cell>
          <cell r="BCR123">
            <v>-0.97</v>
          </cell>
          <cell r="BCS123">
            <v>-0.88</v>
          </cell>
          <cell r="BCT123">
            <v>-0.86</v>
          </cell>
          <cell r="BCU123">
            <v>-1</v>
          </cell>
          <cell r="BCV123">
            <v>-0.96</v>
          </cell>
          <cell r="BCW123">
            <v>-0.8</v>
          </cell>
          <cell r="BCX123">
            <v>-0.84</v>
          </cell>
          <cell r="BCY123">
            <v>-0.71</v>
          </cell>
          <cell r="BCZ123">
            <v>-0.70000000000000007</v>
          </cell>
          <cell r="BDA123">
            <v>-0.74</v>
          </cell>
          <cell r="BDB123">
            <v>-0.52</v>
          </cell>
          <cell r="BDC123">
            <v>-0.19</v>
          </cell>
          <cell r="BDD123">
            <v>-0.53</v>
          </cell>
          <cell r="BDE123">
            <v>0.15</v>
          </cell>
          <cell r="BDF123">
            <v>-0.08</v>
          </cell>
          <cell r="BDG123">
            <v>0.1</v>
          </cell>
          <cell r="BDH123">
            <v>0.08</v>
          </cell>
          <cell r="BDI123">
            <v>-0.06</v>
          </cell>
          <cell r="BDJ123">
            <v>0.09</v>
          </cell>
          <cell r="BDK123">
            <v>0.08</v>
          </cell>
          <cell r="BDL123">
            <v>0.17</v>
          </cell>
          <cell r="BDM123">
            <v>0.16</v>
          </cell>
          <cell r="BDN123">
            <v>0.19</v>
          </cell>
          <cell r="BDO123">
            <v>0.09</v>
          </cell>
          <cell r="BDP123">
            <v>0.27</v>
          </cell>
          <cell r="BDQ123">
            <v>0.3</v>
          </cell>
          <cell r="BDR123">
            <v>0.36</v>
          </cell>
          <cell r="BDS123">
            <v>0.38</v>
          </cell>
          <cell r="BDT123">
            <v>0.43</v>
          </cell>
          <cell r="BDU123">
            <v>0.46</v>
          </cell>
          <cell r="BDV123">
            <v>0.41000000000000003</v>
          </cell>
          <cell r="BDW123">
            <v>0.19</v>
          </cell>
          <cell r="BDX123">
            <v>0.01</v>
          </cell>
          <cell r="BDY123">
            <v>0</v>
          </cell>
          <cell r="BDZ123">
            <v>0.05</v>
          </cell>
          <cell r="BEA123">
            <v>-0.18</v>
          </cell>
          <cell r="BEB123">
            <v>-0.21</v>
          </cell>
          <cell r="BEC123">
            <v>-0.31</v>
          </cell>
          <cell r="BED123">
            <v>-0.52</v>
          </cell>
          <cell r="BEE123">
            <v>-0.44</v>
          </cell>
          <cell r="BEF123">
            <v>-0.79</v>
          </cell>
          <cell r="BEG123">
            <v>-0.8</v>
          </cell>
          <cell r="BEH123">
            <v>-0.93</v>
          </cell>
          <cell r="BEI123">
            <v>-1.05</v>
          </cell>
          <cell r="BEJ123">
            <v>-1.27</v>
          </cell>
          <cell r="BEK123">
            <v>-1.27</v>
          </cell>
          <cell r="BEL123">
            <v>-1.3800000000000001</v>
          </cell>
          <cell r="BEM123">
            <v>-1.44</v>
          </cell>
          <cell r="BEN123">
            <v>-1.96</v>
          </cell>
          <cell r="BEO123">
            <v>-2</v>
          </cell>
          <cell r="BEP123">
            <v>-2.2600000000000002</v>
          </cell>
          <cell r="BEQ123">
            <v>-2.35</v>
          </cell>
          <cell r="BER123">
            <v>-2.33</v>
          </cell>
          <cell r="BES123">
            <v>-2.3000000000000003</v>
          </cell>
          <cell r="BET123">
            <v>-2.2400000000000002</v>
          </cell>
          <cell r="BEU123">
            <v>-2.1800000000000002</v>
          </cell>
          <cell r="BEV123">
            <v>-2.0699999999999998</v>
          </cell>
          <cell r="BEW123">
            <v>-2.12</v>
          </cell>
          <cell r="BEX123">
            <v>-2.0300000000000002</v>
          </cell>
          <cell r="BEY123">
            <v>-1.8800000000000001</v>
          </cell>
          <cell r="BEZ123">
            <v>-1.9000000000000001</v>
          </cell>
          <cell r="BFA123">
            <v>-1.97</v>
          </cell>
          <cell r="BFB123">
            <v>-2.02</v>
          </cell>
          <cell r="BFC123">
            <v>-1.83</v>
          </cell>
          <cell r="BFD123">
            <v>-1.62</v>
          </cell>
          <cell r="BFE123">
            <v>-1.51</v>
          </cell>
          <cell r="BFF123">
            <v>-1.24</v>
          </cell>
          <cell r="BFG123">
            <v>-1.25</v>
          </cell>
          <cell r="BFH123">
            <v>-0.79</v>
          </cell>
          <cell r="BFI123">
            <v>-0.42</v>
          </cell>
          <cell r="BFJ123">
            <v>-0.48</v>
          </cell>
          <cell r="BFK123">
            <v>-0.23</v>
          </cell>
          <cell r="BFL123">
            <v>-0.32</v>
          </cell>
          <cell r="BFM123">
            <v>-0.4</v>
          </cell>
          <cell r="BFN123">
            <v>-0.3</v>
          </cell>
          <cell r="BFO123">
            <v>0</v>
          </cell>
          <cell r="BFP123">
            <v>-0.17</v>
          </cell>
          <cell r="BFQ123">
            <v>0</v>
          </cell>
          <cell r="BFR123">
            <v>0.02</v>
          </cell>
          <cell r="BFS123">
            <v>-0.17</v>
          </cell>
          <cell r="BFT123">
            <v>-0.09</v>
          </cell>
          <cell r="BFU123">
            <v>7.0000000000000007E-2</v>
          </cell>
          <cell r="BFV123">
            <v>0.12</v>
          </cell>
          <cell r="BFW123">
            <v>0.28999999999999998</v>
          </cell>
          <cell r="BFX123">
            <v>-0.17</v>
          </cell>
          <cell r="BFY123">
            <v>-0.4</v>
          </cell>
          <cell r="BFZ123">
            <v>-0.54</v>
          </cell>
          <cell r="BGA123">
            <v>-0.92</v>
          </cell>
          <cell r="BGB123">
            <v>-0.84</v>
          </cell>
          <cell r="BGC123">
            <v>-0.65</v>
          </cell>
          <cell r="BGD123">
            <v>-0.75</v>
          </cell>
          <cell r="BGE123">
            <v>-0.64</v>
          </cell>
          <cell r="BGF123">
            <v>-0.72</v>
          </cell>
          <cell r="BGG123">
            <v>-0.66</v>
          </cell>
          <cell r="BGH123">
            <v>-0.85</v>
          </cell>
          <cell r="BGI123">
            <v>-0.81</v>
          </cell>
          <cell r="BGJ123">
            <v>-0.76</v>
          </cell>
          <cell r="BGK123">
            <v>-1.1000000000000001</v>
          </cell>
          <cell r="BGL123">
            <v>-1.45</v>
          </cell>
          <cell r="BGM123">
            <v>-1.6500000000000001</v>
          </cell>
          <cell r="BGN123">
            <v>-1.74</v>
          </cell>
          <cell r="BGO123">
            <v>-1.79</v>
          </cell>
          <cell r="BGP123">
            <v>-1.95</v>
          </cell>
          <cell r="BGQ123">
            <v>-1.75</v>
          </cell>
          <cell r="BGR123">
            <v>-1.8</v>
          </cell>
          <cell r="BGS123">
            <v>-1.94</v>
          </cell>
          <cell r="BGT123">
            <v>-2.12</v>
          </cell>
          <cell r="BGU123">
            <v>-2.2000000000000002</v>
          </cell>
          <cell r="BGV123">
            <v>-2.16</v>
          </cell>
          <cell r="BGW123">
            <v>-2.09</v>
          </cell>
          <cell r="BGX123">
            <v>-1.83</v>
          </cell>
          <cell r="BGY123">
            <v>-1.61</v>
          </cell>
          <cell r="BGZ123">
            <v>-1.61</v>
          </cell>
          <cell r="BHA123">
            <v>-1.68</v>
          </cell>
          <cell r="BHB123">
            <v>-1.67</v>
          </cell>
          <cell r="BHC123">
            <v>-1.92</v>
          </cell>
          <cell r="BHD123">
            <v>-1.6</v>
          </cell>
          <cell r="BHE123">
            <v>-1.85</v>
          </cell>
          <cell r="BHF123">
            <v>-1.8</v>
          </cell>
          <cell r="BHG123">
            <v>-1.86</v>
          </cell>
          <cell r="BHH123">
            <v>-1.99</v>
          </cell>
          <cell r="BHI123">
            <v>-2.09</v>
          </cell>
          <cell r="BHJ123">
            <v>-2.08</v>
          </cell>
          <cell r="BHK123">
            <v>-2.2000000000000002</v>
          </cell>
          <cell r="BHL123">
            <v>-1.78</v>
          </cell>
          <cell r="BHM123">
            <v>-1.8</v>
          </cell>
          <cell r="BHN123">
            <v>-1.31</v>
          </cell>
          <cell r="BHO123">
            <v>-1.41</v>
          </cell>
          <cell r="BHP123">
            <v>-1.6300000000000001</v>
          </cell>
          <cell r="BHQ123">
            <v>-1.58</v>
          </cell>
          <cell r="BHR123">
            <v>-1.3800000000000001</v>
          </cell>
          <cell r="BHS123">
            <v>-1.47</v>
          </cell>
          <cell r="BHT123">
            <v>-1.01</v>
          </cell>
          <cell r="BHU123">
            <v>-1.1300000000000001</v>
          </cell>
          <cell r="BHV123">
            <v>-1.22</v>
          </cell>
          <cell r="BHW123">
            <v>-1.23</v>
          </cell>
          <cell r="BHX123">
            <v>-1.33</v>
          </cell>
          <cell r="BHY123">
            <v>-1.06</v>
          </cell>
          <cell r="BHZ123">
            <v>-1.21</v>
          </cell>
          <cell r="BIA123">
            <v>-0.72</v>
          </cell>
          <cell r="BIB123">
            <v>-7.0000000000000007E-2</v>
          </cell>
          <cell r="BIC123">
            <v>0.19</v>
          </cell>
          <cell r="BID123">
            <v>0.02</v>
          </cell>
          <cell r="BIE123">
            <v>0.67</v>
          </cell>
          <cell r="BIF123">
            <v>1.05</v>
          </cell>
          <cell r="BIG123">
            <v>2.17</v>
          </cell>
          <cell r="BIH123">
            <v>2.3000000000000003</v>
          </cell>
          <cell r="BII123">
            <v>2.56</v>
          </cell>
          <cell r="BIJ123">
            <v>2.91</v>
          </cell>
          <cell r="BIK123">
            <v>3.2</v>
          </cell>
          <cell r="BIL123">
            <v>3.7600000000000002</v>
          </cell>
          <cell r="BIM123">
            <v>5.63</v>
          </cell>
          <cell r="BIN123">
            <v>6.1400000000000006</v>
          </cell>
          <cell r="BIO123">
            <v>6.53</v>
          </cell>
          <cell r="BIP123">
            <v>7.87</v>
          </cell>
          <cell r="BIQ123">
            <v>8.15</v>
          </cell>
          <cell r="BIR123">
            <v>9.56</v>
          </cell>
          <cell r="BIS123">
            <v>9.89</v>
          </cell>
          <cell r="BIT123">
            <v>10.28</v>
          </cell>
          <cell r="BIU123">
            <v>11.040000000000001</v>
          </cell>
          <cell r="BIV123">
            <v>11.1</v>
          </cell>
          <cell r="BIW123">
            <v>11.1</v>
          </cell>
          <cell r="BIX123">
            <v>11.66</v>
          </cell>
          <cell r="BIY123">
            <v>11.31</v>
          </cell>
          <cell r="BIZ123">
            <v>11.290000000000001</v>
          </cell>
          <cell r="BJA123">
            <v>10.950000000000001</v>
          </cell>
          <cell r="BJB123">
            <v>9.98</v>
          </cell>
          <cell r="BJC123">
            <v>9.64</v>
          </cell>
          <cell r="BJD123">
            <v>9.2000000000000011</v>
          </cell>
          <cell r="BJE123">
            <v>8.9</v>
          </cell>
          <cell r="BJF123">
            <v>8.7100000000000009</v>
          </cell>
          <cell r="BJG123">
            <v>8.41</v>
          </cell>
          <cell r="BJH123">
            <v>8.4600000000000009</v>
          </cell>
          <cell r="BJI123">
            <v>7.82</v>
          </cell>
          <cell r="BJJ123">
            <v>6.82</v>
          </cell>
          <cell r="BJK123">
            <v>6.3100000000000005</v>
          </cell>
          <cell r="BJL123">
            <v>6.13</v>
          </cell>
          <cell r="BJM123">
            <v>5.61</v>
          </cell>
          <cell r="BJN123">
            <v>5.51</v>
          </cell>
          <cell r="BJO123">
            <v>4.09</v>
          </cell>
          <cell r="BJP123">
            <v>3.5500000000000003</v>
          </cell>
          <cell r="BJQ123">
            <v>2.87</v>
          </cell>
          <cell r="BJR123">
            <v>2.5</v>
          </cell>
          <cell r="BJS123">
            <v>1.53</v>
          </cell>
          <cell r="BJT123">
            <v>1.1000000000000001</v>
          </cell>
          <cell r="BJU123">
            <v>1.1000000000000001</v>
          </cell>
          <cell r="BJV123">
            <v>1.1000000000000001</v>
          </cell>
          <cell r="BJW123">
            <v>0.52</v>
          </cell>
          <cell r="BJX123">
            <v>0.02</v>
          </cell>
          <cell r="BJY123">
            <v>-0.54</v>
          </cell>
          <cell r="BJZ123">
            <v>-1.1200000000000001</v>
          </cell>
          <cell r="BKA123">
            <v>-1.19</v>
          </cell>
          <cell r="BKB123">
            <v>-1.26</v>
          </cell>
          <cell r="BKC123">
            <v>-1.33</v>
          </cell>
          <cell r="BKD123">
            <v>-1.52</v>
          </cell>
          <cell r="BKE123">
            <v>-1.85</v>
          </cell>
          <cell r="BKF123">
            <v>-1.67</v>
          </cell>
          <cell r="BKG123">
            <v>-2.15</v>
          </cell>
          <cell r="BKH123">
            <v>-2.2600000000000002</v>
          </cell>
          <cell r="BKI123">
            <v>-2.2200000000000002</v>
          </cell>
          <cell r="BKJ123">
            <v>-2.3000000000000003</v>
          </cell>
          <cell r="BKK123">
            <v>-2.35</v>
          </cell>
          <cell r="BKL123">
            <v>-2.46</v>
          </cell>
          <cell r="BKM123">
            <v>-2.36</v>
          </cell>
          <cell r="BKN123">
            <v>-2.42</v>
          </cell>
          <cell r="BKO123">
            <v>-2.2800000000000002</v>
          </cell>
          <cell r="BKP123">
            <v>-1.9000000000000001</v>
          </cell>
          <cell r="BKQ123">
            <v>-1.86</v>
          </cell>
          <cell r="BKR123">
            <v>-2</v>
          </cell>
          <cell r="BKS123">
            <v>-2.0699999999999998</v>
          </cell>
          <cell r="BKT123">
            <v>-1.83</v>
          </cell>
          <cell r="BKU123">
            <v>-1.67</v>
          </cell>
          <cell r="BKV123">
            <v>-1.6500000000000001</v>
          </cell>
          <cell r="BKW123">
            <v>-1.77</v>
          </cell>
          <cell r="BKX123">
            <v>-1.46</v>
          </cell>
          <cell r="BKY123">
            <v>-1.33</v>
          </cell>
          <cell r="BKZ123">
            <v>-1.53</v>
          </cell>
          <cell r="BLA123">
            <v>-1.6600000000000001</v>
          </cell>
          <cell r="BLB123">
            <v>-1.57</v>
          </cell>
          <cell r="BLC123">
            <v>-1.2</v>
          </cell>
          <cell r="BLD123">
            <v>-1.08</v>
          </cell>
          <cell r="BLE123">
            <v>-0.82000000000000006</v>
          </cell>
          <cell r="BLF123">
            <v>-0.73</v>
          </cell>
          <cell r="BLG123">
            <v>-0.55000000000000004</v>
          </cell>
          <cell r="BLH123">
            <v>-0.4</v>
          </cell>
          <cell r="BLI123">
            <v>-0.41000000000000003</v>
          </cell>
          <cell r="BLJ123">
            <v>-0.42</v>
          </cell>
          <cell r="BLK123">
            <v>0.11</v>
          </cell>
          <cell r="BLL123">
            <v>0.19</v>
          </cell>
          <cell r="BLM123">
            <v>0.42</v>
          </cell>
          <cell r="BLN123">
            <v>0.64</v>
          </cell>
          <cell r="BLO123">
            <v>1.22</v>
          </cell>
          <cell r="BLP123">
            <v>1.37</v>
          </cell>
          <cell r="BLQ123">
            <v>1.8</v>
          </cell>
          <cell r="BLR123">
            <v>1.86</v>
          </cell>
          <cell r="BLS123">
            <v>1.83</v>
          </cell>
          <cell r="BLT123">
            <v>1.82</v>
          </cell>
          <cell r="BLU123">
            <v>1.77</v>
          </cell>
          <cell r="BLV123">
            <v>1.79</v>
          </cell>
          <cell r="BLW123">
            <v>1.72</v>
          </cell>
          <cell r="BLX123">
            <v>1.8900000000000001</v>
          </cell>
          <cell r="BLY123">
            <v>1.99</v>
          </cell>
          <cell r="BLZ123">
            <v>2.5</v>
          </cell>
          <cell r="BMA123">
            <v>2.39</v>
          </cell>
          <cell r="BMB123">
            <v>2.1</v>
          </cell>
          <cell r="BMC123">
            <v>2.23</v>
          </cell>
          <cell r="BMD123">
            <v>2.2400000000000002</v>
          </cell>
          <cell r="BME123">
            <v>2.21</v>
          </cell>
          <cell r="BMF123">
            <v>2.06</v>
          </cell>
          <cell r="BMG123">
            <v>2.2400000000000002</v>
          </cell>
          <cell r="BMH123">
            <v>1.8800000000000001</v>
          </cell>
          <cell r="BMI123">
            <v>1.8</v>
          </cell>
          <cell r="BMJ123">
            <v>1.68</v>
          </cell>
          <cell r="BMK123">
            <v>1.62</v>
          </cell>
          <cell r="BML123">
            <v>1.36</v>
          </cell>
          <cell r="BMM123">
            <v>1.32</v>
          </cell>
          <cell r="BMN123">
            <v>1.26</v>
          </cell>
          <cell r="BMO123">
            <v>1.26</v>
          </cell>
          <cell r="BMP123">
            <v>1.41</v>
          </cell>
          <cell r="BMQ123">
            <v>1.1599999999999999</v>
          </cell>
          <cell r="BMR123">
            <v>1.02</v>
          </cell>
          <cell r="BMS123">
            <v>0.83000000000000007</v>
          </cell>
          <cell r="BMT123">
            <v>1.22</v>
          </cell>
          <cell r="BMU123">
            <v>1.26</v>
          </cell>
          <cell r="BMV123">
            <v>1.29</v>
          </cell>
          <cell r="BMW123">
            <v>1.1100000000000001</v>
          </cell>
          <cell r="BMX123">
            <v>0.73</v>
          </cell>
          <cell r="BMY123">
            <v>0.98</v>
          </cell>
          <cell r="BMZ123">
            <v>0.85</v>
          </cell>
          <cell r="BNA123">
            <v>1.05</v>
          </cell>
          <cell r="BNB123">
            <v>1.1300000000000001</v>
          </cell>
          <cell r="BNC123">
            <v>0.9</v>
          </cell>
          <cell r="BND123">
            <v>0.93</v>
          </cell>
          <cell r="BNE123">
            <v>1.02</v>
          </cell>
          <cell r="BNF123">
            <v>0.79</v>
          </cell>
          <cell r="BNG123">
            <v>0.68</v>
          </cell>
          <cell r="BNH123">
            <v>0.9</v>
          </cell>
          <cell r="BNI123">
            <v>0.69000000000000006</v>
          </cell>
          <cell r="BNJ123">
            <v>0.73</v>
          </cell>
          <cell r="BNK123">
            <v>0.52</v>
          </cell>
          <cell r="BNL123">
            <v>0.76</v>
          </cell>
          <cell r="BNM123">
            <v>0.37</v>
          </cell>
          <cell r="BNN123">
            <v>0.70000000000000007</v>
          </cell>
          <cell r="BNO123">
            <v>0.68</v>
          </cell>
          <cell r="BNP123">
            <v>0.55000000000000004</v>
          </cell>
          <cell r="BNQ123">
            <v>0.35000000000000003</v>
          </cell>
          <cell r="BNR123">
            <v>0.08</v>
          </cell>
          <cell r="BNS123">
            <v>0.01</v>
          </cell>
          <cell r="BNT123">
            <v>-0.14000000000000001</v>
          </cell>
          <cell r="BNU123">
            <v>0.01</v>
          </cell>
          <cell r="BNV123">
            <v>-0.06</v>
          </cell>
          <cell r="BNW123">
            <v>-0.2</v>
          </cell>
          <cell r="BNX123">
            <v>-0.3</v>
          </cell>
          <cell r="BNY123">
            <v>-0.19</v>
          </cell>
          <cell r="BNZ123">
            <v>-0.25</v>
          </cell>
          <cell r="BOA123">
            <v>-0.33</v>
          </cell>
          <cell r="BOB123">
            <v>-0.35000000000000003</v>
          </cell>
          <cell r="BOC123">
            <v>-0.34</v>
          </cell>
          <cell r="BOD123">
            <v>-0.25</v>
          </cell>
          <cell r="BOE123">
            <v>-0.28999999999999998</v>
          </cell>
          <cell r="BOF123">
            <v>-0.21</v>
          </cell>
          <cell r="BOG123">
            <v>-0.1</v>
          </cell>
          <cell r="BOH123">
            <v>0.06</v>
          </cell>
          <cell r="BOI123">
            <v>0.17</v>
          </cell>
          <cell r="BOJ123">
            <v>0.04</v>
          </cell>
          <cell r="BOK123">
            <v>0.09</v>
          </cell>
          <cell r="BOL123">
            <v>0.01</v>
          </cell>
          <cell r="BOM123">
            <v>-0.02</v>
          </cell>
          <cell r="BON123">
            <v>0.19</v>
          </cell>
          <cell r="BOO123">
            <v>0.22</v>
          </cell>
          <cell r="BOP123">
            <v>0.23</v>
          </cell>
          <cell r="BOQ123">
            <v>0.35000000000000003</v>
          </cell>
          <cell r="BOR123">
            <v>0.49</v>
          </cell>
          <cell r="BOS123">
            <v>0.4</v>
          </cell>
          <cell r="BOT123">
            <v>0.38</v>
          </cell>
          <cell r="BOU123">
            <v>0.27</v>
          </cell>
          <cell r="BOV123">
            <v>0.24</v>
          </cell>
          <cell r="BOW123">
            <v>0.24</v>
          </cell>
          <cell r="BOX123">
            <v>-0.09</v>
          </cell>
          <cell r="BOY123">
            <v>-0.23</v>
          </cell>
          <cell r="BOZ123">
            <v>-0.4</v>
          </cell>
          <cell r="BPA123">
            <v>-0.37</v>
          </cell>
          <cell r="BPB123">
            <v>-0.46</v>
          </cell>
          <cell r="BPC123">
            <v>-0.42</v>
          </cell>
          <cell r="BPD123">
            <v>-0.93</v>
          </cell>
          <cell r="BPE123">
            <v>-1.1100000000000001</v>
          </cell>
          <cell r="BPF123">
            <v>-1.1300000000000001</v>
          </cell>
          <cell r="BPG123">
            <v>-1.24</v>
          </cell>
          <cell r="BPH123">
            <v>-0.97</v>
          </cell>
          <cell r="BPI123">
            <v>-1.28</v>
          </cell>
          <cell r="BPJ123">
            <v>-1.24</v>
          </cell>
          <cell r="BPK123">
            <v>-1.3800000000000001</v>
          </cell>
          <cell r="BPL123">
            <v>-1.57</v>
          </cell>
          <cell r="BPM123">
            <v>-1.69</v>
          </cell>
          <cell r="BPN123">
            <v>-1.79</v>
          </cell>
          <cell r="BPO123">
            <v>-1.82</v>
          </cell>
          <cell r="BPP123">
            <v>-1.68</v>
          </cell>
          <cell r="BPQ123">
            <v>-1.71</v>
          </cell>
          <cell r="BPR123">
            <v>-1.47</v>
          </cell>
          <cell r="BPS123">
            <v>-1.44</v>
          </cell>
          <cell r="BPT123">
            <v>-0.61</v>
          </cell>
          <cell r="BPU123">
            <v>-0.36</v>
          </cell>
          <cell r="BPV123">
            <v>-0.18</v>
          </cell>
          <cell r="BPW123">
            <v>-0.02</v>
          </cell>
          <cell r="BPX123">
            <v>-0.03</v>
          </cell>
          <cell r="BPY123">
            <v>0.65</v>
          </cell>
          <cell r="BPZ123">
            <v>0.95000000000000007</v>
          </cell>
          <cell r="BQA123">
            <v>1.18</v>
          </cell>
          <cell r="BQB123">
            <v>1.59</v>
          </cell>
          <cell r="BQC123">
            <v>1.62</v>
          </cell>
          <cell r="BQD123">
            <v>1.6600000000000001</v>
          </cell>
          <cell r="BQE123">
            <v>1.82</v>
          </cell>
          <cell r="BQF123">
            <v>2.02</v>
          </cell>
          <cell r="BQG123">
            <v>2.16</v>
          </cell>
          <cell r="BQH123">
            <v>2.3000000000000003</v>
          </cell>
          <cell r="BQI123">
            <v>2.4700000000000002</v>
          </cell>
          <cell r="BQJ123">
            <v>2.4900000000000002</v>
          </cell>
          <cell r="BQK123">
            <v>2.5300000000000002</v>
          </cell>
          <cell r="BQL123">
            <v>2.64</v>
          </cell>
          <cell r="BQM123">
            <v>2.7800000000000002</v>
          </cell>
          <cell r="BQN123">
            <v>2.66</v>
          </cell>
          <cell r="BQO123">
            <v>2.71</v>
          </cell>
          <cell r="BQP123">
            <v>2.63</v>
          </cell>
          <cell r="BQQ123">
            <v>2.7</v>
          </cell>
          <cell r="BQR123">
            <v>2.5</v>
          </cell>
          <cell r="BQS123">
            <v>2.48</v>
          </cell>
          <cell r="BQT123">
            <v>2.2800000000000002</v>
          </cell>
          <cell r="BQU123">
            <v>2.23</v>
          </cell>
          <cell r="BQV123">
            <v>2.19</v>
          </cell>
          <cell r="BQW123">
            <v>2.23</v>
          </cell>
          <cell r="BQX123">
            <v>2.0699999999999998</v>
          </cell>
          <cell r="BQY123">
            <v>2.11</v>
          </cell>
          <cell r="BQZ123">
            <v>2.23</v>
          </cell>
          <cell r="BRA123">
            <v>2.16</v>
          </cell>
          <cell r="BRB123">
            <v>1.96</v>
          </cell>
          <cell r="BRC123">
            <v>1.92</v>
          </cell>
          <cell r="BRD123">
            <v>1.9100000000000001</v>
          </cell>
          <cell r="BRE123">
            <v>1.74</v>
          </cell>
          <cell r="BRF123">
            <v>1.6500000000000001</v>
          </cell>
          <cell r="BRG123">
            <v>1.59</v>
          </cell>
          <cell r="BRH123">
            <v>1.27</v>
          </cell>
          <cell r="BRI123">
            <v>1.28</v>
          </cell>
          <cell r="BRJ123">
            <v>1.3800000000000001</v>
          </cell>
          <cell r="BRK123">
            <v>1.68</v>
          </cell>
          <cell r="BRL123">
            <v>1.57</v>
          </cell>
          <cell r="BRM123">
            <v>1.61</v>
          </cell>
          <cell r="BRN123">
            <v>1.6300000000000001</v>
          </cell>
          <cell r="BRO123">
            <v>1.61</v>
          </cell>
          <cell r="BRP123">
            <v>1.6300000000000001</v>
          </cell>
          <cell r="BRQ123">
            <v>1.6400000000000001</v>
          </cell>
          <cell r="BRR123">
            <v>1.62</v>
          </cell>
          <cell r="BRS123">
            <v>1.51</v>
          </cell>
          <cell r="BRT123">
            <v>1.56</v>
          </cell>
          <cell r="BRU123">
            <v>1.54</v>
          </cell>
          <cell r="BRV123">
            <v>1.18</v>
          </cell>
          <cell r="BRW123">
            <v>1.1100000000000001</v>
          </cell>
          <cell r="BRX123">
            <v>1.17</v>
          </cell>
          <cell r="BRY123">
            <v>1.02</v>
          </cell>
          <cell r="BRZ123">
            <v>1.01</v>
          </cell>
          <cell r="BSA123">
            <v>1.22</v>
          </cell>
          <cell r="BSB123">
            <v>1.1400000000000001</v>
          </cell>
          <cell r="BSC123">
            <v>1.1000000000000001</v>
          </cell>
          <cell r="BSD123">
            <v>1.27</v>
          </cell>
          <cell r="BSE123">
            <v>0.92</v>
          </cell>
          <cell r="BSF123">
            <v>1.19</v>
          </cell>
          <cell r="BSG123">
            <v>1.1599999999999999</v>
          </cell>
          <cell r="BSH123">
            <v>1.07</v>
          </cell>
          <cell r="BSI123">
            <v>0.88</v>
          </cell>
          <cell r="BSJ123">
            <v>1.1200000000000001</v>
          </cell>
          <cell r="BSK123">
            <v>0.8</v>
          </cell>
          <cell r="BSL123">
            <v>0.81</v>
          </cell>
          <cell r="BSM123">
            <v>0.66</v>
          </cell>
          <cell r="BSN123">
            <v>0.65</v>
          </cell>
          <cell r="BSO123">
            <v>0.61</v>
          </cell>
          <cell r="BSP123">
            <v>1.1000000000000001</v>
          </cell>
          <cell r="BSQ123">
            <v>1.04</v>
          </cell>
          <cell r="BSR123">
            <v>1.07</v>
          </cell>
          <cell r="BSS123">
            <v>1.17</v>
          </cell>
          <cell r="BST123">
            <v>1.1400000000000001</v>
          </cell>
          <cell r="BSU123">
            <v>1.5</v>
          </cell>
          <cell r="BSV123">
            <v>1.6</v>
          </cell>
          <cell r="BSW123">
            <v>1.55</v>
          </cell>
          <cell r="BSX123">
            <v>1.47</v>
          </cell>
          <cell r="BSY123">
            <v>1.46</v>
          </cell>
          <cell r="BSZ123">
            <v>1.5</v>
          </cell>
          <cell r="BTA123">
            <v>1.6</v>
          </cell>
          <cell r="BTB123">
            <v>1.6400000000000001</v>
          </cell>
          <cell r="BTC123">
            <v>1.74</v>
          </cell>
          <cell r="BTD123">
            <v>1.8</v>
          </cell>
          <cell r="BTE123">
            <v>1.68</v>
          </cell>
          <cell r="BTF123">
            <v>1.76</v>
          </cell>
          <cell r="BTG123">
            <v>1.8800000000000001</v>
          </cell>
          <cell r="BTH123">
            <v>1.8900000000000001</v>
          </cell>
          <cell r="BTI123">
            <v>1.82</v>
          </cell>
          <cell r="BTJ123">
            <v>1.99</v>
          </cell>
          <cell r="BTK123">
            <v>2.11</v>
          </cell>
          <cell r="BTL123">
            <v>2.09</v>
          </cell>
          <cell r="BTM123">
            <v>1.8</v>
          </cell>
          <cell r="BTN123">
            <v>2.0100000000000002</v>
          </cell>
          <cell r="BTO123">
            <v>2.0300000000000002</v>
          </cell>
          <cell r="BTP123">
            <v>2.09</v>
          </cell>
          <cell r="BTQ123">
            <v>2.12</v>
          </cell>
          <cell r="BTR123">
            <v>2.3199999999999998</v>
          </cell>
          <cell r="BTS123">
            <v>2.4300000000000002</v>
          </cell>
          <cell r="BTT123">
            <v>1.94</v>
          </cell>
          <cell r="BTU123">
            <v>1.8900000000000001</v>
          </cell>
          <cell r="BTV123">
            <v>1.93</v>
          </cell>
          <cell r="BTW123">
            <v>1.99</v>
          </cell>
          <cell r="BTX123">
            <v>2.0699999999999998</v>
          </cell>
          <cell r="BTY123">
            <v>1.9000000000000001</v>
          </cell>
          <cell r="BTZ123">
            <v>1.69</v>
          </cell>
          <cell r="BUA123">
            <v>1.6</v>
          </cell>
          <cell r="BUB123">
            <v>1.47</v>
          </cell>
          <cell r="BUC123">
            <v>1.18</v>
          </cell>
          <cell r="BUD123">
            <v>1.1300000000000001</v>
          </cell>
          <cell r="BUE123">
            <v>0.98</v>
          </cell>
          <cell r="BUF123">
            <v>0.93</v>
          </cell>
          <cell r="BUG123">
            <v>0.94000000000000006</v>
          </cell>
          <cell r="BUH123">
            <v>0.98</v>
          </cell>
          <cell r="BUI123">
            <v>0.83000000000000007</v>
          </cell>
          <cell r="BUJ123">
            <v>0.91</v>
          </cell>
          <cell r="BUK123">
            <v>0.88</v>
          </cell>
          <cell r="BUL123">
            <v>0.93</v>
          </cell>
          <cell r="BUM123">
            <v>0.83000000000000007</v>
          </cell>
          <cell r="BUN123">
            <v>0.69000000000000006</v>
          </cell>
          <cell r="BUO123">
            <v>0.73</v>
          </cell>
          <cell r="BUP123">
            <v>0.66</v>
          </cell>
          <cell r="BUQ123">
            <v>0.56000000000000005</v>
          </cell>
          <cell r="BUR123">
            <v>0.28000000000000003</v>
          </cell>
          <cell r="BUS123">
            <v>0.28999999999999998</v>
          </cell>
          <cell r="BUT123">
            <v>0.28999999999999998</v>
          </cell>
          <cell r="BUU123">
            <v>0.35000000000000003</v>
          </cell>
          <cell r="BUV123">
            <v>0.17</v>
          </cell>
          <cell r="BUW123">
            <v>0.16</v>
          </cell>
          <cell r="BUX123">
            <v>0.27</v>
          </cell>
          <cell r="BUY123">
            <v>0.33</v>
          </cell>
          <cell r="BUZ123">
            <v>0.35000000000000003</v>
          </cell>
          <cell r="BVA123">
            <v>0.42</v>
          </cell>
          <cell r="BVB123">
            <v>0.44</v>
          </cell>
          <cell r="BVC123">
            <v>0.48</v>
          </cell>
          <cell r="BVD123">
            <v>0.44</v>
          </cell>
          <cell r="BVE123">
            <v>0.23</v>
          </cell>
          <cell r="BVF123">
            <v>-0.01</v>
          </cell>
          <cell r="BVG123">
            <v>-0.01</v>
          </cell>
          <cell r="BVH123">
            <v>-0.04</v>
          </cell>
          <cell r="BVI123">
            <v>0.05</v>
          </cell>
          <cell r="BVJ123">
            <v>0.06</v>
          </cell>
          <cell r="BVK123">
            <v>0.2</v>
          </cell>
          <cell r="BVL123">
            <v>-0.02</v>
          </cell>
          <cell r="BVM123">
            <v>-0.01</v>
          </cell>
          <cell r="BVN123">
            <v>0.02</v>
          </cell>
          <cell r="BVO123">
            <v>0.15</v>
          </cell>
          <cell r="BVP123">
            <v>0.17</v>
          </cell>
          <cell r="BVQ123">
            <v>0.1</v>
          </cell>
          <cell r="BVR123">
            <v>0.06</v>
          </cell>
          <cell r="BVS123">
            <v>0.03</v>
          </cell>
          <cell r="BVT123">
            <v>0.06</v>
          </cell>
          <cell r="BVU123">
            <v>-0.28000000000000003</v>
          </cell>
          <cell r="BVV123">
            <v>-0.67</v>
          </cell>
          <cell r="BVW123">
            <v>-0.83000000000000007</v>
          </cell>
          <cell r="BVX123">
            <v>-0.63</v>
          </cell>
          <cell r="BVY123">
            <v>-0.4</v>
          </cell>
          <cell r="BVZ123">
            <v>-0.27</v>
          </cell>
          <cell r="BWA123">
            <v>-0.08</v>
          </cell>
          <cell r="BWB123">
            <v>-0.2</v>
          </cell>
          <cell r="BWC123">
            <v>-0.17</v>
          </cell>
          <cell r="BWD123">
            <v>-0.26</v>
          </cell>
          <cell r="BWE123">
            <v>-0.02</v>
          </cell>
          <cell r="BWF123">
            <v>0.31</v>
          </cell>
          <cell r="BWG123">
            <v>0.31</v>
          </cell>
          <cell r="BWH123">
            <v>0.36</v>
          </cell>
          <cell r="BWI123">
            <v>0.3</v>
          </cell>
          <cell r="BWJ123">
            <v>0.17</v>
          </cell>
          <cell r="BWK123">
            <v>0.08</v>
          </cell>
          <cell r="BWL123">
            <v>0.25</v>
          </cell>
          <cell r="BWM123">
            <v>0.23</v>
          </cell>
          <cell r="BWN123">
            <v>0.22</v>
          </cell>
          <cell r="BWO123">
            <v>0.26</v>
          </cell>
          <cell r="BWP123">
            <v>0.25</v>
          </cell>
          <cell r="BWQ123">
            <v>-0.05</v>
          </cell>
          <cell r="BWR123">
            <v>0.11</v>
          </cell>
          <cell r="BWS123">
            <v>0.3</v>
          </cell>
          <cell r="BWT123">
            <v>0.69000000000000006</v>
          </cell>
          <cell r="BWU123">
            <v>0.25</v>
          </cell>
          <cell r="BWV123">
            <v>0.11</v>
          </cell>
          <cell r="BWW123">
            <v>0.1</v>
          </cell>
          <cell r="BWX123">
            <v>0.03</v>
          </cell>
          <cell r="BWY123">
            <v>-0.36</v>
          </cell>
          <cell r="BWZ123">
            <v>-0.46</v>
          </cell>
          <cell r="BXA123">
            <v>-0.27</v>
          </cell>
          <cell r="BXB123">
            <v>-0.66</v>
          </cell>
          <cell r="BXC123">
            <v>-0.69000000000000006</v>
          </cell>
          <cell r="BXD123">
            <v>-0.83000000000000007</v>
          </cell>
          <cell r="BXE123">
            <v>-0.8</v>
          </cell>
          <cell r="BXF123">
            <v>-0.87</v>
          </cell>
          <cell r="BXG123">
            <v>-0.76</v>
          </cell>
          <cell r="BXH123">
            <v>-0.59</v>
          </cell>
          <cell r="BXI123">
            <v>-0.4</v>
          </cell>
          <cell r="BXJ123">
            <v>-0.28000000000000003</v>
          </cell>
          <cell r="BXK123">
            <v>-0.74</v>
          </cell>
          <cell r="BXL123">
            <v>-0.65</v>
          </cell>
          <cell r="BXM123">
            <v>-0.56000000000000005</v>
          </cell>
          <cell r="BXN123">
            <v>-0.62</v>
          </cell>
          <cell r="BXO123">
            <v>-0.69000000000000006</v>
          </cell>
          <cell r="BXP123">
            <v>-0.64</v>
          </cell>
          <cell r="BXQ123">
            <v>-0.94000000000000006</v>
          </cell>
          <cell r="BXR123">
            <v>-0.72</v>
          </cell>
          <cell r="BXS123">
            <v>-0.78</v>
          </cell>
          <cell r="BXT123">
            <v>-0.79</v>
          </cell>
          <cell r="BXU123">
            <v>-0.65</v>
          </cell>
          <cell r="BXV123">
            <v>-0.52</v>
          </cell>
          <cell r="BXW123">
            <v>0.18</v>
          </cell>
          <cell r="BXX123">
            <v>0.39</v>
          </cell>
          <cell r="BXY123">
            <v>0.36</v>
          </cell>
          <cell r="BXZ123">
            <v>0.33</v>
          </cell>
          <cell r="BYA123">
            <v>0.43</v>
          </cell>
          <cell r="BYB123">
            <v>0.86</v>
          </cell>
          <cell r="BYC123">
            <v>0.70000000000000007</v>
          </cell>
          <cell r="BYD123">
            <v>0.67</v>
          </cell>
          <cell r="BYE123">
            <v>0.74</v>
          </cell>
          <cell r="BYF123">
            <v>0.84</v>
          </cell>
          <cell r="BYG123">
            <v>0.93</v>
          </cell>
          <cell r="BYH123">
            <v>1.1500000000000001</v>
          </cell>
          <cell r="BYI123">
            <v>1.36</v>
          </cell>
          <cell r="BYJ123">
            <v>1.4000000000000001</v>
          </cell>
          <cell r="BYK123">
            <v>1.43</v>
          </cell>
          <cell r="BYL123">
            <v>1.49</v>
          </cell>
          <cell r="BYM123">
            <v>1.85</v>
          </cell>
          <cell r="BYN123">
            <v>2.2800000000000002</v>
          </cell>
          <cell r="BYO123">
            <v>2.56</v>
          </cell>
          <cell r="BYP123">
            <v>2.72</v>
          </cell>
          <cell r="BYQ123">
            <v>3.15</v>
          </cell>
          <cell r="BYR123">
            <v>3.38</v>
          </cell>
          <cell r="BYS123">
            <v>3.46</v>
          </cell>
          <cell r="BYT123">
            <v>3.36</v>
          </cell>
          <cell r="BYU123">
            <v>3.83</v>
          </cell>
          <cell r="BYV123">
            <v>3.84</v>
          </cell>
          <cell r="BYW123">
            <v>3.7600000000000002</v>
          </cell>
          <cell r="BYX123">
            <v>4.12</v>
          </cell>
          <cell r="BYY123">
            <v>4.46</v>
          </cell>
          <cell r="BYZ123">
            <v>4.3600000000000003</v>
          </cell>
          <cell r="BZA123">
            <v>4.51</v>
          </cell>
          <cell r="BZB123">
            <v>4.47</v>
          </cell>
          <cell r="BZC123">
            <v>5.04</v>
          </cell>
          <cell r="BZD123">
            <v>5.33</v>
          </cell>
          <cell r="BZE123">
            <v>5.7</v>
          </cell>
          <cell r="BZF123">
            <v>5.7</v>
          </cell>
          <cell r="BZG123">
            <v>5.3100000000000005</v>
          </cell>
          <cell r="BZH123">
            <v>5.17</v>
          </cell>
          <cell r="BZI123">
            <v>5.09</v>
          </cell>
          <cell r="BZJ123">
            <v>5.21</v>
          </cell>
          <cell r="BZK123">
            <v>5.17</v>
          </cell>
          <cell r="BZL123">
            <v>5.1100000000000003</v>
          </cell>
          <cell r="BZM123">
            <v>5.07</v>
          </cell>
          <cell r="BZN123">
            <v>4.74</v>
          </cell>
          <cell r="BZO123">
            <v>4.57</v>
          </cell>
          <cell r="BZP123">
            <v>4.42</v>
          </cell>
          <cell r="BZQ123">
            <v>4.2300000000000004</v>
          </cell>
          <cell r="BZR123">
            <v>3.97</v>
          </cell>
          <cell r="BZS123">
            <v>3.8200000000000003</v>
          </cell>
          <cell r="BZT123">
            <v>2.93</v>
          </cell>
          <cell r="BZU123">
            <v>2.46</v>
          </cell>
          <cell r="BZV123">
            <v>2.16</v>
          </cell>
          <cell r="BZW123">
            <v>3.25</v>
          </cell>
          <cell r="BZX123">
            <v>3.22</v>
          </cell>
          <cell r="BZY123">
            <v>2.82</v>
          </cell>
          <cell r="BZZ123">
            <v>2.4900000000000002</v>
          </cell>
          <cell r="CAA123">
            <v>1.3900000000000001</v>
          </cell>
          <cell r="CAB123">
            <v>1.85</v>
          </cell>
          <cell r="CAC123">
            <v>1.74</v>
          </cell>
          <cell r="CAD123">
            <v>1.42</v>
          </cell>
          <cell r="CAE123">
            <v>1.1599999999999999</v>
          </cell>
          <cell r="CAF123">
            <v>1.2</v>
          </cell>
          <cell r="CAG123">
            <v>1.18</v>
          </cell>
          <cell r="CAH123">
            <v>0.9</v>
          </cell>
          <cell r="CAI123">
            <v>0.45</v>
          </cell>
          <cell r="CAJ123">
            <v>0.25</v>
          </cell>
          <cell r="CAK123">
            <v>0.24</v>
          </cell>
          <cell r="CAL123">
            <v>0.22</v>
          </cell>
          <cell r="CAM123">
            <v>0.24</v>
          </cell>
          <cell r="CAN123">
            <v>0.23</v>
          </cell>
          <cell r="CAO123">
            <v>0.14000000000000001</v>
          </cell>
          <cell r="CAP123">
            <v>0.12</v>
          </cell>
          <cell r="CAQ123">
            <v>0.17</v>
          </cell>
          <cell r="CAR123">
            <v>0</v>
          </cell>
          <cell r="CAS123">
            <v>-0.13</v>
          </cell>
          <cell r="CAT123">
            <v>-0.23</v>
          </cell>
          <cell r="CAU123">
            <v>0.09</v>
          </cell>
          <cell r="CAV123">
            <v>0.04</v>
          </cell>
          <cell r="CAW123">
            <v>-0.06</v>
          </cell>
          <cell r="CAX123">
            <v>0.01</v>
          </cell>
          <cell r="CAY123">
            <v>0.04</v>
          </cell>
          <cell r="CAZ123">
            <v>0.09</v>
          </cell>
          <cell r="CBA123">
            <v>0.12</v>
          </cell>
          <cell r="CBB123">
            <v>0.39</v>
          </cell>
          <cell r="CBC123">
            <v>0.53</v>
          </cell>
          <cell r="CBD123">
            <v>0.46</v>
          </cell>
          <cell r="CBE123">
            <v>0.57000000000000006</v>
          </cell>
          <cell r="CBF123">
            <v>0.61</v>
          </cell>
          <cell r="CBG123">
            <v>0.72</v>
          </cell>
          <cell r="CBH123">
            <v>0.68</v>
          </cell>
          <cell r="CBI123">
            <v>0.45</v>
          </cell>
          <cell r="CBJ123">
            <v>0.69000000000000006</v>
          </cell>
          <cell r="CBK123">
            <v>0.72</v>
          </cell>
          <cell r="CBL123">
            <v>0.70000000000000007</v>
          </cell>
          <cell r="CBM123">
            <v>0.84</v>
          </cell>
          <cell r="CBN123">
            <v>1.1400000000000001</v>
          </cell>
          <cell r="CBO123">
            <v>1.1100000000000001</v>
          </cell>
          <cell r="CBP123">
            <v>1.3</v>
          </cell>
          <cell r="CBQ123">
            <v>1.22</v>
          </cell>
          <cell r="CBR123">
            <v>1.1100000000000001</v>
          </cell>
          <cell r="CBS123">
            <v>0.96</v>
          </cell>
          <cell r="CBT123">
            <v>1.04</v>
          </cell>
          <cell r="CBU123">
            <v>1.1300000000000001</v>
          </cell>
          <cell r="CBV123">
            <v>0.95000000000000007</v>
          </cell>
          <cell r="CBW123">
            <v>0.9</v>
          </cell>
          <cell r="CBX123">
            <v>0.62</v>
          </cell>
          <cell r="CBY123">
            <v>0.84</v>
          </cell>
          <cell r="CBZ123">
            <v>0.62</v>
          </cell>
          <cell r="CCA123">
            <v>0.75</v>
          </cell>
          <cell r="CCB123">
            <v>0.70000000000000007</v>
          </cell>
          <cell r="CCC123">
            <v>0.51</v>
          </cell>
          <cell r="CCD123">
            <v>0.6</v>
          </cell>
          <cell r="CCE123">
            <v>0.51</v>
          </cell>
          <cell r="CCF123">
            <v>0.51</v>
          </cell>
          <cell r="CCG123">
            <v>0.65</v>
          </cell>
          <cell r="CCH123">
            <v>0.65</v>
          </cell>
          <cell r="CCI123">
            <v>0.59</v>
          </cell>
          <cell r="CCJ123">
            <v>0.64</v>
          </cell>
          <cell r="CCK123">
            <v>0.62</v>
          </cell>
          <cell r="CCL123">
            <v>0.57999999999999996</v>
          </cell>
          <cell r="CCM123">
            <v>0.59</v>
          </cell>
          <cell r="CCN123">
            <v>0.64</v>
          </cell>
          <cell r="CCO123">
            <v>0.66</v>
          </cell>
          <cell r="CCP123">
            <v>0.55000000000000004</v>
          </cell>
          <cell r="CCQ123">
            <v>0.44</v>
          </cell>
          <cell r="CCR123">
            <v>0.93</v>
          </cell>
          <cell r="CCS123">
            <v>0.8</v>
          </cell>
          <cell r="CCT123">
            <v>0.78</v>
          </cell>
          <cell r="CCU123">
            <v>1.19</v>
          </cell>
          <cell r="CCV123">
            <v>1.46</v>
          </cell>
          <cell r="CCW123">
            <v>1.42</v>
          </cell>
          <cell r="CCX123">
            <v>1.41</v>
          </cell>
          <cell r="CCY123">
            <v>1.34</v>
          </cell>
          <cell r="CCZ123">
            <v>1.35</v>
          </cell>
          <cell r="CDA123">
            <v>0.73</v>
          </cell>
          <cell r="CDB123">
            <v>0.76</v>
          </cell>
          <cell r="CDC123">
            <v>0.62</v>
          </cell>
          <cell r="CDD123">
            <v>0.38</v>
          </cell>
          <cell r="CDE123">
            <v>0.32</v>
          </cell>
          <cell r="CDF123">
            <v>0.1</v>
          </cell>
          <cell r="CDG123">
            <v>-0.45</v>
          </cell>
          <cell r="CDH123">
            <v>-0.35000000000000003</v>
          </cell>
          <cell r="CDI123">
            <v>-0.39</v>
          </cell>
          <cell r="CDJ123">
            <v>-0.45</v>
          </cell>
          <cell r="CDK123">
            <v>-0.53</v>
          </cell>
          <cell r="CDL123">
            <v>-0.88</v>
          </cell>
          <cell r="CDM123">
            <v>-1.08</v>
          </cell>
          <cell r="CDN123">
            <v>-1.1400000000000001</v>
          </cell>
          <cell r="CDO123">
            <v>-1.21</v>
          </cell>
          <cell r="CDP123">
            <v>-1.1400000000000001</v>
          </cell>
          <cell r="CDQ123">
            <v>-1.27</v>
          </cell>
          <cell r="CDR123">
            <v>-1.29</v>
          </cell>
          <cell r="CDS123">
            <v>-1.35</v>
          </cell>
          <cell r="CDT123">
            <v>-1.3900000000000001</v>
          </cell>
          <cell r="CDU123">
            <v>-1.37</v>
          </cell>
          <cell r="CDV123">
            <v>-1.53</v>
          </cell>
          <cell r="CDW123">
            <v>-1.86</v>
          </cell>
          <cell r="CDX123">
            <v>-1.83</v>
          </cell>
          <cell r="CDY123">
            <v>-1.8</v>
          </cell>
          <cell r="CDZ123">
            <v>-1.94</v>
          </cell>
          <cell r="CEA123">
            <v>-1.79</v>
          </cell>
          <cell r="CEB123">
            <v>-1.8</v>
          </cell>
          <cell r="CEC123">
            <v>-1.8900000000000001</v>
          </cell>
          <cell r="CED123">
            <v>-1.81</v>
          </cell>
          <cell r="CEE123">
            <v>-1.52</v>
          </cell>
          <cell r="CEF123">
            <v>-1.51</v>
          </cell>
          <cell r="CEG123">
            <v>-1.4000000000000001</v>
          </cell>
          <cell r="CEH123">
            <v>-1.33</v>
          </cell>
          <cell r="CEI123">
            <v>-1.34</v>
          </cell>
          <cell r="CEJ123">
            <v>-1.33</v>
          </cell>
          <cell r="CEK123">
            <v>-1.28</v>
          </cell>
          <cell r="CEL123">
            <v>-1.19</v>
          </cell>
          <cell r="CEM123">
            <v>-1.1300000000000001</v>
          </cell>
          <cell r="CEN123">
            <v>-1.23</v>
          </cell>
          <cell r="CEO123">
            <v>-1.1000000000000001</v>
          </cell>
          <cell r="CEP123">
            <v>-1.07</v>
          </cell>
          <cell r="CEQ123">
            <v>-1.1100000000000001</v>
          </cell>
          <cell r="CER123">
            <v>-1.02</v>
          </cell>
          <cell r="CES123">
            <v>-0.87</v>
          </cell>
          <cell r="CET123">
            <v>-0.79</v>
          </cell>
          <cell r="CEU123">
            <v>-0.69000000000000006</v>
          </cell>
          <cell r="CEV123">
            <v>-0.67</v>
          </cell>
          <cell r="CEW123">
            <v>-0.70000000000000007</v>
          </cell>
          <cell r="CEX123">
            <v>-0.70000000000000007</v>
          </cell>
          <cell r="CEY123">
            <v>-0.6</v>
          </cell>
          <cell r="CEZ123">
            <v>-0.76</v>
          </cell>
          <cell r="CFA123">
            <v>-0.86</v>
          </cell>
          <cell r="CFB123">
            <v>-0.95000000000000007</v>
          </cell>
          <cell r="CFC123">
            <v>-0.84</v>
          </cell>
          <cell r="CFD123">
            <v>-1.05</v>
          </cell>
          <cell r="CFE123">
            <v>-1.03</v>
          </cell>
          <cell r="CFF123">
            <v>-0.93</v>
          </cell>
          <cell r="CFG123">
            <v>-1.1400000000000001</v>
          </cell>
          <cell r="CFH123">
            <v>-0.68</v>
          </cell>
          <cell r="CFI123">
            <v>-0.65</v>
          </cell>
          <cell r="CFJ123">
            <v>-0.56000000000000005</v>
          </cell>
          <cell r="CFK123">
            <v>-0.42</v>
          </cell>
          <cell r="CFL123">
            <v>-0.36</v>
          </cell>
          <cell r="CFM123">
            <v>-0.4</v>
          </cell>
          <cell r="CFN123">
            <v>-0.42</v>
          </cell>
          <cell r="CFO123">
            <v>-0.5</v>
          </cell>
          <cell r="CFP123">
            <v>-0.47000000000000003</v>
          </cell>
          <cell r="CFQ123">
            <v>-0.47000000000000003</v>
          </cell>
          <cell r="CFR123">
            <v>-0.55000000000000004</v>
          </cell>
          <cell r="CFS123">
            <v>-0.28000000000000003</v>
          </cell>
          <cell r="CFT123">
            <v>-0.27</v>
          </cell>
          <cell r="CFU123">
            <v>-0.28000000000000003</v>
          </cell>
          <cell r="CFV123">
            <v>-0.02</v>
          </cell>
          <cell r="CFW123">
            <v>0.08</v>
          </cell>
          <cell r="CFX123">
            <v>0.09</v>
          </cell>
          <cell r="CFY123">
            <v>0.24</v>
          </cell>
          <cell r="CFZ123">
            <v>0.26</v>
          </cell>
          <cell r="CGA123">
            <v>0.73</v>
          </cell>
          <cell r="CGB123">
            <v>0.68</v>
          </cell>
          <cell r="CGC123">
            <v>0.61</v>
          </cell>
          <cell r="CGD123">
            <v>0.77</v>
          </cell>
          <cell r="CGE123">
            <v>0.78</v>
          </cell>
          <cell r="CGF123">
            <v>0.63</v>
          </cell>
          <cell r="CGG123">
            <v>0.66</v>
          </cell>
          <cell r="CGH123">
            <v>0.82000000000000006</v>
          </cell>
          <cell r="CGI123">
            <v>0.74</v>
          </cell>
          <cell r="CGJ123">
            <v>0.87</v>
          </cell>
          <cell r="CGK123">
            <v>0.86</v>
          </cell>
          <cell r="CGL123">
            <v>0.93</v>
          </cell>
          <cell r="CGM123">
            <v>0.86</v>
          </cell>
          <cell r="CGN123">
            <v>0.89</v>
          </cell>
          <cell r="CGO123">
            <v>1.06</v>
          </cell>
          <cell r="CGP123">
            <v>0.77</v>
          </cell>
          <cell r="CGQ123">
            <v>0.82000000000000006</v>
          </cell>
          <cell r="CGR123">
            <v>0.96</v>
          </cell>
          <cell r="CGS123">
            <v>1.1100000000000001</v>
          </cell>
          <cell r="CGT123">
            <v>1.1599999999999999</v>
          </cell>
          <cell r="CGU123">
            <v>1.24</v>
          </cell>
          <cell r="CGV123">
            <v>1.33</v>
          </cell>
          <cell r="CGW123">
            <v>1.4000000000000001</v>
          </cell>
          <cell r="CGX123">
            <v>1</v>
          </cell>
          <cell r="CGY123">
            <v>0.63</v>
          </cell>
          <cell r="CGZ123">
            <v>0.73</v>
          </cell>
          <cell r="CHA123">
            <v>0.93</v>
          </cell>
          <cell r="CHB123">
            <v>0.86</v>
          </cell>
          <cell r="CHC123">
            <v>1.05</v>
          </cell>
          <cell r="CHD123">
            <v>1.51</v>
          </cell>
          <cell r="CHE123">
            <v>1.57</v>
          </cell>
          <cell r="CHF123">
            <v>1.8</v>
          </cell>
          <cell r="CHG123">
            <v>1.85</v>
          </cell>
          <cell r="CHH123">
            <v>1.98</v>
          </cell>
          <cell r="CHI123">
            <v>2.29</v>
          </cell>
          <cell r="CHJ123">
            <v>2.16</v>
          </cell>
          <cell r="CHK123">
            <v>1.95</v>
          </cell>
          <cell r="CHL123">
            <v>1.96</v>
          </cell>
          <cell r="CHM123">
            <v>2.2600000000000002</v>
          </cell>
          <cell r="CHN123">
            <v>2.19</v>
          </cell>
          <cell r="CHO123">
            <v>2.29</v>
          </cell>
          <cell r="CHP123">
            <v>2.33</v>
          </cell>
          <cell r="CHQ123">
            <v>2.41</v>
          </cell>
          <cell r="CHR123">
            <v>2.34</v>
          </cell>
          <cell r="CHS123">
            <v>2.31</v>
          </cell>
          <cell r="CHT123">
            <v>3.09</v>
          </cell>
          <cell r="CHU123">
            <v>3.42</v>
          </cell>
          <cell r="CHV123">
            <v>3.5</v>
          </cell>
          <cell r="CHW123">
            <v>3.47</v>
          </cell>
          <cell r="CHX123">
            <v>3.48</v>
          </cell>
          <cell r="CHY123">
            <v>3.27</v>
          </cell>
          <cell r="CHZ123">
            <v>3.19</v>
          </cell>
          <cell r="CIA123">
            <v>3.3000000000000003</v>
          </cell>
          <cell r="CIB123">
            <v>3.38</v>
          </cell>
          <cell r="CIC123">
            <v>3.47</v>
          </cell>
          <cell r="CID123">
            <v>3.42</v>
          </cell>
          <cell r="CIE123">
            <v>3.36</v>
          </cell>
          <cell r="CIF123">
            <v>3.61</v>
          </cell>
          <cell r="CIG123">
            <v>3.5100000000000002</v>
          </cell>
          <cell r="CIH123">
            <v>3.5700000000000003</v>
          </cell>
          <cell r="CII123">
            <v>3.44</v>
          </cell>
          <cell r="CIJ123">
            <v>3.43</v>
          </cell>
          <cell r="CIK123">
            <v>3.3000000000000003</v>
          </cell>
          <cell r="CIL123">
            <v>3.14</v>
          </cell>
          <cell r="CIM123">
            <v>3.06</v>
          </cell>
          <cell r="CIN123">
            <v>3.14</v>
          </cell>
          <cell r="CIO123">
            <v>3.15</v>
          </cell>
          <cell r="CIP123">
            <v>3.17</v>
          </cell>
          <cell r="CIQ123">
            <v>2.99</v>
          </cell>
          <cell r="CIR123">
            <v>3.0500000000000003</v>
          </cell>
          <cell r="CIS123">
            <v>2.73</v>
          </cell>
          <cell r="CIT123">
            <v>2.83</v>
          </cell>
          <cell r="CIU123">
            <v>2.7600000000000002</v>
          </cell>
          <cell r="CIV123">
            <v>2.58</v>
          </cell>
          <cell r="CIW123">
            <v>2.57</v>
          </cell>
          <cell r="CIX123">
            <v>2.62</v>
          </cell>
          <cell r="CIY123">
            <v>2.62</v>
          </cell>
          <cell r="CIZ123">
            <v>2.7</v>
          </cell>
          <cell r="CJA123">
            <v>3.06</v>
          </cell>
          <cell r="CJB123">
            <v>2.84</v>
          </cell>
          <cell r="CJC123">
            <v>2.9</v>
          </cell>
          <cell r="CJD123">
            <v>3.06</v>
          </cell>
          <cell r="CJE123">
            <v>3.13</v>
          </cell>
          <cell r="CJF123">
            <v>3.08</v>
          </cell>
          <cell r="CJG123">
            <v>3.31</v>
          </cell>
          <cell r="CJH123">
            <v>3.23</v>
          </cell>
          <cell r="CJI123">
            <v>3.64</v>
          </cell>
          <cell r="CJJ123">
            <v>3.67</v>
          </cell>
          <cell r="CJK123">
            <v>3.5100000000000002</v>
          </cell>
          <cell r="CJL123">
            <v>3.7600000000000002</v>
          </cell>
          <cell r="CJM123">
            <v>3.7800000000000002</v>
          </cell>
          <cell r="CJN123">
            <v>3.83</v>
          </cell>
          <cell r="CJO123">
            <v>3.84</v>
          </cell>
          <cell r="CJP123">
            <v>3.9</v>
          </cell>
          <cell r="CJQ123">
            <v>3.93</v>
          </cell>
          <cell r="CJR123">
            <v>3.65</v>
          </cell>
          <cell r="CJS123">
            <v>3.5300000000000002</v>
          </cell>
          <cell r="CJT123">
            <v>3.59</v>
          </cell>
          <cell r="CJU123">
            <v>3.5700000000000003</v>
          </cell>
          <cell r="CJV123">
            <v>3.56</v>
          </cell>
          <cell r="CJW123">
            <v>3.5100000000000002</v>
          </cell>
          <cell r="CJX123">
            <v>3.25</v>
          </cell>
          <cell r="CJY123">
            <v>3.27</v>
          </cell>
          <cell r="CJZ123">
            <v>3.19</v>
          </cell>
          <cell r="CKA123">
            <v>3.18</v>
          </cell>
          <cell r="CKB123">
            <v>3.04</v>
          </cell>
        </row>
        <row r="124">
          <cell r="A124">
            <v>1110009</v>
          </cell>
          <cell r="B124"/>
          <cell r="C124"/>
          <cell r="D124"/>
          <cell r="E124"/>
          <cell r="F124" t="str">
            <v xml:space="preserve">Frango inteiro </v>
          </cell>
          <cell r="G124"/>
          <cell r="H124">
            <v>3.13</v>
          </cell>
          <cell r="I124">
            <v>3.06</v>
          </cell>
          <cell r="J124">
            <v>3.0500000000000003</v>
          </cell>
          <cell r="K124">
            <v>2.42</v>
          </cell>
          <cell r="L124">
            <v>2.67</v>
          </cell>
          <cell r="M124">
            <v>2.7</v>
          </cell>
          <cell r="N124">
            <v>2.65</v>
          </cell>
          <cell r="O124">
            <v>2.65</v>
          </cell>
          <cell r="P124">
            <v>2.37</v>
          </cell>
          <cell r="Q124">
            <v>2.1800000000000002</v>
          </cell>
          <cell r="R124">
            <v>2.04</v>
          </cell>
          <cell r="S124">
            <v>2.11</v>
          </cell>
          <cell r="T124">
            <v>1.98</v>
          </cell>
          <cell r="U124">
            <v>1.75</v>
          </cell>
          <cell r="V124">
            <v>2.0300000000000002</v>
          </cell>
          <cell r="W124">
            <v>1.9000000000000001</v>
          </cell>
          <cell r="X124">
            <v>2.12</v>
          </cell>
          <cell r="Y124">
            <v>2.23</v>
          </cell>
          <cell r="Z124">
            <v>2.2800000000000002</v>
          </cell>
          <cell r="AA124">
            <v>2.0699999999999998</v>
          </cell>
          <cell r="AB124">
            <v>1.87</v>
          </cell>
          <cell r="AC124">
            <v>2.1</v>
          </cell>
          <cell r="AD124">
            <v>2.04</v>
          </cell>
          <cell r="AE124">
            <v>1.9100000000000001</v>
          </cell>
          <cell r="AF124">
            <v>1.87</v>
          </cell>
          <cell r="AG124">
            <v>1.73</v>
          </cell>
          <cell r="AH124">
            <v>1.58</v>
          </cell>
          <cell r="AI124">
            <v>1.42</v>
          </cell>
          <cell r="AJ124">
            <v>1.71</v>
          </cell>
          <cell r="AK124">
            <v>2.04</v>
          </cell>
          <cell r="AL124">
            <v>2.41</v>
          </cell>
          <cell r="AM124">
            <v>2.33</v>
          </cell>
          <cell r="AN124">
            <v>2.0499999999999998</v>
          </cell>
          <cell r="AO124">
            <v>2.2600000000000002</v>
          </cell>
          <cell r="AP124">
            <v>2.35</v>
          </cell>
          <cell r="AQ124">
            <v>2.56</v>
          </cell>
          <cell r="AR124">
            <v>2.61</v>
          </cell>
          <cell r="AS124">
            <v>2.8000000000000003</v>
          </cell>
          <cell r="AT124">
            <v>2.92</v>
          </cell>
          <cell r="AU124">
            <v>3.12</v>
          </cell>
          <cell r="AV124">
            <v>3.23</v>
          </cell>
          <cell r="AW124">
            <v>3.33</v>
          </cell>
          <cell r="AX124">
            <v>3.45</v>
          </cell>
          <cell r="AY124">
            <v>3.77</v>
          </cell>
          <cell r="AZ124">
            <v>3.58</v>
          </cell>
          <cell r="BA124">
            <v>3.56</v>
          </cell>
          <cell r="BB124">
            <v>4.2700000000000005</v>
          </cell>
          <cell r="BC124">
            <v>4.22</v>
          </cell>
          <cell r="BD124">
            <v>4.55</v>
          </cell>
          <cell r="BE124">
            <v>4.8100000000000005</v>
          </cell>
          <cell r="BF124">
            <v>5.0200000000000005</v>
          </cell>
          <cell r="BG124">
            <v>4.82</v>
          </cell>
          <cell r="BH124">
            <v>4.8899999999999997</v>
          </cell>
          <cell r="BI124">
            <v>5.03</v>
          </cell>
          <cell r="BJ124">
            <v>5.26</v>
          </cell>
          <cell r="BK124">
            <v>5.17</v>
          </cell>
          <cell r="BL124">
            <v>5.3500000000000005</v>
          </cell>
          <cell r="BM124">
            <v>5.71</v>
          </cell>
          <cell r="BN124">
            <v>5.8500000000000005</v>
          </cell>
          <cell r="BO124">
            <v>6.42</v>
          </cell>
          <cell r="BP124">
            <v>6.32</v>
          </cell>
          <cell r="BQ124">
            <v>6.3900000000000006</v>
          </cell>
          <cell r="BR124">
            <v>6.32</v>
          </cell>
          <cell r="BS124">
            <v>6.18</v>
          </cell>
          <cell r="BT124">
            <v>6.07</v>
          </cell>
          <cell r="BU124">
            <v>6.1000000000000005</v>
          </cell>
          <cell r="BV124">
            <v>6</v>
          </cell>
          <cell r="BW124">
            <v>5.89</v>
          </cell>
          <cell r="BX124">
            <v>5.99</v>
          </cell>
          <cell r="BY124">
            <v>6.13</v>
          </cell>
          <cell r="BZ124">
            <v>5.8100000000000005</v>
          </cell>
          <cell r="CA124">
            <v>6.01</v>
          </cell>
          <cell r="CB124">
            <v>6.03</v>
          </cell>
          <cell r="CC124">
            <v>6.1000000000000005</v>
          </cell>
          <cell r="CD124">
            <v>6.1400000000000006</v>
          </cell>
          <cell r="CE124">
            <v>6.1000000000000005</v>
          </cell>
          <cell r="CF124">
            <v>6.17</v>
          </cell>
          <cell r="CG124">
            <v>6.09</v>
          </cell>
          <cell r="CH124">
            <v>5.61</v>
          </cell>
          <cell r="CI124">
            <v>6.07</v>
          </cell>
          <cell r="CJ124">
            <v>6.15</v>
          </cell>
          <cell r="CK124">
            <v>5.59</v>
          </cell>
          <cell r="CL124">
            <v>5.38</v>
          </cell>
          <cell r="CM124">
            <v>5.84</v>
          </cell>
          <cell r="CN124">
            <v>5.61</v>
          </cell>
          <cell r="CO124">
            <v>5.62</v>
          </cell>
          <cell r="CP124">
            <v>5.33</v>
          </cell>
          <cell r="CQ124">
            <v>5.8</v>
          </cell>
          <cell r="CR124">
            <v>5.62</v>
          </cell>
          <cell r="CS124">
            <v>5.49</v>
          </cell>
          <cell r="CT124">
            <v>5.41</v>
          </cell>
          <cell r="CU124">
            <v>5.41</v>
          </cell>
          <cell r="CV124">
            <v>5.18</v>
          </cell>
          <cell r="CW124">
            <v>5.14</v>
          </cell>
          <cell r="CX124">
            <v>4.99</v>
          </cell>
          <cell r="CY124">
            <v>4.3899999999999997</v>
          </cell>
          <cell r="CZ124">
            <v>4.4000000000000004</v>
          </cell>
          <cell r="DA124">
            <v>4.5</v>
          </cell>
          <cell r="DB124">
            <v>4.7300000000000004</v>
          </cell>
          <cell r="DC124">
            <v>4.7700000000000005</v>
          </cell>
          <cell r="DD124">
            <v>5.03</v>
          </cell>
          <cell r="DE124">
            <v>4.47</v>
          </cell>
          <cell r="DF124">
            <v>4.21</v>
          </cell>
          <cell r="DG124">
            <v>4.3899999999999997</v>
          </cell>
          <cell r="DH124">
            <v>3.88</v>
          </cell>
          <cell r="DI124">
            <v>4.1399999999999997</v>
          </cell>
          <cell r="DJ124">
            <v>4.09</v>
          </cell>
          <cell r="DK124">
            <v>4.3100000000000005</v>
          </cell>
          <cell r="DL124">
            <v>3.96</v>
          </cell>
          <cell r="DM124">
            <v>3.27</v>
          </cell>
          <cell r="DN124">
            <v>3.2600000000000002</v>
          </cell>
          <cell r="DO124">
            <v>3.27</v>
          </cell>
          <cell r="DP124">
            <v>2.98</v>
          </cell>
          <cell r="DQ124">
            <v>2.83</v>
          </cell>
          <cell r="DR124">
            <v>2.44</v>
          </cell>
          <cell r="DS124">
            <v>2.44</v>
          </cell>
          <cell r="DT124">
            <v>2.0499999999999998</v>
          </cell>
          <cell r="DU124">
            <v>1.91</v>
          </cell>
          <cell r="DV124">
            <v>1.96</v>
          </cell>
          <cell r="DW124">
            <v>1.36</v>
          </cell>
          <cell r="DX124">
            <v>1.3</v>
          </cell>
          <cell r="DY124">
            <v>1.03</v>
          </cell>
          <cell r="DZ124">
            <v>0.84</v>
          </cell>
          <cell r="EA124">
            <v>0.33</v>
          </cell>
          <cell r="EB124">
            <v>0.02</v>
          </cell>
          <cell r="EC124">
            <v>-0.2</v>
          </cell>
          <cell r="ED124">
            <v>-0.18</v>
          </cell>
          <cell r="EE124">
            <v>-0.66</v>
          </cell>
          <cell r="EF124">
            <v>-0.72</v>
          </cell>
          <cell r="EG124">
            <v>-1.32</v>
          </cell>
          <cell r="EH124">
            <v>-1.62</v>
          </cell>
          <cell r="EI124">
            <v>-2.21</v>
          </cell>
          <cell r="EJ124">
            <v>-2.23</v>
          </cell>
          <cell r="EK124">
            <v>-2.56</v>
          </cell>
          <cell r="EL124">
            <v>-2.64</v>
          </cell>
          <cell r="EM124">
            <v>-2.61</v>
          </cell>
          <cell r="EN124">
            <v>-2.69</v>
          </cell>
          <cell r="EO124">
            <v>-3.26</v>
          </cell>
          <cell r="EP124">
            <v>-3.48</v>
          </cell>
          <cell r="EQ124">
            <v>-3.71</v>
          </cell>
          <cell r="ER124">
            <v>-3.72</v>
          </cell>
          <cell r="ES124">
            <v>-3.54</v>
          </cell>
          <cell r="ET124">
            <v>-3.83</v>
          </cell>
          <cell r="EU124">
            <v>-3.8000000000000003</v>
          </cell>
          <cell r="EV124">
            <v>-3.92</v>
          </cell>
          <cell r="EW124">
            <v>-4.05</v>
          </cell>
          <cell r="EX124">
            <v>-3.96</v>
          </cell>
          <cell r="EY124">
            <v>-3.62</v>
          </cell>
          <cell r="EZ124">
            <v>-3.67</v>
          </cell>
          <cell r="FA124">
            <v>-3.78</v>
          </cell>
          <cell r="FB124">
            <v>-3.8</v>
          </cell>
          <cell r="FC124">
            <v>-3.81</v>
          </cell>
          <cell r="FD124">
            <v>-3.52</v>
          </cell>
          <cell r="FE124">
            <v>-3.19</v>
          </cell>
          <cell r="FF124">
            <v>-3.06</v>
          </cell>
          <cell r="FG124">
            <v>-3.07</v>
          </cell>
          <cell r="FH124">
            <v>-2.79</v>
          </cell>
          <cell r="FI124">
            <v>-2.76</v>
          </cell>
          <cell r="FJ124">
            <v>-2.67</v>
          </cell>
          <cell r="FK124">
            <v>-2.68</v>
          </cell>
          <cell r="FL124">
            <v>-2.69</v>
          </cell>
          <cell r="FM124">
            <v>-2.5099999999999998</v>
          </cell>
          <cell r="FN124">
            <v>-2.56</v>
          </cell>
          <cell r="FO124">
            <v>-2.5499999999999998</v>
          </cell>
          <cell r="FP124">
            <v>-2.4</v>
          </cell>
          <cell r="FQ124">
            <v>-2.36</v>
          </cell>
          <cell r="FR124">
            <v>-2.39</v>
          </cell>
          <cell r="FS124">
            <v>-2.29</v>
          </cell>
          <cell r="FT124">
            <v>-2.5300000000000002</v>
          </cell>
          <cell r="FU124">
            <v>-2.85</v>
          </cell>
          <cell r="FV124">
            <v>-3.0300000000000002</v>
          </cell>
          <cell r="FW124">
            <v>-2.97</v>
          </cell>
          <cell r="FX124">
            <v>-2.6</v>
          </cell>
          <cell r="FY124">
            <v>-2.8000000000000003</v>
          </cell>
          <cell r="FZ124">
            <v>-2.89</v>
          </cell>
          <cell r="GA124">
            <v>-3.33</v>
          </cell>
          <cell r="GB124">
            <v>-3.45</v>
          </cell>
          <cell r="GC124">
            <v>-3.7</v>
          </cell>
          <cell r="GD124">
            <v>-4.2300000000000004</v>
          </cell>
          <cell r="GE124">
            <v>-4.29</v>
          </cell>
          <cell r="GF124">
            <v>-4.2</v>
          </cell>
          <cell r="GG124">
            <v>-3.99</v>
          </cell>
          <cell r="GH124">
            <v>-4.18</v>
          </cell>
          <cell r="GI124">
            <v>-4.1900000000000004</v>
          </cell>
          <cell r="GJ124">
            <v>-3.99</v>
          </cell>
          <cell r="GK124">
            <v>-3.71</v>
          </cell>
          <cell r="GL124">
            <v>-3.71</v>
          </cell>
          <cell r="GM124">
            <v>-3.38</v>
          </cell>
          <cell r="GN124">
            <v>-3.67</v>
          </cell>
          <cell r="GO124">
            <v>-3.48</v>
          </cell>
          <cell r="GP124">
            <v>-3.83</v>
          </cell>
          <cell r="GQ124">
            <v>-3.7</v>
          </cell>
          <cell r="GR124">
            <v>-3.6</v>
          </cell>
          <cell r="GS124">
            <v>-3.2</v>
          </cell>
          <cell r="GT124">
            <v>-2.75</v>
          </cell>
          <cell r="GU124">
            <v>-2.96</v>
          </cell>
          <cell r="GV124">
            <v>-3.0700000000000003</v>
          </cell>
          <cell r="GW124">
            <v>-3.04</v>
          </cell>
          <cell r="GX124">
            <v>-2.8000000000000003</v>
          </cell>
          <cell r="GY124">
            <v>-2.44</v>
          </cell>
          <cell r="GZ124">
            <v>-2.08</v>
          </cell>
          <cell r="HA124">
            <v>-1.69</v>
          </cell>
          <cell r="HB124">
            <v>-1.19</v>
          </cell>
          <cell r="HC124">
            <v>-1.6300000000000001</v>
          </cell>
          <cell r="HD124">
            <v>-1.1200000000000001</v>
          </cell>
          <cell r="HE124">
            <v>-1.23</v>
          </cell>
          <cell r="HF124">
            <v>-1.27</v>
          </cell>
          <cell r="HG124">
            <v>-1.45</v>
          </cell>
          <cell r="HH124">
            <v>-1.21</v>
          </cell>
          <cell r="HI124">
            <v>-1.33</v>
          </cell>
          <cell r="HJ124">
            <v>-1.56</v>
          </cell>
          <cell r="HK124">
            <v>-1.47</v>
          </cell>
          <cell r="HL124">
            <v>-0.71</v>
          </cell>
          <cell r="HM124">
            <v>-0.51</v>
          </cell>
          <cell r="HN124">
            <v>-0.51</v>
          </cell>
          <cell r="HO124">
            <v>-0.4</v>
          </cell>
          <cell r="HP124">
            <v>-0.39</v>
          </cell>
          <cell r="HQ124">
            <v>-0.36</v>
          </cell>
          <cell r="HR124">
            <v>-0.41000000000000003</v>
          </cell>
          <cell r="HS124">
            <v>-0.35000000000000003</v>
          </cell>
          <cell r="HT124">
            <v>-0.38</v>
          </cell>
          <cell r="HU124">
            <v>-0.43</v>
          </cell>
          <cell r="HV124">
            <v>-0.5</v>
          </cell>
          <cell r="HW124">
            <v>-0.75</v>
          </cell>
          <cell r="HX124">
            <v>-0.89</v>
          </cell>
          <cell r="HY124">
            <v>-0.52</v>
          </cell>
          <cell r="HZ124">
            <v>-0.84</v>
          </cell>
          <cell r="IA124">
            <v>-0.93</v>
          </cell>
          <cell r="IB124">
            <v>-1.02</v>
          </cell>
          <cell r="IC124">
            <v>-0.76</v>
          </cell>
          <cell r="ID124">
            <v>-0.51</v>
          </cell>
          <cell r="IE124">
            <v>-0.89</v>
          </cell>
          <cell r="IF124">
            <v>-0.92</v>
          </cell>
          <cell r="IG124">
            <v>-0.92</v>
          </cell>
          <cell r="IH124">
            <v>-1.03</v>
          </cell>
          <cell r="II124">
            <v>-1.37</v>
          </cell>
          <cell r="IJ124">
            <v>-1.3800000000000001</v>
          </cell>
          <cell r="IK124">
            <v>-1.51</v>
          </cell>
          <cell r="IL124">
            <v>-1.37</v>
          </cell>
          <cell r="IM124">
            <v>-0.92</v>
          </cell>
          <cell r="IN124">
            <v>-0.97</v>
          </cell>
          <cell r="IO124">
            <v>-0.77</v>
          </cell>
          <cell r="IP124">
            <v>-0.77</v>
          </cell>
          <cell r="IQ124">
            <v>-0.65</v>
          </cell>
          <cell r="IR124">
            <v>-0.59</v>
          </cell>
          <cell r="IS124">
            <v>-0.36</v>
          </cell>
          <cell r="IT124">
            <v>-0.05</v>
          </cell>
          <cell r="IU124">
            <v>0.4</v>
          </cell>
          <cell r="IV124">
            <v>0.62</v>
          </cell>
          <cell r="IW124">
            <v>0.73</v>
          </cell>
          <cell r="IX124">
            <v>0.98</v>
          </cell>
          <cell r="IY124">
            <v>1.17</v>
          </cell>
          <cell r="IZ124">
            <v>1.1200000000000001</v>
          </cell>
          <cell r="JA124">
            <v>1.3900000000000001</v>
          </cell>
          <cell r="JB124">
            <v>1.29</v>
          </cell>
          <cell r="JC124">
            <v>1.5</v>
          </cell>
          <cell r="JD124">
            <v>1.47</v>
          </cell>
          <cell r="JE124">
            <v>1.45</v>
          </cell>
          <cell r="JF124">
            <v>1.73</v>
          </cell>
          <cell r="JG124">
            <v>1.94</v>
          </cell>
          <cell r="JH124">
            <v>2.04</v>
          </cell>
          <cell r="JI124">
            <v>2.34</v>
          </cell>
          <cell r="JJ124">
            <v>2.52</v>
          </cell>
          <cell r="JK124">
            <v>3.1</v>
          </cell>
          <cell r="JL124">
            <v>2.8000000000000003</v>
          </cell>
          <cell r="JM124">
            <v>2.81</v>
          </cell>
          <cell r="JN124">
            <v>3.42</v>
          </cell>
          <cell r="JO124">
            <v>3.74</v>
          </cell>
          <cell r="JP124">
            <v>3.75</v>
          </cell>
          <cell r="JQ124">
            <v>3.4</v>
          </cell>
          <cell r="JR124">
            <v>3.2800000000000002</v>
          </cell>
          <cell r="JS124">
            <v>3.37</v>
          </cell>
          <cell r="JT124">
            <v>2.99</v>
          </cell>
          <cell r="JU124">
            <v>3.19</v>
          </cell>
          <cell r="JV124">
            <v>3.63</v>
          </cell>
          <cell r="JW124">
            <v>3.66</v>
          </cell>
          <cell r="JX124">
            <v>3.96</v>
          </cell>
          <cell r="JY124">
            <v>4.24</v>
          </cell>
          <cell r="JZ124">
            <v>4.57</v>
          </cell>
          <cell r="KA124">
            <v>4.0200000000000005</v>
          </cell>
          <cell r="KB124">
            <v>3.9</v>
          </cell>
          <cell r="KC124">
            <v>3.85</v>
          </cell>
          <cell r="KD124">
            <v>4.17</v>
          </cell>
          <cell r="KE124">
            <v>3.84</v>
          </cell>
          <cell r="KF124">
            <v>3.7</v>
          </cell>
          <cell r="KG124">
            <v>3.5700000000000003</v>
          </cell>
          <cell r="KH124">
            <v>3.46</v>
          </cell>
          <cell r="KI124">
            <v>3.49</v>
          </cell>
          <cell r="KJ124">
            <v>3.38</v>
          </cell>
          <cell r="KK124">
            <v>3.75</v>
          </cell>
          <cell r="KL124">
            <v>3.14</v>
          </cell>
          <cell r="KM124">
            <v>3.21</v>
          </cell>
          <cell r="KN124">
            <v>3.3000000000000003</v>
          </cell>
          <cell r="KO124">
            <v>3.38</v>
          </cell>
          <cell r="KP124">
            <v>3.24</v>
          </cell>
          <cell r="KQ124">
            <v>2.96</v>
          </cell>
          <cell r="KR124">
            <v>3.0500000000000003</v>
          </cell>
          <cell r="KS124">
            <v>2.74</v>
          </cell>
          <cell r="KT124">
            <v>2.74</v>
          </cell>
          <cell r="KU124">
            <v>2.0499999999999998</v>
          </cell>
          <cell r="KV124">
            <v>1.78</v>
          </cell>
          <cell r="KW124">
            <v>2.02</v>
          </cell>
          <cell r="KX124">
            <v>1.99</v>
          </cell>
          <cell r="KY124">
            <v>1.77</v>
          </cell>
          <cell r="KZ124">
            <v>1.56</v>
          </cell>
          <cell r="LA124">
            <v>1.36</v>
          </cell>
          <cell r="LB124">
            <v>1.36</v>
          </cell>
          <cell r="LC124">
            <v>1.33</v>
          </cell>
          <cell r="LD124">
            <v>1.34</v>
          </cell>
          <cell r="LE124">
            <v>1.51</v>
          </cell>
          <cell r="LF124">
            <v>1.28</v>
          </cell>
          <cell r="LG124">
            <v>1.1300000000000001</v>
          </cell>
          <cell r="LH124">
            <v>0.76</v>
          </cell>
          <cell r="LI124">
            <v>0.5</v>
          </cell>
          <cell r="LJ124">
            <v>0.44</v>
          </cell>
          <cell r="LK124">
            <v>0.52</v>
          </cell>
          <cell r="LL124">
            <v>0.19</v>
          </cell>
          <cell r="LM124">
            <v>7.0000000000000007E-2</v>
          </cell>
          <cell r="LN124">
            <v>-0.18</v>
          </cell>
          <cell r="LO124">
            <v>-0.28999999999999998</v>
          </cell>
          <cell r="LP124">
            <v>-0.24</v>
          </cell>
          <cell r="LQ124">
            <v>-0.66</v>
          </cell>
          <cell r="LR124">
            <v>-0.53</v>
          </cell>
          <cell r="LS124">
            <v>-0.72</v>
          </cell>
          <cell r="LT124">
            <v>-0.93</v>
          </cell>
          <cell r="LU124">
            <v>-0.95000000000000007</v>
          </cell>
          <cell r="LV124">
            <v>-0.81</v>
          </cell>
          <cell r="LW124">
            <v>-0.67</v>
          </cell>
          <cell r="LX124">
            <v>-0.70000000000000007</v>
          </cell>
          <cell r="LY124">
            <v>-0.83000000000000007</v>
          </cell>
          <cell r="LZ124">
            <v>-0.74</v>
          </cell>
          <cell r="MA124">
            <v>-0.84</v>
          </cell>
          <cell r="MB124">
            <v>-0.84</v>
          </cell>
          <cell r="MC124">
            <v>-0.81</v>
          </cell>
          <cell r="MD124">
            <v>-0.79</v>
          </cell>
          <cell r="ME124">
            <v>-0.57000000000000006</v>
          </cell>
          <cell r="MF124">
            <v>-0.61</v>
          </cell>
          <cell r="MG124">
            <v>-0.78</v>
          </cell>
          <cell r="MH124">
            <v>-0.64</v>
          </cell>
          <cell r="MI124">
            <v>-0.6</v>
          </cell>
          <cell r="MJ124">
            <v>-0.44</v>
          </cell>
          <cell r="MK124">
            <v>-0.43</v>
          </cell>
          <cell r="ML124">
            <v>-0.70000000000000007</v>
          </cell>
          <cell r="MM124">
            <v>-0.48</v>
          </cell>
          <cell r="MN124">
            <v>-0.38</v>
          </cell>
          <cell r="MO124">
            <v>-0.37</v>
          </cell>
          <cell r="MP124">
            <v>-0.39</v>
          </cell>
          <cell r="MQ124">
            <v>-0.35000000000000003</v>
          </cell>
          <cell r="MR124">
            <v>-0.06</v>
          </cell>
          <cell r="MS124">
            <v>-0.04</v>
          </cell>
          <cell r="MT124">
            <v>-0.18</v>
          </cell>
          <cell r="MU124">
            <v>-0.19</v>
          </cell>
          <cell r="MV124">
            <v>0.08</v>
          </cell>
          <cell r="MW124">
            <v>-7.0000000000000007E-2</v>
          </cell>
          <cell r="MX124">
            <v>0</v>
          </cell>
          <cell r="MY124">
            <v>0.09</v>
          </cell>
          <cell r="MZ124">
            <v>-0.02</v>
          </cell>
          <cell r="NA124">
            <v>-0.01</v>
          </cell>
          <cell r="NB124">
            <v>-0.15</v>
          </cell>
          <cell r="NC124">
            <v>-0.1</v>
          </cell>
          <cell r="ND124">
            <v>-0.4</v>
          </cell>
          <cell r="NE124">
            <v>-0.57999999999999996</v>
          </cell>
          <cell r="NF124">
            <v>-0.33</v>
          </cell>
          <cell r="NG124">
            <v>-0.53</v>
          </cell>
          <cell r="NH124">
            <v>-0.57999999999999996</v>
          </cell>
          <cell r="NI124">
            <v>-0.45</v>
          </cell>
          <cell r="NJ124">
            <v>-0.89</v>
          </cell>
          <cell r="NK124">
            <v>-1.01</v>
          </cell>
          <cell r="NL124">
            <v>-0.84</v>
          </cell>
          <cell r="NM124">
            <v>-1.1100000000000001</v>
          </cell>
          <cell r="NN124">
            <v>-1.36</v>
          </cell>
          <cell r="NO124">
            <v>-1.5</v>
          </cell>
          <cell r="NP124">
            <v>-1.59</v>
          </cell>
          <cell r="NQ124">
            <v>-1.79</v>
          </cell>
          <cell r="NR124">
            <v>-1.74</v>
          </cell>
          <cell r="NS124">
            <v>-1.68</v>
          </cell>
          <cell r="NT124">
            <v>-1.97</v>
          </cell>
          <cell r="NU124">
            <v>-1.72</v>
          </cell>
          <cell r="NV124">
            <v>-1.76</v>
          </cell>
          <cell r="NW124">
            <v>-2.0100000000000002</v>
          </cell>
          <cell r="NX124">
            <v>-1.95</v>
          </cell>
          <cell r="NY124">
            <v>-1.97</v>
          </cell>
          <cell r="NZ124">
            <v>-1.8900000000000001</v>
          </cell>
          <cell r="OA124">
            <v>-1.72</v>
          </cell>
          <cell r="OB124">
            <v>-1.25</v>
          </cell>
          <cell r="OC124">
            <v>-2.3000000000000003</v>
          </cell>
          <cell r="OD124">
            <v>-2.2000000000000002</v>
          </cell>
          <cell r="OE124">
            <v>-2.06</v>
          </cell>
          <cell r="OF124">
            <v>-2.0699999999999998</v>
          </cell>
          <cell r="OG124">
            <v>-1.6600000000000001</v>
          </cell>
          <cell r="OH124">
            <v>-1.43</v>
          </cell>
          <cell r="OI124">
            <v>-1.81</v>
          </cell>
          <cell r="OJ124">
            <v>-1.75</v>
          </cell>
          <cell r="OK124">
            <v>-1.68</v>
          </cell>
          <cell r="OL124">
            <v>-1.6600000000000001</v>
          </cell>
          <cell r="OM124">
            <v>-1.6600000000000001</v>
          </cell>
          <cell r="ON124">
            <v>-1.44</v>
          </cell>
          <cell r="OO124">
            <v>-1.46</v>
          </cell>
          <cell r="OP124">
            <v>-1.08</v>
          </cell>
          <cell r="OQ124">
            <v>-1.41</v>
          </cell>
          <cell r="OR124">
            <v>-1.21</v>
          </cell>
          <cell r="OS124">
            <v>-1.32</v>
          </cell>
          <cell r="OT124">
            <v>-0.89</v>
          </cell>
          <cell r="OU124">
            <v>-0.97</v>
          </cell>
          <cell r="OV124">
            <v>-1.06</v>
          </cell>
          <cell r="OW124">
            <v>-0.99</v>
          </cell>
          <cell r="OX124">
            <v>-1.24</v>
          </cell>
          <cell r="OY124">
            <v>-0.62</v>
          </cell>
          <cell r="OZ124">
            <v>-0.72</v>
          </cell>
          <cell r="PA124">
            <v>-0.63</v>
          </cell>
          <cell r="PB124">
            <v>-0.99</v>
          </cell>
          <cell r="PC124">
            <v>-0.94000000000000006</v>
          </cell>
          <cell r="PD124">
            <v>-0.3</v>
          </cell>
          <cell r="PE124">
            <v>-7.0000000000000007E-2</v>
          </cell>
          <cell r="PF124">
            <v>-0.2</v>
          </cell>
          <cell r="PG124">
            <v>-0.17</v>
          </cell>
          <cell r="PH124">
            <v>-0.12</v>
          </cell>
          <cell r="PI124">
            <v>0.06</v>
          </cell>
          <cell r="PJ124">
            <v>0.15</v>
          </cell>
          <cell r="PK124">
            <v>-0.04</v>
          </cell>
          <cell r="PL124">
            <v>0.26</v>
          </cell>
          <cell r="PM124">
            <v>0.51</v>
          </cell>
          <cell r="PN124">
            <v>0.51</v>
          </cell>
          <cell r="PO124">
            <v>0.87</v>
          </cell>
          <cell r="PP124">
            <v>1.0900000000000001</v>
          </cell>
          <cell r="PQ124">
            <v>1.01</v>
          </cell>
          <cell r="PR124">
            <v>1.08</v>
          </cell>
          <cell r="PS124">
            <v>0.99</v>
          </cell>
          <cell r="PT124">
            <v>1.21</v>
          </cell>
          <cell r="PU124">
            <v>1.36</v>
          </cell>
          <cell r="PV124">
            <v>1.58</v>
          </cell>
          <cell r="PW124">
            <v>1.59</v>
          </cell>
          <cell r="PX124">
            <v>1.03</v>
          </cell>
          <cell r="PY124">
            <v>1.17</v>
          </cell>
          <cell r="PZ124">
            <v>1.05</v>
          </cell>
          <cell r="QA124">
            <v>1.17</v>
          </cell>
          <cell r="QB124">
            <v>1.02</v>
          </cell>
          <cell r="QC124">
            <v>0.89</v>
          </cell>
          <cell r="QD124">
            <v>0.35000000000000003</v>
          </cell>
          <cell r="QE124">
            <v>0.23</v>
          </cell>
          <cell r="QF124">
            <v>0.12</v>
          </cell>
          <cell r="QG124">
            <v>0.06</v>
          </cell>
          <cell r="QH124">
            <v>0.13</v>
          </cell>
          <cell r="QI124">
            <v>0.21</v>
          </cell>
          <cell r="QJ124">
            <v>-0.65</v>
          </cell>
          <cell r="QK124">
            <v>-0.36</v>
          </cell>
          <cell r="QL124">
            <v>-0.49</v>
          </cell>
          <cell r="QM124">
            <v>-0.52</v>
          </cell>
          <cell r="QN124">
            <v>-0.48</v>
          </cell>
          <cell r="QO124">
            <v>-0.59</v>
          </cell>
          <cell r="QP124">
            <v>-0.18</v>
          </cell>
          <cell r="QQ124">
            <v>-0.45</v>
          </cell>
          <cell r="QR124">
            <v>-0.66</v>
          </cell>
          <cell r="QS124">
            <v>-0.57999999999999996</v>
          </cell>
          <cell r="QT124">
            <v>-0.39</v>
          </cell>
          <cell r="QU124">
            <v>-0.44</v>
          </cell>
          <cell r="QV124">
            <v>-0.35000000000000003</v>
          </cell>
          <cell r="QW124">
            <v>-0.34</v>
          </cell>
          <cell r="QX124">
            <v>-0.26</v>
          </cell>
          <cell r="QY124">
            <v>-0.27</v>
          </cell>
          <cell r="QZ124">
            <v>0.02</v>
          </cell>
          <cell r="RA124">
            <v>0.21</v>
          </cell>
          <cell r="RB124">
            <v>0.54</v>
          </cell>
          <cell r="RC124">
            <v>0.38</v>
          </cell>
          <cell r="RD124">
            <v>0.36</v>
          </cell>
          <cell r="RE124">
            <v>0.36</v>
          </cell>
          <cell r="RF124">
            <v>0.57999999999999996</v>
          </cell>
          <cell r="RG124">
            <v>0</v>
          </cell>
          <cell r="RH124">
            <v>0.36</v>
          </cell>
          <cell r="RI124">
            <v>0.55000000000000004</v>
          </cell>
          <cell r="RJ124">
            <v>0.89</v>
          </cell>
          <cell r="RK124">
            <v>0.67</v>
          </cell>
          <cell r="RL124">
            <v>0.55000000000000004</v>
          </cell>
          <cell r="RM124">
            <v>0.72</v>
          </cell>
          <cell r="RN124">
            <v>0.76</v>
          </cell>
          <cell r="RO124">
            <v>0.64</v>
          </cell>
          <cell r="RP124">
            <v>0.31</v>
          </cell>
          <cell r="RQ124">
            <v>0.4</v>
          </cell>
          <cell r="RR124">
            <v>0.6</v>
          </cell>
          <cell r="RS124">
            <v>0.56999999999999995</v>
          </cell>
          <cell r="RT124">
            <v>0.75</v>
          </cell>
          <cell r="RU124">
            <v>0.64</v>
          </cell>
          <cell r="RV124">
            <v>0.74</v>
          </cell>
          <cell r="RW124">
            <v>0.73</v>
          </cell>
          <cell r="RX124">
            <v>0.85</v>
          </cell>
          <cell r="RY124">
            <v>0.71</v>
          </cell>
          <cell r="RZ124">
            <v>0.27</v>
          </cell>
          <cell r="SA124">
            <v>-0.04</v>
          </cell>
          <cell r="SB124">
            <v>-0.15</v>
          </cell>
          <cell r="SC124">
            <v>-1.07</v>
          </cell>
          <cell r="SD124">
            <v>-1.1400000000000001</v>
          </cell>
          <cell r="SE124">
            <v>-0.1</v>
          </cell>
          <cell r="SF124">
            <v>-0.21</v>
          </cell>
          <cell r="SG124">
            <v>-0.52</v>
          </cell>
          <cell r="SH124">
            <v>-1.45</v>
          </cell>
          <cell r="SI124">
            <v>-1.45</v>
          </cell>
          <cell r="SJ124">
            <v>-1.52</v>
          </cell>
          <cell r="SK124">
            <v>-1.58</v>
          </cell>
          <cell r="SL124">
            <v>-1.7</v>
          </cell>
          <cell r="SM124">
            <v>-1.54</v>
          </cell>
          <cell r="SN124">
            <v>-1.93</v>
          </cell>
          <cell r="SO124">
            <v>-1.97</v>
          </cell>
          <cell r="SP124">
            <v>-2.1</v>
          </cell>
          <cell r="SQ124">
            <v>-2.42</v>
          </cell>
          <cell r="SR124">
            <v>-2.87</v>
          </cell>
          <cell r="SS124">
            <v>-2.88</v>
          </cell>
          <cell r="ST124">
            <v>-2.77</v>
          </cell>
          <cell r="SU124">
            <v>-2.7</v>
          </cell>
          <cell r="SV124">
            <v>-2.57</v>
          </cell>
          <cell r="SW124">
            <v>-2.48</v>
          </cell>
          <cell r="SX124">
            <v>-2.13</v>
          </cell>
          <cell r="SY124">
            <v>-2.27</v>
          </cell>
          <cell r="SZ124">
            <v>-2.09</v>
          </cell>
          <cell r="TA124">
            <v>-1.99</v>
          </cell>
          <cell r="TB124">
            <v>-2.1</v>
          </cell>
          <cell r="TC124">
            <v>-1.6300000000000001</v>
          </cell>
          <cell r="TD124">
            <v>-1.17</v>
          </cell>
          <cell r="TE124">
            <v>-0.96</v>
          </cell>
          <cell r="TF124">
            <v>-0.85</v>
          </cell>
          <cell r="TG124">
            <v>-0.67</v>
          </cell>
          <cell r="TH124">
            <v>-0.37</v>
          </cell>
          <cell r="TI124">
            <v>-0.19</v>
          </cell>
          <cell r="TJ124">
            <v>-0.23</v>
          </cell>
          <cell r="TK124">
            <v>-0.06</v>
          </cell>
          <cell r="TL124">
            <v>0.62</v>
          </cell>
          <cell r="TM124">
            <v>0.85</v>
          </cell>
          <cell r="TN124">
            <v>1.21</v>
          </cell>
          <cell r="TO124">
            <v>1.33</v>
          </cell>
          <cell r="TP124">
            <v>1.93</v>
          </cell>
          <cell r="TQ124">
            <v>2.09</v>
          </cell>
          <cell r="TR124">
            <v>1.82</v>
          </cell>
          <cell r="TS124">
            <v>2.44</v>
          </cell>
          <cell r="TT124">
            <v>1.97</v>
          </cell>
          <cell r="TU124">
            <v>1.97</v>
          </cell>
          <cell r="TV124">
            <v>1.85</v>
          </cell>
          <cell r="TW124">
            <v>2.16</v>
          </cell>
          <cell r="TX124">
            <v>2.38</v>
          </cell>
          <cell r="TY124">
            <v>2.64</v>
          </cell>
          <cell r="TZ124">
            <v>2.82</v>
          </cell>
          <cell r="UA124">
            <v>3.12</v>
          </cell>
          <cell r="UB124">
            <v>3.11</v>
          </cell>
          <cell r="UC124">
            <v>3.46</v>
          </cell>
          <cell r="UD124">
            <v>3.31</v>
          </cell>
          <cell r="UE124">
            <v>3.2800000000000002</v>
          </cell>
          <cell r="UF124">
            <v>3.19</v>
          </cell>
          <cell r="UG124">
            <v>3.15</v>
          </cell>
          <cell r="UH124">
            <v>3.19</v>
          </cell>
          <cell r="UI124">
            <v>3.0500000000000003</v>
          </cell>
          <cell r="UJ124">
            <v>2.06</v>
          </cell>
          <cell r="UK124">
            <v>2.3000000000000003</v>
          </cell>
          <cell r="UL124">
            <v>1.93</v>
          </cell>
          <cell r="UM124">
            <v>2.0300000000000002</v>
          </cell>
          <cell r="UN124">
            <v>1.8800000000000001</v>
          </cell>
          <cell r="UO124">
            <v>0.96</v>
          </cell>
          <cell r="UP124">
            <v>1.1100000000000001</v>
          </cell>
          <cell r="UQ124">
            <v>1.0900000000000001</v>
          </cell>
          <cell r="UR124">
            <v>1.41</v>
          </cell>
          <cell r="US124">
            <v>1.47</v>
          </cell>
          <cell r="UT124">
            <v>0.99</v>
          </cell>
          <cell r="UU124">
            <v>0.72</v>
          </cell>
          <cell r="UV124">
            <v>0.51</v>
          </cell>
          <cell r="UW124">
            <v>0.68</v>
          </cell>
          <cell r="UX124">
            <v>0.3</v>
          </cell>
          <cell r="UY124">
            <v>0.42</v>
          </cell>
          <cell r="UZ124">
            <v>0.46</v>
          </cell>
          <cell r="VA124">
            <v>0.55000000000000004</v>
          </cell>
          <cell r="VB124">
            <v>0.51</v>
          </cell>
          <cell r="VC124">
            <v>0.51</v>
          </cell>
          <cell r="VD124">
            <v>0.01</v>
          </cell>
          <cell r="VE124">
            <v>0.31</v>
          </cell>
          <cell r="VF124">
            <v>0.53</v>
          </cell>
          <cell r="VG124">
            <v>0.98</v>
          </cell>
          <cell r="VH124">
            <v>0.87</v>
          </cell>
          <cell r="VI124">
            <v>0.73</v>
          </cell>
          <cell r="VJ124">
            <v>0.91</v>
          </cell>
          <cell r="VK124">
            <v>1.43</v>
          </cell>
          <cell r="VL124">
            <v>1.24</v>
          </cell>
          <cell r="VM124">
            <v>1.43</v>
          </cell>
          <cell r="VN124">
            <v>1.33</v>
          </cell>
          <cell r="VO124">
            <v>1.27</v>
          </cell>
          <cell r="VP124">
            <v>1.21</v>
          </cell>
          <cell r="VQ124">
            <v>1.31</v>
          </cell>
          <cell r="VR124">
            <v>1.17</v>
          </cell>
          <cell r="VS124">
            <v>1.42</v>
          </cell>
          <cell r="VT124">
            <v>1.1599999999999999</v>
          </cell>
          <cell r="VU124">
            <v>1.6400000000000001</v>
          </cell>
          <cell r="VV124">
            <v>1.6300000000000001</v>
          </cell>
          <cell r="VW124">
            <v>1.77</v>
          </cell>
          <cell r="VX124">
            <v>1.6400000000000001</v>
          </cell>
          <cell r="VY124">
            <v>1.73</v>
          </cell>
          <cell r="VZ124">
            <v>1.76</v>
          </cell>
          <cell r="WA124">
            <v>2.16</v>
          </cell>
          <cell r="WB124">
            <v>2.16</v>
          </cell>
          <cell r="WC124">
            <v>2.17</v>
          </cell>
          <cell r="WD124">
            <v>1.8</v>
          </cell>
          <cell r="WE124">
            <v>1.51</v>
          </cell>
          <cell r="WF124">
            <v>1.3800000000000001</v>
          </cell>
          <cell r="WG124">
            <v>1.37</v>
          </cell>
          <cell r="WH124">
            <v>1.4000000000000001</v>
          </cell>
          <cell r="WI124">
            <v>1.24</v>
          </cell>
          <cell r="WJ124">
            <v>1.1200000000000001</v>
          </cell>
          <cell r="WK124">
            <v>1.01</v>
          </cell>
          <cell r="WL124">
            <v>0.76</v>
          </cell>
          <cell r="WM124">
            <v>0.76</v>
          </cell>
          <cell r="WN124">
            <v>0.76</v>
          </cell>
          <cell r="WO124">
            <v>0.71</v>
          </cell>
          <cell r="WP124">
            <v>0.69000000000000006</v>
          </cell>
          <cell r="WQ124">
            <v>0.63</v>
          </cell>
          <cell r="WR124">
            <v>0.55000000000000004</v>
          </cell>
          <cell r="WS124">
            <v>0.4</v>
          </cell>
          <cell r="WT124">
            <v>0.5</v>
          </cell>
          <cell r="WU124">
            <v>0.11</v>
          </cell>
          <cell r="WV124">
            <v>-0.03</v>
          </cell>
          <cell r="WW124">
            <v>-0.23</v>
          </cell>
          <cell r="WX124">
            <v>-0.09</v>
          </cell>
          <cell r="WY124">
            <v>-0.14000000000000001</v>
          </cell>
          <cell r="WZ124">
            <v>0.22</v>
          </cell>
          <cell r="XA124">
            <v>-7.0000000000000007E-2</v>
          </cell>
          <cell r="XB124">
            <v>0.14000000000000001</v>
          </cell>
          <cell r="XC124">
            <v>0.19</v>
          </cell>
          <cell r="XD124">
            <v>0.14000000000000001</v>
          </cell>
          <cell r="XE124">
            <v>0.28000000000000003</v>
          </cell>
          <cell r="XF124">
            <v>0.33</v>
          </cell>
          <cell r="XG124">
            <v>0.42</v>
          </cell>
          <cell r="XH124">
            <v>0.34</v>
          </cell>
          <cell r="XI124">
            <v>0.28999999999999998</v>
          </cell>
          <cell r="XJ124">
            <v>0.18</v>
          </cell>
          <cell r="XK124">
            <v>0.41000000000000003</v>
          </cell>
          <cell r="XL124">
            <v>0.21</v>
          </cell>
          <cell r="XM124">
            <v>0.9</v>
          </cell>
          <cell r="XN124">
            <v>1.22</v>
          </cell>
          <cell r="XO124">
            <v>1.08</v>
          </cell>
          <cell r="XP124">
            <v>0.95000000000000007</v>
          </cell>
          <cell r="XQ124">
            <v>1.08</v>
          </cell>
          <cell r="XR124">
            <v>1.75</v>
          </cell>
          <cell r="XS124">
            <v>1.86</v>
          </cell>
          <cell r="XT124">
            <v>1.92</v>
          </cell>
          <cell r="XU124">
            <v>1.85</v>
          </cell>
          <cell r="XV124">
            <v>1.6500000000000001</v>
          </cell>
          <cell r="XW124">
            <v>1.5</v>
          </cell>
          <cell r="XX124">
            <v>1.26</v>
          </cell>
          <cell r="XY124">
            <v>0.88</v>
          </cell>
          <cell r="XZ124">
            <v>0.9</v>
          </cell>
          <cell r="YA124">
            <v>0.8</v>
          </cell>
          <cell r="YB124">
            <v>0.49</v>
          </cell>
          <cell r="YC124">
            <v>0.18</v>
          </cell>
          <cell r="YD124">
            <v>-0.26</v>
          </cell>
          <cell r="YE124">
            <v>-0.1</v>
          </cell>
          <cell r="YF124">
            <v>-0.18</v>
          </cell>
          <cell r="YG124">
            <v>-0.25</v>
          </cell>
          <cell r="YH124">
            <v>0.05</v>
          </cell>
          <cell r="YI124">
            <v>-0.17</v>
          </cell>
          <cell r="YJ124">
            <v>-0.79</v>
          </cell>
          <cell r="YK124">
            <v>-1.06</v>
          </cell>
          <cell r="YL124">
            <v>-1.43</v>
          </cell>
          <cell r="YM124">
            <v>-1.03</v>
          </cell>
          <cell r="YN124">
            <v>-0.75</v>
          </cell>
          <cell r="YO124">
            <v>-0.85</v>
          </cell>
          <cell r="YP124">
            <v>-0.94000000000000006</v>
          </cell>
          <cell r="YQ124">
            <v>-1.07</v>
          </cell>
          <cell r="YR124">
            <v>-1.48</v>
          </cell>
          <cell r="YS124">
            <v>-1.67</v>
          </cell>
          <cell r="YT124">
            <v>-1.45</v>
          </cell>
          <cell r="YU124">
            <v>-1.21</v>
          </cell>
          <cell r="YV124">
            <v>-0.88</v>
          </cell>
          <cell r="YW124">
            <v>-0.82000000000000006</v>
          </cell>
          <cell r="YX124">
            <v>-0.79</v>
          </cell>
          <cell r="YY124">
            <v>-0.38</v>
          </cell>
          <cell r="YZ124">
            <v>-0.63</v>
          </cell>
          <cell r="ZA124">
            <v>-0.54</v>
          </cell>
          <cell r="ZB124">
            <v>-0.19</v>
          </cell>
          <cell r="ZC124">
            <v>7.0000000000000007E-2</v>
          </cell>
          <cell r="ZD124">
            <v>0.15</v>
          </cell>
          <cell r="ZE124">
            <v>0.13</v>
          </cell>
          <cell r="ZF124">
            <v>0.24</v>
          </cell>
          <cell r="ZG124">
            <v>-0.04</v>
          </cell>
          <cell r="ZH124">
            <v>0.19</v>
          </cell>
          <cell r="ZI124">
            <v>0.68</v>
          </cell>
          <cell r="ZJ124">
            <v>0.63</v>
          </cell>
          <cell r="ZK124">
            <v>0.43</v>
          </cell>
          <cell r="ZL124">
            <v>0.57999999999999996</v>
          </cell>
          <cell r="ZM124">
            <v>0.82000000000000006</v>
          </cell>
          <cell r="ZN124">
            <v>0.54</v>
          </cell>
          <cell r="ZO124">
            <v>0.73</v>
          </cell>
          <cell r="ZP124">
            <v>0.85</v>
          </cell>
          <cell r="ZQ124">
            <v>1.1599999999999999</v>
          </cell>
          <cell r="ZR124">
            <v>0.75</v>
          </cell>
          <cell r="ZS124">
            <v>0.72</v>
          </cell>
          <cell r="ZT124">
            <v>0.52</v>
          </cell>
          <cell r="ZU124">
            <v>0.37</v>
          </cell>
          <cell r="ZV124">
            <v>0.34</v>
          </cell>
          <cell r="ZW124">
            <v>0.3</v>
          </cell>
          <cell r="ZX124">
            <v>0.48</v>
          </cell>
          <cell r="ZY124">
            <v>0.36</v>
          </cell>
          <cell r="ZZ124">
            <v>0.38</v>
          </cell>
          <cell r="AAA124">
            <v>0.36</v>
          </cell>
          <cell r="AAB124">
            <v>0.27</v>
          </cell>
          <cell r="AAC124">
            <v>0.26</v>
          </cell>
          <cell r="AAD124">
            <v>0.26</v>
          </cell>
          <cell r="AAE124">
            <v>0.32</v>
          </cell>
          <cell r="AAF124">
            <v>0.33</v>
          </cell>
          <cell r="AAG124">
            <v>0.31</v>
          </cell>
          <cell r="AAH124">
            <v>-0.04</v>
          </cell>
          <cell r="AAI124">
            <v>0.15</v>
          </cell>
          <cell r="AAJ124">
            <v>-0.14000000000000001</v>
          </cell>
          <cell r="AAK124">
            <v>-0.18</v>
          </cell>
          <cell r="AAL124">
            <v>-0.34</v>
          </cell>
          <cell r="AAM124">
            <v>-0.38</v>
          </cell>
          <cell r="AAN124">
            <v>-0.61</v>
          </cell>
          <cell r="AAO124">
            <v>-0.46</v>
          </cell>
          <cell r="AAP124">
            <v>-0.31</v>
          </cell>
          <cell r="AAQ124">
            <v>-0.01</v>
          </cell>
          <cell r="AAR124">
            <v>-0.4</v>
          </cell>
          <cell r="AAS124">
            <v>-0.6</v>
          </cell>
          <cell r="AAT124">
            <v>-0.56000000000000005</v>
          </cell>
          <cell r="AAU124">
            <v>-0.72</v>
          </cell>
          <cell r="AAV124">
            <v>-0.75</v>
          </cell>
          <cell r="AAW124">
            <v>-1.0900000000000001</v>
          </cell>
          <cell r="AAX124">
            <v>-1.2</v>
          </cell>
          <cell r="AAY124">
            <v>-1.19</v>
          </cell>
          <cell r="AAZ124">
            <v>-1.3</v>
          </cell>
          <cell r="ABA124">
            <v>-0.5</v>
          </cell>
          <cell r="ABB124">
            <v>-0.59</v>
          </cell>
          <cell r="ABC124">
            <v>-0.13</v>
          </cell>
          <cell r="ABD124">
            <v>-0.61</v>
          </cell>
          <cell r="ABE124">
            <v>-0.52</v>
          </cell>
          <cell r="ABF124">
            <v>-0.52</v>
          </cell>
          <cell r="ABG124">
            <v>-0.65</v>
          </cell>
          <cell r="ABH124">
            <v>-0.28999999999999998</v>
          </cell>
          <cell r="ABI124">
            <v>-0.12</v>
          </cell>
          <cell r="ABJ124">
            <v>-0.36</v>
          </cell>
          <cell r="ABK124">
            <v>-0.48</v>
          </cell>
          <cell r="ABL124">
            <v>-0.32</v>
          </cell>
          <cell r="ABM124">
            <v>-0.23</v>
          </cell>
          <cell r="ABN124">
            <v>-0.01</v>
          </cell>
          <cell r="ABO124">
            <v>0.22</v>
          </cell>
          <cell r="ABP124">
            <v>0.32</v>
          </cell>
          <cell r="ABQ124">
            <v>0.27</v>
          </cell>
          <cell r="ABR124">
            <v>0.16</v>
          </cell>
          <cell r="ABS124">
            <v>0.35000000000000003</v>
          </cell>
          <cell r="ABT124">
            <v>0.56000000000000005</v>
          </cell>
          <cell r="ABU124">
            <v>0.45</v>
          </cell>
          <cell r="ABV124">
            <v>0.44</v>
          </cell>
          <cell r="ABW124">
            <v>0.4</v>
          </cell>
          <cell r="ABX124">
            <v>0.37</v>
          </cell>
          <cell r="ABY124">
            <v>0.45</v>
          </cell>
          <cell r="ABZ124">
            <v>0.52</v>
          </cell>
          <cell r="ACA124">
            <v>0.70000000000000007</v>
          </cell>
          <cell r="ACB124">
            <v>0.12</v>
          </cell>
          <cell r="ACC124">
            <v>0.01</v>
          </cell>
          <cell r="ACD124">
            <v>0</v>
          </cell>
          <cell r="ACE124">
            <v>0.57999999999999996</v>
          </cell>
          <cell r="ACF124">
            <v>0.69000000000000006</v>
          </cell>
          <cell r="ACG124">
            <v>0.77</v>
          </cell>
          <cell r="ACH124">
            <v>0.76</v>
          </cell>
          <cell r="ACI124">
            <v>0.2</v>
          </cell>
          <cell r="ACJ124">
            <v>0.65</v>
          </cell>
          <cell r="ACK124">
            <v>0.9</v>
          </cell>
          <cell r="ACL124">
            <v>0.89</v>
          </cell>
          <cell r="ACM124">
            <v>0.83000000000000007</v>
          </cell>
          <cell r="ACN124">
            <v>0.97</v>
          </cell>
          <cell r="ACO124">
            <v>0.61</v>
          </cell>
          <cell r="ACP124">
            <v>0.93</v>
          </cell>
          <cell r="ACQ124">
            <v>1.1100000000000001</v>
          </cell>
          <cell r="ACR124">
            <v>0.91</v>
          </cell>
          <cell r="ACS124">
            <v>1.1000000000000001</v>
          </cell>
          <cell r="ACT124">
            <v>1.53</v>
          </cell>
          <cell r="ACU124">
            <v>1.6300000000000001</v>
          </cell>
          <cell r="ACV124">
            <v>2.04</v>
          </cell>
          <cell r="ACW124">
            <v>1.94</v>
          </cell>
          <cell r="ACX124">
            <v>1.76</v>
          </cell>
          <cell r="ACY124">
            <v>1.8</v>
          </cell>
          <cell r="ACZ124">
            <v>1.68</v>
          </cell>
          <cell r="ADA124">
            <v>1.7</v>
          </cell>
          <cell r="ADB124">
            <v>1.53</v>
          </cell>
          <cell r="ADC124">
            <v>1.1200000000000001</v>
          </cell>
          <cell r="ADD124">
            <v>1.47</v>
          </cell>
          <cell r="ADE124">
            <v>1.31</v>
          </cell>
          <cell r="ADF124">
            <v>1.23</v>
          </cell>
          <cell r="ADG124">
            <v>1.19</v>
          </cell>
          <cell r="ADH124">
            <v>1.0900000000000001</v>
          </cell>
          <cell r="ADI124">
            <v>0.99</v>
          </cell>
          <cell r="ADJ124">
            <v>1.22</v>
          </cell>
          <cell r="ADK124">
            <v>1.1400000000000001</v>
          </cell>
          <cell r="ADL124">
            <v>0.97</v>
          </cell>
          <cell r="ADM124">
            <v>0.86</v>
          </cell>
          <cell r="ADN124">
            <v>1.04</v>
          </cell>
          <cell r="ADO124">
            <v>0.82000000000000006</v>
          </cell>
          <cell r="ADP124">
            <v>0.3</v>
          </cell>
          <cell r="ADQ124">
            <v>0.2</v>
          </cell>
          <cell r="ADR124">
            <v>-0.1</v>
          </cell>
          <cell r="ADS124">
            <v>-7.0000000000000007E-2</v>
          </cell>
          <cell r="ADT124">
            <v>-0.18</v>
          </cell>
          <cell r="ADU124">
            <v>-0.25</v>
          </cell>
          <cell r="ADV124">
            <v>0.44</v>
          </cell>
          <cell r="ADW124">
            <v>0.44</v>
          </cell>
          <cell r="ADX124">
            <v>0.09</v>
          </cell>
          <cell r="ADY124">
            <v>0.01</v>
          </cell>
          <cell r="ADZ124">
            <v>0.28999999999999998</v>
          </cell>
          <cell r="AEA124">
            <v>0.42</v>
          </cell>
          <cell r="AEB124">
            <v>0.24</v>
          </cell>
          <cell r="AEC124">
            <v>0.46</v>
          </cell>
          <cell r="AED124">
            <v>0.48</v>
          </cell>
          <cell r="AEE124">
            <v>0.37</v>
          </cell>
          <cell r="AEF124">
            <v>0.24</v>
          </cell>
          <cell r="AEG124">
            <v>-0.12</v>
          </cell>
          <cell r="AEH124">
            <v>-0.11</v>
          </cell>
          <cell r="AEI124">
            <v>7.0000000000000007E-2</v>
          </cell>
          <cell r="AEJ124">
            <v>-0.14000000000000001</v>
          </cell>
          <cell r="AEK124">
            <v>-0.23</v>
          </cell>
          <cell r="AEL124">
            <v>-0.4</v>
          </cell>
          <cell r="AEM124">
            <v>-0.54</v>
          </cell>
          <cell r="AEN124">
            <v>-0.95000000000000007</v>
          </cell>
          <cell r="AEO124">
            <v>-0.66</v>
          </cell>
          <cell r="AEP124">
            <v>-0.53</v>
          </cell>
          <cell r="AEQ124">
            <v>-0.18</v>
          </cell>
          <cell r="AER124">
            <v>-0.21</v>
          </cell>
          <cell r="AES124">
            <v>-0.22</v>
          </cell>
          <cell r="AET124">
            <v>-0.75</v>
          </cell>
          <cell r="AEU124">
            <v>-0.55000000000000004</v>
          </cell>
          <cell r="AEV124">
            <v>-0.48</v>
          </cell>
          <cell r="AEW124">
            <v>-0.75</v>
          </cell>
          <cell r="AEX124">
            <v>-0.69000000000000006</v>
          </cell>
          <cell r="AEY124">
            <v>-0.75</v>
          </cell>
          <cell r="AEZ124">
            <v>-0.47000000000000003</v>
          </cell>
          <cell r="AFA124">
            <v>-0.28999999999999998</v>
          </cell>
          <cell r="AFB124">
            <v>-0.28000000000000003</v>
          </cell>
          <cell r="AFC124">
            <v>0.08</v>
          </cell>
          <cell r="AFD124">
            <v>0.18</v>
          </cell>
          <cell r="AFE124">
            <v>0.53</v>
          </cell>
          <cell r="AFF124">
            <v>0.78</v>
          </cell>
          <cell r="AFG124">
            <v>1</v>
          </cell>
          <cell r="AFH124">
            <v>1.35</v>
          </cell>
          <cell r="AFI124">
            <v>1.68</v>
          </cell>
          <cell r="AFJ124">
            <v>1.79</v>
          </cell>
          <cell r="AFK124">
            <v>2.64</v>
          </cell>
          <cell r="AFL124">
            <v>3.2</v>
          </cell>
          <cell r="AFM124">
            <v>3.35</v>
          </cell>
          <cell r="AFN124">
            <v>2.98</v>
          </cell>
          <cell r="AFO124">
            <v>3.2600000000000002</v>
          </cell>
          <cell r="AFP124">
            <v>3.5100000000000002</v>
          </cell>
          <cell r="AFQ124">
            <v>3.89</v>
          </cell>
          <cell r="AFR124">
            <v>4.07</v>
          </cell>
          <cell r="AFS124">
            <v>4.67</v>
          </cell>
          <cell r="AFT124">
            <v>4.6900000000000004</v>
          </cell>
          <cell r="AFU124">
            <v>5.0600000000000005</v>
          </cell>
          <cell r="AFV124">
            <v>4.9800000000000004</v>
          </cell>
          <cell r="AFW124">
            <v>5.08</v>
          </cell>
          <cell r="AFX124">
            <v>5.13</v>
          </cell>
          <cell r="AFY124">
            <v>4.93</v>
          </cell>
          <cell r="AFZ124">
            <v>5.01</v>
          </cell>
          <cell r="AGA124">
            <v>4.91</v>
          </cell>
          <cell r="AGB124">
            <v>4.92</v>
          </cell>
          <cell r="AGC124">
            <v>4.9000000000000004</v>
          </cell>
          <cell r="AGD124">
            <v>5.17</v>
          </cell>
          <cell r="AGE124">
            <v>5.48</v>
          </cell>
          <cell r="AGF124">
            <v>5.53</v>
          </cell>
          <cell r="AGG124">
            <v>4.87</v>
          </cell>
          <cell r="AGH124">
            <v>5.3</v>
          </cell>
          <cell r="AGI124">
            <v>4.7700000000000005</v>
          </cell>
          <cell r="AGJ124">
            <v>4.05</v>
          </cell>
          <cell r="AGK124">
            <v>4.1500000000000004</v>
          </cell>
          <cell r="AGL124">
            <v>4.4000000000000004</v>
          </cell>
          <cell r="AGM124">
            <v>4.2</v>
          </cell>
          <cell r="AGN124">
            <v>4.08</v>
          </cell>
          <cell r="AGO124">
            <v>3.87</v>
          </cell>
          <cell r="AGP124">
            <v>4.07</v>
          </cell>
          <cell r="AGQ124">
            <v>3.74</v>
          </cell>
          <cell r="AGR124">
            <v>3.1</v>
          </cell>
          <cell r="AGS124">
            <v>3.18</v>
          </cell>
          <cell r="AGT124">
            <v>3.29</v>
          </cell>
          <cell r="AGU124">
            <v>3.14</v>
          </cell>
          <cell r="AGV124">
            <v>2.64</v>
          </cell>
          <cell r="AGW124">
            <v>2.65</v>
          </cell>
          <cell r="AGX124">
            <v>2.0699999999999998</v>
          </cell>
          <cell r="AGY124">
            <v>2.27</v>
          </cell>
          <cell r="AGZ124">
            <v>2.2800000000000002</v>
          </cell>
          <cell r="AHA124">
            <v>1.9100000000000001</v>
          </cell>
          <cell r="AHB124">
            <v>1.6600000000000001</v>
          </cell>
          <cell r="AHC124">
            <v>1.92</v>
          </cell>
          <cell r="AHD124">
            <v>1.96</v>
          </cell>
          <cell r="AHE124">
            <v>1.28</v>
          </cell>
          <cell r="AHF124">
            <v>1.9000000000000001</v>
          </cell>
          <cell r="AHG124">
            <v>2.31</v>
          </cell>
          <cell r="AHH124">
            <v>2.35</v>
          </cell>
          <cell r="AHI124">
            <v>2.46</v>
          </cell>
          <cell r="AHJ124">
            <v>2.5100000000000002</v>
          </cell>
          <cell r="AHK124">
            <v>2.31</v>
          </cell>
          <cell r="AHL124">
            <v>2.36</v>
          </cell>
          <cell r="AHM124">
            <v>2.7</v>
          </cell>
          <cell r="AHN124">
            <v>2.63</v>
          </cell>
          <cell r="AHO124">
            <v>2.7600000000000002</v>
          </cell>
          <cell r="AHP124">
            <v>2.79</v>
          </cell>
          <cell r="AHQ124">
            <v>2.72</v>
          </cell>
          <cell r="AHR124">
            <v>2.57</v>
          </cell>
          <cell r="AHS124">
            <v>2.19</v>
          </cell>
          <cell r="AHT124">
            <v>1.98</v>
          </cell>
          <cell r="AHU124">
            <v>2.16</v>
          </cell>
          <cell r="AHV124">
            <v>2.15</v>
          </cell>
          <cell r="AHW124">
            <v>1.82</v>
          </cell>
          <cell r="AHX124">
            <v>1.83</v>
          </cell>
          <cell r="AHY124">
            <v>1.8</v>
          </cell>
          <cell r="AHZ124">
            <v>1.84</v>
          </cell>
          <cell r="AIA124">
            <v>1.84</v>
          </cell>
          <cell r="AIB124">
            <v>1.93</v>
          </cell>
          <cell r="AIC124">
            <v>1.37</v>
          </cell>
          <cell r="AID124">
            <v>1.23</v>
          </cell>
          <cell r="AIE124">
            <v>1.54</v>
          </cell>
          <cell r="AIF124">
            <v>1.48</v>
          </cell>
          <cell r="AIG124">
            <v>1.5</v>
          </cell>
          <cell r="AIH124">
            <v>1.57</v>
          </cell>
          <cell r="AII124">
            <v>1.62</v>
          </cell>
          <cell r="AIJ124">
            <v>1.6600000000000001</v>
          </cell>
          <cell r="AIK124">
            <v>1.52</v>
          </cell>
          <cell r="AIL124">
            <v>1.33</v>
          </cell>
          <cell r="AIM124">
            <v>1.24</v>
          </cell>
          <cell r="AIN124">
            <v>1.3900000000000001</v>
          </cell>
          <cell r="AIO124">
            <v>1.83</v>
          </cell>
          <cell r="AIP124">
            <v>2.11</v>
          </cell>
          <cell r="AIQ124">
            <v>2.13</v>
          </cell>
          <cell r="AIR124">
            <v>2.04</v>
          </cell>
          <cell r="AIS124">
            <v>2.1</v>
          </cell>
          <cell r="AIT124">
            <v>2.25</v>
          </cell>
          <cell r="AIU124">
            <v>2.04</v>
          </cell>
          <cell r="AIV124">
            <v>2.02</v>
          </cell>
          <cell r="AIW124">
            <v>1.68</v>
          </cell>
          <cell r="AIX124">
            <v>1.71</v>
          </cell>
          <cell r="AIY124">
            <v>1.48</v>
          </cell>
          <cell r="AIZ124">
            <v>1.46</v>
          </cell>
          <cell r="AJA124">
            <v>1.33</v>
          </cell>
          <cell r="AJB124">
            <v>1.27</v>
          </cell>
          <cell r="AJC124">
            <v>1.27</v>
          </cell>
          <cell r="AJD124">
            <v>1.25</v>
          </cell>
          <cell r="AJE124">
            <v>0.16</v>
          </cell>
          <cell r="AJF124">
            <v>0.21</v>
          </cell>
          <cell r="AJG124">
            <v>-0.11</v>
          </cell>
          <cell r="AJH124">
            <v>0.01</v>
          </cell>
          <cell r="AJI124">
            <v>-0.28000000000000003</v>
          </cell>
          <cell r="AJJ124">
            <v>-0.34</v>
          </cell>
          <cell r="AJK124">
            <v>-0.65</v>
          </cell>
          <cell r="AJL124">
            <v>-0.95000000000000007</v>
          </cell>
          <cell r="AJM124">
            <v>-1.21</v>
          </cell>
          <cell r="AJN124">
            <v>-1.3</v>
          </cell>
          <cell r="AJO124">
            <v>-1.42</v>
          </cell>
          <cell r="AJP124">
            <v>-1.8800000000000001</v>
          </cell>
          <cell r="AJQ124">
            <v>-1.97</v>
          </cell>
          <cell r="AJR124">
            <v>-2.39</v>
          </cell>
          <cell r="AJS124">
            <v>-2.27</v>
          </cell>
          <cell r="AJT124">
            <v>-2.15</v>
          </cell>
          <cell r="AJU124">
            <v>-2.2800000000000002</v>
          </cell>
          <cell r="AJV124">
            <v>-2.11</v>
          </cell>
          <cell r="AJW124">
            <v>-2.08</v>
          </cell>
          <cell r="AJX124">
            <v>-2.0499999999999998</v>
          </cell>
          <cell r="AJY124">
            <v>-2.09</v>
          </cell>
          <cell r="AJZ124">
            <v>-1.3</v>
          </cell>
          <cell r="AKA124">
            <v>-1.3</v>
          </cell>
          <cell r="AKB124">
            <v>-1.29</v>
          </cell>
          <cell r="AKC124">
            <v>-0.89</v>
          </cell>
          <cell r="AKD124">
            <v>-0.79</v>
          </cell>
          <cell r="AKE124">
            <v>-1.06</v>
          </cell>
          <cell r="AKF124">
            <v>-0.97</v>
          </cell>
          <cell r="AKG124">
            <v>-0.41000000000000003</v>
          </cell>
          <cell r="AKH124">
            <v>-0.4</v>
          </cell>
          <cell r="AKI124">
            <v>-0.09</v>
          </cell>
          <cell r="AKJ124">
            <v>0.14000000000000001</v>
          </cell>
          <cell r="AKK124">
            <v>0.2</v>
          </cell>
          <cell r="AKL124">
            <v>0.19</v>
          </cell>
          <cell r="AKM124">
            <v>0.14000000000000001</v>
          </cell>
          <cell r="AKN124">
            <v>0.66</v>
          </cell>
          <cell r="AKO124">
            <v>0.79</v>
          </cell>
          <cell r="AKP124">
            <v>0.72</v>
          </cell>
          <cell r="AKQ124">
            <v>0.54</v>
          </cell>
          <cell r="AKR124">
            <v>0.28000000000000003</v>
          </cell>
          <cell r="AKS124">
            <v>0.32</v>
          </cell>
          <cell r="AKT124">
            <v>0.03</v>
          </cell>
          <cell r="AKU124">
            <v>0.26</v>
          </cell>
          <cell r="AKV124">
            <v>0.25</v>
          </cell>
          <cell r="AKW124">
            <v>0.18</v>
          </cell>
          <cell r="AKX124">
            <v>-0.12</v>
          </cell>
          <cell r="AKY124">
            <v>-0.12</v>
          </cell>
          <cell r="AKZ124">
            <v>-0.37</v>
          </cell>
          <cell r="ALA124">
            <v>-0.06</v>
          </cell>
          <cell r="ALB124">
            <v>-7.0000000000000007E-2</v>
          </cell>
          <cell r="ALC124">
            <v>-0.42</v>
          </cell>
          <cell r="ALD124">
            <v>-0.41000000000000003</v>
          </cell>
          <cell r="ALE124">
            <v>-0.48</v>
          </cell>
          <cell r="ALF124">
            <v>-0.47000000000000003</v>
          </cell>
          <cell r="ALG124">
            <v>-0.65</v>
          </cell>
          <cell r="ALH124">
            <v>-0.76</v>
          </cell>
          <cell r="ALI124">
            <v>-0.65</v>
          </cell>
          <cell r="ALJ124">
            <v>-0.84</v>
          </cell>
          <cell r="ALK124">
            <v>-0.97</v>
          </cell>
          <cell r="ALL124">
            <v>-0.76</v>
          </cell>
          <cell r="ALM124">
            <v>-0.59</v>
          </cell>
          <cell r="ALN124">
            <v>-0.62</v>
          </cell>
          <cell r="ALO124">
            <v>-0.42</v>
          </cell>
          <cell r="ALP124">
            <v>-0.35000000000000003</v>
          </cell>
          <cell r="ALQ124">
            <v>-0.48</v>
          </cell>
          <cell r="ALR124">
            <v>-0.32</v>
          </cell>
          <cell r="ALS124">
            <v>-0.54</v>
          </cell>
          <cell r="ALT124">
            <v>-0.25</v>
          </cell>
          <cell r="ALU124">
            <v>-0.06</v>
          </cell>
          <cell r="ALV124">
            <v>0.3</v>
          </cell>
          <cell r="ALW124">
            <v>0.09</v>
          </cell>
          <cell r="ALX124">
            <v>-0.26</v>
          </cell>
          <cell r="ALY124">
            <v>-0.13</v>
          </cell>
          <cell r="ALZ124">
            <v>0.06</v>
          </cell>
          <cell r="AMA124">
            <v>-0.17</v>
          </cell>
          <cell r="AMB124">
            <v>-0.39</v>
          </cell>
          <cell r="AMC124">
            <v>-0.43</v>
          </cell>
          <cell r="AMD124">
            <v>-0.49</v>
          </cell>
          <cell r="AME124">
            <v>-0.41000000000000003</v>
          </cell>
          <cell r="AMF124">
            <v>-0.42</v>
          </cell>
          <cell r="AMG124">
            <v>-0.37</v>
          </cell>
          <cell r="AMH124">
            <v>-0.71</v>
          </cell>
          <cell r="AMI124">
            <v>-0.83000000000000007</v>
          </cell>
          <cell r="AMJ124">
            <v>-0.79</v>
          </cell>
          <cell r="AMK124">
            <v>-1.01</v>
          </cell>
          <cell r="AML124">
            <v>-1.2</v>
          </cell>
          <cell r="AMM124">
            <v>-1.53</v>
          </cell>
          <cell r="AMN124">
            <v>-1.48</v>
          </cell>
          <cell r="AMO124">
            <v>-1.95</v>
          </cell>
          <cell r="AMP124">
            <v>-1.9100000000000001</v>
          </cell>
          <cell r="AMQ124">
            <v>-1.98</v>
          </cell>
          <cell r="AMR124">
            <v>-1.97</v>
          </cell>
          <cell r="AMS124">
            <v>-2.8000000000000003</v>
          </cell>
          <cell r="AMT124">
            <v>-2.86</v>
          </cell>
          <cell r="AMU124">
            <v>-2.58</v>
          </cell>
          <cell r="AMV124">
            <v>-1.98</v>
          </cell>
          <cell r="AMW124">
            <v>-1.94</v>
          </cell>
          <cell r="AMX124">
            <v>-1.9100000000000001</v>
          </cell>
          <cell r="AMY124">
            <v>-1.79</v>
          </cell>
          <cell r="AMZ124">
            <v>-1.68</v>
          </cell>
          <cell r="ANA124">
            <v>-1.92</v>
          </cell>
          <cell r="ANB124">
            <v>-1.8</v>
          </cell>
          <cell r="ANC124">
            <v>-0.3</v>
          </cell>
          <cell r="AND124">
            <v>-0.28000000000000003</v>
          </cell>
          <cell r="ANE124">
            <v>-0.06</v>
          </cell>
          <cell r="ANF124">
            <v>0.44</v>
          </cell>
          <cell r="ANG124">
            <v>0.84</v>
          </cell>
          <cell r="ANH124">
            <v>1.21</v>
          </cell>
          <cell r="ANI124">
            <v>1.59</v>
          </cell>
          <cell r="ANJ124">
            <v>1.97</v>
          </cell>
          <cell r="ANK124">
            <v>1.93</v>
          </cell>
          <cell r="ANL124">
            <v>1.59</v>
          </cell>
          <cell r="ANM124">
            <v>2.41</v>
          </cell>
          <cell r="ANN124">
            <v>2.48</v>
          </cell>
          <cell r="ANO124">
            <v>1.99</v>
          </cell>
          <cell r="ANP124">
            <v>1.98</v>
          </cell>
          <cell r="ANQ124">
            <v>1.84</v>
          </cell>
          <cell r="ANR124">
            <v>1.57</v>
          </cell>
          <cell r="ANS124">
            <v>0.05</v>
          </cell>
          <cell r="ANT124">
            <v>0.23</v>
          </cell>
          <cell r="ANU124">
            <v>0.13</v>
          </cell>
          <cell r="ANV124">
            <v>7.0000000000000007E-2</v>
          </cell>
          <cell r="ANW124">
            <v>0.21</v>
          </cell>
          <cell r="ANX124">
            <v>-1.9100000000000001</v>
          </cell>
          <cell r="ANY124">
            <v>-2.09</v>
          </cell>
          <cell r="ANZ124">
            <v>-1.4000000000000001</v>
          </cell>
          <cell r="AOA124">
            <v>-1.5</v>
          </cell>
          <cell r="AOB124">
            <v>-1.3800000000000001</v>
          </cell>
          <cell r="AOC124">
            <v>-1.3900000000000001</v>
          </cell>
          <cell r="AOD124">
            <v>-1.6500000000000001</v>
          </cell>
          <cell r="AOE124">
            <v>-1.28</v>
          </cell>
          <cell r="AOF124">
            <v>-1.22</v>
          </cell>
          <cell r="AOG124">
            <v>-1.49</v>
          </cell>
          <cell r="AOH124">
            <v>-1.57</v>
          </cell>
          <cell r="AOI124">
            <v>-1.4000000000000001</v>
          </cell>
          <cell r="AOJ124">
            <v>-1.3800000000000001</v>
          </cell>
          <cell r="AOK124">
            <v>-1.78</v>
          </cell>
          <cell r="AOL124">
            <v>-1.87</v>
          </cell>
          <cell r="AOM124">
            <v>-1.56</v>
          </cell>
          <cell r="AON124">
            <v>-1.7</v>
          </cell>
          <cell r="AOO124">
            <v>-1.87</v>
          </cell>
          <cell r="AOP124">
            <v>-1.46</v>
          </cell>
          <cell r="AOQ124">
            <v>-1.35</v>
          </cell>
          <cell r="AOR124">
            <v>-0.62</v>
          </cell>
          <cell r="AOS124">
            <v>-0.06</v>
          </cell>
          <cell r="AOT124">
            <v>-0.02</v>
          </cell>
          <cell r="AOU124">
            <v>0.14000000000000001</v>
          </cell>
          <cell r="AOV124">
            <v>-0.02</v>
          </cell>
          <cell r="AOW124">
            <v>0.33</v>
          </cell>
          <cell r="AOX124">
            <v>-0.01</v>
          </cell>
          <cell r="AOY124">
            <v>0.15</v>
          </cell>
          <cell r="AOZ124">
            <v>1.47</v>
          </cell>
          <cell r="APA124">
            <v>1.81</v>
          </cell>
          <cell r="APB124">
            <v>1.93</v>
          </cell>
          <cell r="APC124">
            <v>1.81</v>
          </cell>
          <cell r="APD124">
            <v>1.75</v>
          </cell>
          <cell r="APE124">
            <v>1.01</v>
          </cell>
          <cell r="APF124">
            <v>1.1500000000000001</v>
          </cell>
          <cell r="APG124">
            <v>1.31</v>
          </cell>
          <cell r="APH124">
            <v>1.94</v>
          </cell>
          <cell r="API124">
            <v>1.48</v>
          </cell>
          <cell r="APJ124">
            <v>1.41</v>
          </cell>
          <cell r="APK124">
            <v>1.73</v>
          </cell>
          <cell r="APL124">
            <v>2.0699999999999998</v>
          </cell>
          <cell r="APM124">
            <v>1.83</v>
          </cell>
          <cell r="APN124">
            <v>1.74</v>
          </cell>
          <cell r="APO124">
            <v>2.33</v>
          </cell>
          <cell r="APP124">
            <v>2.0100000000000002</v>
          </cell>
          <cell r="APQ124">
            <v>1.78</v>
          </cell>
          <cell r="APR124">
            <v>2.4900000000000002</v>
          </cell>
          <cell r="APS124">
            <v>2.29</v>
          </cell>
          <cell r="APT124">
            <v>2.66</v>
          </cell>
          <cell r="APU124">
            <v>2.89</v>
          </cell>
          <cell r="APV124">
            <v>2.58</v>
          </cell>
          <cell r="APW124">
            <v>2.2600000000000002</v>
          </cell>
          <cell r="APX124">
            <v>2.3000000000000003</v>
          </cell>
          <cell r="APY124">
            <v>2.63</v>
          </cell>
          <cell r="APZ124">
            <v>3.37</v>
          </cell>
          <cell r="AQA124">
            <v>3.75</v>
          </cell>
          <cell r="AQB124">
            <v>4.05</v>
          </cell>
          <cell r="AQC124">
            <v>4</v>
          </cell>
          <cell r="AQD124">
            <v>4.16</v>
          </cell>
          <cell r="AQE124">
            <v>4.01</v>
          </cell>
          <cell r="AQF124">
            <v>3.65</v>
          </cell>
          <cell r="AQG124">
            <v>3.58</v>
          </cell>
          <cell r="AQH124">
            <v>3.7800000000000002</v>
          </cell>
          <cell r="AQI124">
            <v>4.05</v>
          </cell>
          <cell r="AQJ124">
            <v>3.5100000000000002</v>
          </cell>
          <cell r="AQK124">
            <v>3.38</v>
          </cell>
          <cell r="AQL124">
            <v>3.37</v>
          </cell>
          <cell r="AQM124">
            <v>3.54</v>
          </cell>
          <cell r="AQN124">
            <v>3.02</v>
          </cell>
          <cell r="AQO124">
            <v>3.0700000000000003</v>
          </cell>
          <cell r="AQP124">
            <v>2.94</v>
          </cell>
          <cell r="AQQ124">
            <v>2.74</v>
          </cell>
          <cell r="AQR124">
            <v>2.4500000000000002</v>
          </cell>
          <cell r="AQS124">
            <v>3.02</v>
          </cell>
          <cell r="AQT124">
            <v>2.97</v>
          </cell>
          <cell r="AQU124">
            <v>2.94</v>
          </cell>
          <cell r="AQV124">
            <v>2.73</v>
          </cell>
          <cell r="AQW124">
            <v>2.64</v>
          </cell>
          <cell r="AQX124">
            <v>2.54</v>
          </cell>
          <cell r="AQY124">
            <v>2.13</v>
          </cell>
          <cell r="AQZ124">
            <v>2.2000000000000002</v>
          </cell>
          <cell r="ARA124">
            <v>2.02</v>
          </cell>
          <cell r="ARB124">
            <v>1.59</v>
          </cell>
          <cell r="ARC124">
            <v>1.57</v>
          </cell>
          <cell r="ARD124">
            <v>1.87</v>
          </cell>
          <cell r="ARE124">
            <v>1.54</v>
          </cell>
          <cell r="ARF124">
            <v>1.37</v>
          </cell>
          <cell r="ARG124">
            <v>1.37</v>
          </cell>
          <cell r="ARH124">
            <v>1.51</v>
          </cell>
          <cell r="ARI124">
            <v>1.53</v>
          </cell>
          <cell r="ARJ124">
            <v>1.6</v>
          </cell>
          <cell r="ARK124">
            <v>1.95</v>
          </cell>
          <cell r="ARL124">
            <v>2.02</v>
          </cell>
          <cell r="ARM124">
            <v>1.93</v>
          </cell>
          <cell r="ARN124">
            <v>2.13</v>
          </cell>
          <cell r="ARO124">
            <v>2.14</v>
          </cell>
          <cell r="ARP124">
            <v>2.0499999999999998</v>
          </cell>
          <cell r="ARQ124">
            <v>2</v>
          </cell>
          <cell r="ARR124">
            <v>1.6600000000000001</v>
          </cell>
          <cell r="ARS124">
            <v>1.83</v>
          </cell>
          <cell r="ART124">
            <v>2.33</v>
          </cell>
          <cell r="ARU124">
            <v>2.23</v>
          </cell>
          <cell r="ARV124">
            <v>2.2000000000000002</v>
          </cell>
          <cell r="ARW124">
            <v>1.98</v>
          </cell>
          <cell r="ARX124">
            <v>1.87</v>
          </cell>
          <cell r="ARY124">
            <v>1.9100000000000001</v>
          </cell>
          <cell r="ARZ124">
            <v>1.82</v>
          </cell>
          <cell r="ASA124">
            <v>2.04</v>
          </cell>
          <cell r="ASB124">
            <v>2.0499999999999998</v>
          </cell>
          <cell r="ASC124">
            <v>2.0699999999999998</v>
          </cell>
          <cell r="ASD124">
            <v>2.25</v>
          </cell>
          <cell r="ASE124">
            <v>2.23</v>
          </cell>
          <cell r="ASF124">
            <v>1.99</v>
          </cell>
          <cell r="ASG124">
            <v>1.3900000000000001</v>
          </cell>
          <cell r="ASH124">
            <v>1.3800000000000001</v>
          </cell>
          <cell r="ASI124">
            <v>1.46</v>
          </cell>
          <cell r="ASJ124">
            <v>1.45</v>
          </cell>
          <cell r="ASK124">
            <v>1.73</v>
          </cell>
          <cell r="ASL124">
            <v>1.8</v>
          </cell>
          <cell r="ASM124">
            <v>2.06</v>
          </cell>
          <cell r="ASN124">
            <v>2</v>
          </cell>
          <cell r="ASO124">
            <v>1.67</v>
          </cell>
          <cell r="ASP124">
            <v>1.84</v>
          </cell>
          <cell r="ASQ124">
            <v>1.28</v>
          </cell>
          <cell r="ASR124">
            <v>1.47</v>
          </cell>
          <cell r="ASS124">
            <v>1.73</v>
          </cell>
          <cell r="AST124">
            <v>1.42</v>
          </cell>
          <cell r="ASU124">
            <v>1.4000000000000001</v>
          </cell>
          <cell r="ASV124">
            <v>1.22</v>
          </cell>
          <cell r="ASW124">
            <v>1.36</v>
          </cell>
          <cell r="ASX124">
            <v>1.1100000000000001</v>
          </cell>
          <cell r="ASY124">
            <v>1.48</v>
          </cell>
          <cell r="ASZ124">
            <v>1.54</v>
          </cell>
          <cell r="ATA124">
            <v>1.7</v>
          </cell>
          <cell r="ATB124">
            <v>1.61</v>
          </cell>
          <cell r="ATC124">
            <v>1.24</v>
          </cell>
          <cell r="ATD124">
            <v>1.1500000000000001</v>
          </cell>
          <cell r="ATE124">
            <v>1.26</v>
          </cell>
          <cell r="ATF124">
            <v>1.47</v>
          </cell>
          <cell r="ATG124">
            <v>1.42</v>
          </cell>
          <cell r="ATH124">
            <v>1.49</v>
          </cell>
          <cell r="ATI124">
            <v>1.06</v>
          </cell>
          <cell r="ATJ124">
            <v>1.01</v>
          </cell>
          <cell r="ATK124">
            <v>0.73</v>
          </cell>
          <cell r="ATL124">
            <v>0.43</v>
          </cell>
          <cell r="ATM124">
            <v>0.42</v>
          </cell>
          <cell r="ATN124">
            <v>0.2</v>
          </cell>
          <cell r="ATO124">
            <v>-0.28999999999999998</v>
          </cell>
          <cell r="ATP124">
            <v>-0.39</v>
          </cell>
          <cell r="ATQ124">
            <v>-0.4</v>
          </cell>
          <cell r="ATR124">
            <v>-0.68</v>
          </cell>
          <cell r="ATS124">
            <v>-1.2</v>
          </cell>
          <cell r="ATT124">
            <v>-1.73</v>
          </cell>
          <cell r="ATU124">
            <v>-1.96</v>
          </cell>
          <cell r="ATV124">
            <v>-2.33</v>
          </cell>
          <cell r="ATW124">
            <v>-2.2600000000000002</v>
          </cell>
          <cell r="ATX124">
            <v>-2.27</v>
          </cell>
          <cell r="ATY124">
            <v>-3.08</v>
          </cell>
          <cell r="ATZ124">
            <v>-2.92</v>
          </cell>
          <cell r="AUA124">
            <v>-3.02</v>
          </cell>
          <cell r="AUB124">
            <v>-3.72</v>
          </cell>
          <cell r="AUC124">
            <v>-3.7800000000000002</v>
          </cell>
          <cell r="AUD124">
            <v>-3.7</v>
          </cell>
          <cell r="AUE124">
            <v>-3.71</v>
          </cell>
          <cell r="AUF124">
            <v>-3.56</v>
          </cell>
          <cell r="AUG124">
            <v>-3.5100000000000002</v>
          </cell>
          <cell r="AUH124">
            <v>-3.45</v>
          </cell>
          <cell r="AUI124">
            <v>-3.22</v>
          </cell>
          <cell r="AUJ124">
            <v>-3.49</v>
          </cell>
          <cell r="AUK124">
            <v>-3.5300000000000002</v>
          </cell>
          <cell r="AUL124">
            <v>-3.48</v>
          </cell>
          <cell r="AUM124">
            <v>-3.35</v>
          </cell>
          <cell r="AUN124">
            <v>-2.89</v>
          </cell>
          <cell r="AUO124">
            <v>-3.02</v>
          </cell>
          <cell r="AUP124">
            <v>-2.83</v>
          </cell>
          <cell r="AUQ124">
            <v>-2.79</v>
          </cell>
          <cell r="AUR124">
            <v>-2.81</v>
          </cell>
          <cell r="AUS124">
            <v>-2.65</v>
          </cell>
          <cell r="AUT124">
            <v>-2.54</v>
          </cell>
          <cell r="AUU124">
            <v>-2.6</v>
          </cell>
          <cell r="AUV124">
            <v>-2.5</v>
          </cell>
          <cell r="AUW124">
            <v>-2.4500000000000002</v>
          </cell>
          <cell r="AUX124">
            <v>-2.15</v>
          </cell>
          <cell r="AUY124">
            <v>-1.76</v>
          </cell>
          <cell r="AUZ124">
            <v>-1.7</v>
          </cell>
          <cell r="AVA124">
            <v>-1.51</v>
          </cell>
          <cell r="AVB124">
            <v>-1.59</v>
          </cell>
          <cell r="AVC124">
            <v>-1.6400000000000001</v>
          </cell>
          <cell r="AVD124">
            <v>-1.58</v>
          </cell>
          <cell r="AVE124">
            <v>-1.42</v>
          </cell>
          <cell r="AVF124">
            <v>-1.45</v>
          </cell>
          <cell r="AVG124">
            <v>-1.08</v>
          </cell>
          <cell r="AVH124">
            <v>-1.37</v>
          </cell>
          <cell r="AVI124">
            <v>-1.43</v>
          </cell>
          <cell r="AVJ124">
            <v>-1.06</v>
          </cell>
          <cell r="AVK124">
            <v>-1.1000000000000001</v>
          </cell>
          <cell r="AVL124">
            <v>-1.03</v>
          </cell>
          <cell r="AVM124">
            <v>-1.01</v>
          </cell>
          <cell r="AVN124">
            <v>-1.42</v>
          </cell>
          <cell r="AVO124">
            <v>-1.26</v>
          </cell>
          <cell r="AVP124">
            <v>-1.5</v>
          </cell>
          <cell r="AVQ124">
            <v>-1.29</v>
          </cell>
          <cell r="AVR124">
            <v>-1.34</v>
          </cell>
          <cell r="AVS124">
            <v>-1.77</v>
          </cell>
          <cell r="AVT124">
            <v>-1.67</v>
          </cell>
          <cell r="AVU124">
            <v>-1.6400000000000001</v>
          </cell>
          <cell r="AVV124">
            <v>-1.73</v>
          </cell>
          <cell r="AVW124">
            <v>-1.41</v>
          </cell>
          <cell r="AVX124">
            <v>-1.27</v>
          </cell>
          <cell r="AVY124">
            <v>-0.99</v>
          </cell>
          <cell r="AVZ124">
            <v>-1.17</v>
          </cell>
          <cell r="AWA124">
            <v>-1.24</v>
          </cell>
          <cell r="AWB124">
            <v>-1.05</v>
          </cell>
          <cell r="AWC124">
            <v>-1.48</v>
          </cell>
          <cell r="AWD124">
            <v>-1.36</v>
          </cell>
          <cell r="AWE124">
            <v>-1.34</v>
          </cell>
          <cell r="AWF124">
            <v>-1.35</v>
          </cell>
          <cell r="AWG124">
            <v>-1.07</v>
          </cell>
          <cell r="AWH124">
            <v>-1.2</v>
          </cell>
          <cell r="AWI124">
            <v>-1.02</v>
          </cell>
          <cell r="AWJ124">
            <v>-0.62</v>
          </cell>
          <cell r="AWK124">
            <v>-0.94000000000000006</v>
          </cell>
          <cell r="AWL124">
            <v>-0.83000000000000007</v>
          </cell>
          <cell r="AWM124">
            <v>-0.89</v>
          </cell>
          <cell r="AWN124">
            <v>-0.66</v>
          </cell>
          <cell r="AWO124">
            <v>-0.74</v>
          </cell>
          <cell r="AWP124">
            <v>-0.12</v>
          </cell>
          <cell r="AWQ124">
            <v>-0.39</v>
          </cell>
          <cell r="AWR124">
            <v>-0.6</v>
          </cell>
          <cell r="AWS124">
            <v>-0.56000000000000005</v>
          </cell>
          <cell r="AWT124">
            <v>-0.18</v>
          </cell>
          <cell r="AWU124">
            <v>-0.09</v>
          </cell>
          <cell r="AWV124">
            <v>-0.18</v>
          </cell>
          <cell r="AWW124">
            <v>-0.09</v>
          </cell>
          <cell r="AWX124">
            <v>-7.0000000000000007E-2</v>
          </cell>
          <cell r="AWY124">
            <v>-0.11</v>
          </cell>
          <cell r="AWZ124">
            <v>-0.16</v>
          </cell>
          <cell r="AXA124">
            <v>-0.08</v>
          </cell>
          <cell r="AXB124">
            <v>0.13</v>
          </cell>
          <cell r="AXC124">
            <v>0.28999999999999998</v>
          </cell>
          <cell r="AXD124">
            <v>0.47000000000000003</v>
          </cell>
          <cell r="AXE124">
            <v>0.54</v>
          </cell>
          <cell r="AXF124">
            <v>0.86</v>
          </cell>
          <cell r="AXG124">
            <v>0.69000000000000006</v>
          </cell>
          <cell r="AXH124">
            <v>1.5</v>
          </cell>
          <cell r="AXI124">
            <v>1.37</v>
          </cell>
          <cell r="AXJ124">
            <v>1.85</v>
          </cell>
          <cell r="AXK124">
            <v>1.98</v>
          </cell>
          <cell r="AXL124">
            <v>1.8800000000000001</v>
          </cell>
          <cell r="AXM124">
            <v>1.6300000000000001</v>
          </cell>
          <cell r="AXN124">
            <v>1.87</v>
          </cell>
          <cell r="AXO124">
            <v>1.72</v>
          </cell>
          <cell r="AXP124">
            <v>1.48</v>
          </cell>
          <cell r="AXQ124">
            <v>1.37</v>
          </cell>
          <cell r="AXR124">
            <v>1.33</v>
          </cell>
          <cell r="AXS124">
            <v>1.25</v>
          </cell>
          <cell r="AXT124">
            <v>0.69000000000000006</v>
          </cell>
          <cell r="AXU124">
            <v>0.37</v>
          </cell>
          <cell r="AXV124">
            <v>0.28000000000000003</v>
          </cell>
          <cell r="AXW124">
            <v>-0.22</v>
          </cell>
          <cell r="AXX124">
            <v>0.04</v>
          </cell>
          <cell r="AXY124">
            <v>-0.11</v>
          </cell>
          <cell r="AXZ124">
            <v>-7.0000000000000007E-2</v>
          </cell>
          <cell r="AYA124">
            <v>-0.1</v>
          </cell>
          <cell r="AYB124">
            <v>-0.08</v>
          </cell>
          <cell r="AYC124">
            <v>-0.22</v>
          </cell>
          <cell r="AYD124">
            <v>-0.74</v>
          </cell>
          <cell r="AYE124">
            <v>-0.71</v>
          </cell>
          <cell r="AYF124">
            <v>-0.48</v>
          </cell>
          <cell r="AYG124">
            <v>-0.4</v>
          </cell>
          <cell r="AYH124">
            <v>-0.43</v>
          </cell>
          <cell r="AYI124">
            <v>-0.76</v>
          </cell>
          <cell r="AYJ124">
            <v>-1.23</v>
          </cell>
          <cell r="AYK124">
            <v>-1.33</v>
          </cell>
          <cell r="AYL124">
            <v>-1.3</v>
          </cell>
          <cell r="AYM124">
            <v>-1.32</v>
          </cell>
          <cell r="AYN124">
            <v>-1.54</v>
          </cell>
          <cell r="AYO124">
            <v>-1.58</v>
          </cell>
          <cell r="AYP124">
            <v>-1.6</v>
          </cell>
          <cell r="AYQ124">
            <v>-1.6500000000000001</v>
          </cell>
          <cell r="AYR124">
            <v>-1.6600000000000001</v>
          </cell>
          <cell r="AYS124">
            <v>-1.53</v>
          </cell>
          <cell r="AYT124">
            <v>-1.1200000000000001</v>
          </cell>
          <cell r="AYU124">
            <v>-1.07</v>
          </cell>
          <cell r="AYV124">
            <v>-0.83000000000000007</v>
          </cell>
          <cell r="AYW124">
            <v>-1.31</v>
          </cell>
          <cell r="AYX124">
            <v>-1.3900000000000001</v>
          </cell>
          <cell r="AYY124">
            <v>-2.2000000000000002</v>
          </cell>
          <cell r="AYZ124">
            <v>-2.23</v>
          </cell>
          <cell r="AZA124">
            <v>-2.29</v>
          </cell>
          <cell r="AZB124">
            <v>-2.34</v>
          </cell>
          <cell r="AZC124">
            <v>-2.21</v>
          </cell>
          <cell r="AZD124">
            <v>-2.0300000000000002</v>
          </cell>
          <cell r="AZE124">
            <v>-2.25</v>
          </cell>
          <cell r="AZF124">
            <v>-2.41</v>
          </cell>
          <cell r="AZG124">
            <v>-2.38</v>
          </cell>
          <cell r="AZH124">
            <v>-2.38</v>
          </cell>
          <cell r="AZI124">
            <v>-2.02</v>
          </cell>
          <cell r="AZJ124">
            <v>-1.77</v>
          </cell>
          <cell r="AZK124">
            <v>-1.36</v>
          </cell>
          <cell r="AZL124">
            <v>-0.88</v>
          </cell>
          <cell r="AZM124">
            <v>-0.48</v>
          </cell>
          <cell r="AZN124">
            <v>-0.87</v>
          </cell>
          <cell r="AZO124">
            <v>-1.1200000000000001</v>
          </cell>
          <cell r="AZP124">
            <v>-0.93</v>
          </cell>
          <cell r="AZQ124">
            <v>-0.96</v>
          </cell>
          <cell r="AZR124">
            <v>-0.8</v>
          </cell>
          <cell r="AZS124">
            <v>-0.42</v>
          </cell>
          <cell r="AZT124">
            <v>0.02</v>
          </cell>
          <cell r="AZU124">
            <v>0.13</v>
          </cell>
          <cell r="AZV124">
            <v>0.09</v>
          </cell>
          <cell r="AZW124">
            <v>-0.08</v>
          </cell>
          <cell r="AZX124">
            <v>-0.26</v>
          </cell>
          <cell r="AZY124">
            <v>-0.55000000000000004</v>
          </cell>
          <cell r="AZZ124">
            <v>-0.71</v>
          </cell>
          <cell r="BAA124">
            <v>-0.52</v>
          </cell>
          <cell r="BAB124">
            <v>-0.39</v>
          </cell>
          <cell r="BAC124">
            <v>-0.2</v>
          </cell>
          <cell r="BAD124">
            <v>-0.31</v>
          </cell>
          <cell r="BAE124">
            <v>-0.11</v>
          </cell>
          <cell r="BAF124">
            <v>-0.43</v>
          </cell>
          <cell r="BAG124">
            <v>-0.36</v>
          </cell>
          <cell r="BAH124">
            <v>-0.5</v>
          </cell>
          <cell r="BAI124">
            <v>-0.69000000000000006</v>
          </cell>
          <cell r="BAJ124">
            <v>-0.3</v>
          </cell>
          <cell r="BAK124">
            <v>-0.15</v>
          </cell>
          <cell r="BAL124">
            <v>-0.18</v>
          </cell>
          <cell r="BAM124">
            <v>0.01</v>
          </cell>
          <cell r="BAN124">
            <v>-0.68</v>
          </cell>
          <cell r="BAO124">
            <v>-0.54</v>
          </cell>
          <cell r="BAP124">
            <v>-0.56000000000000005</v>
          </cell>
          <cell r="BAQ124">
            <v>-1</v>
          </cell>
          <cell r="BAR124">
            <v>-0.63</v>
          </cell>
          <cell r="BAS124">
            <v>-0.16</v>
          </cell>
          <cell r="BAT124">
            <v>-0.31</v>
          </cell>
          <cell r="BAU124">
            <v>0.26</v>
          </cell>
          <cell r="BAV124">
            <v>0.34</v>
          </cell>
          <cell r="BAW124">
            <v>-0.08</v>
          </cell>
          <cell r="BAX124">
            <v>-0.31</v>
          </cell>
          <cell r="BAY124">
            <v>-0.1</v>
          </cell>
          <cell r="BAZ124">
            <v>-0.25</v>
          </cell>
          <cell r="BBA124">
            <v>-0.55000000000000004</v>
          </cell>
          <cell r="BBB124">
            <v>-0.37</v>
          </cell>
          <cell r="BBC124">
            <v>-0.39</v>
          </cell>
          <cell r="BBD124">
            <v>-0.41000000000000003</v>
          </cell>
          <cell r="BBE124">
            <v>-0.11</v>
          </cell>
          <cell r="BBF124">
            <v>-0.21</v>
          </cell>
          <cell r="BBG124">
            <v>-0.1</v>
          </cell>
          <cell r="BBH124">
            <v>0.05</v>
          </cell>
          <cell r="BBI124">
            <v>0.14000000000000001</v>
          </cell>
          <cell r="BBJ124">
            <v>0.68</v>
          </cell>
          <cell r="BBK124">
            <v>0.19</v>
          </cell>
          <cell r="BBL124">
            <v>0.18</v>
          </cell>
          <cell r="BBM124">
            <v>0.28999999999999998</v>
          </cell>
          <cell r="BBN124">
            <v>0.17</v>
          </cell>
          <cell r="BBO124">
            <v>0.36</v>
          </cell>
          <cell r="BBP124">
            <v>0.43</v>
          </cell>
          <cell r="BBQ124">
            <v>0.41000000000000003</v>
          </cell>
          <cell r="BBR124">
            <v>0.84</v>
          </cell>
          <cell r="BBS124">
            <v>0.75</v>
          </cell>
          <cell r="BBT124">
            <v>0.19</v>
          </cell>
          <cell r="BBU124">
            <v>0.47000000000000003</v>
          </cell>
          <cell r="BBV124">
            <v>0.3</v>
          </cell>
          <cell r="BBW124">
            <v>0.3</v>
          </cell>
          <cell r="BBX124">
            <v>0.41000000000000003</v>
          </cell>
          <cell r="BBY124">
            <v>0.33</v>
          </cell>
          <cell r="BBZ124">
            <v>1.06</v>
          </cell>
          <cell r="BCA124">
            <v>1.06</v>
          </cell>
          <cell r="BCB124">
            <v>1.1100000000000001</v>
          </cell>
          <cell r="BCC124">
            <v>0.93</v>
          </cell>
          <cell r="BCD124">
            <v>0.84</v>
          </cell>
          <cell r="BCE124">
            <v>0.3</v>
          </cell>
          <cell r="BCF124">
            <v>0.35000000000000003</v>
          </cell>
          <cell r="BCG124">
            <v>0.08</v>
          </cell>
          <cell r="BCH124">
            <v>0.33</v>
          </cell>
          <cell r="BCI124">
            <v>-0.14000000000000001</v>
          </cell>
          <cell r="BCJ124">
            <v>-0.12</v>
          </cell>
          <cell r="BCK124">
            <v>-0.19</v>
          </cell>
          <cell r="BCL124">
            <v>-0.57999999999999996</v>
          </cell>
          <cell r="BCM124">
            <v>-0.42</v>
          </cell>
          <cell r="BCN124">
            <v>-0.92</v>
          </cell>
          <cell r="BCO124">
            <v>-0.82000000000000006</v>
          </cell>
          <cell r="BCP124">
            <v>-0.38</v>
          </cell>
          <cell r="BCQ124">
            <v>0.01</v>
          </cell>
          <cell r="BCR124">
            <v>-0.21</v>
          </cell>
          <cell r="BCS124">
            <v>-0.14000000000000001</v>
          </cell>
          <cell r="BCT124">
            <v>-0.04</v>
          </cell>
          <cell r="BCU124">
            <v>-0.23</v>
          </cell>
          <cell r="BCV124">
            <v>-0.21</v>
          </cell>
          <cell r="BCW124">
            <v>-0.01</v>
          </cell>
          <cell r="BCX124">
            <v>-0.34</v>
          </cell>
          <cell r="BCY124">
            <v>-0.12</v>
          </cell>
          <cell r="BCZ124">
            <v>-0.19</v>
          </cell>
          <cell r="BDA124">
            <v>-0.37</v>
          </cell>
          <cell r="BDB124">
            <v>0.04</v>
          </cell>
          <cell r="BDC124">
            <v>0.57999999999999996</v>
          </cell>
          <cell r="BDD124">
            <v>0.08</v>
          </cell>
          <cell r="BDE124">
            <v>0.73</v>
          </cell>
          <cell r="BDF124">
            <v>0.6</v>
          </cell>
          <cell r="BDG124">
            <v>0.87</v>
          </cell>
          <cell r="BDH124">
            <v>0.91</v>
          </cell>
          <cell r="BDI124">
            <v>0.52</v>
          </cell>
          <cell r="BDJ124">
            <v>0.79</v>
          </cell>
          <cell r="BDK124">
            <v>0.78</v>
          </cell>
          <cell r="BDL124">
            <v>0.82000000000000006</v>
          </cell>
          <cell r="BDM124">
            <v>0.79</v>
          </cell>
          <cell r="BDN124">
            <v>0.70000000000000007</v>
          </cell>
          <cell r="BDO124">
            <v>0.39</v>
          </cell>
          <cell r="BDP124">
            <v>0.45</v>
          </cell>
          <cell r="BDQ124">
            <v>0.17</v>
          </cell>
          <cell r="BDR124">
            <v>-0.14000000000000001</v>
          </cell>
          <cell r="BDS124">
            <v>-0.18</v>
          </cell>
          <cell r="BDT124">
            <v>-0.14000000000000001</v>
          </cell>
          <cell r="BDU124">
            <v>-0.14000000000000001</v>
          </cell>
          <cell r="BDV124">
            <v>-0.17</v>
          </cell>
          <cell r="BDW124">
            <v>-0.62</v>
          </cell>
          <cell r="BDX124">
            <v>-1.02</v>
          </cell>
          <cell r="BDY124">
            <v>-0.94000000000000006</v>
          </cell>
          <cell r="BDZ124">
            <v>-0.79</v>
          </cell>
          <cell r="BEA124">
            <v>-1.19</v>
          </cell>
          <cell r="BEB124">
            <v>-1.22</v>
          </cell>
          <cell r="BEC124">
            <v>-1.19</v>
          </cell>
          <cell r="BED124">
            <v>-1.03</v>
          </cell>
          <cell r="BEE124">
            <v>-0.97</v>
          </cell>
          <cell r="BEF124">
            <v>-1.03</v>
          </cell>
          <cell r="BEG124">
            <v>-1.04</v>
          </cell>
          <cell r="BEH124">
            <v>-1.28</v>
          </cell>
          <cell r="BEI124">
            <v>-1.34</v>
          </cell>
          <cell r="BEJ124">
            <v>-1.32</v>
          </cell>
          <cell r="BEK124">
            <v>-1.32</v>
          </cell>
          <cell r="BEL124">
            <v>-1.43</v>
          </cell>
          <cell r="BEM124">
            <v>-1.25</v>
          </cell>
          <cell r="BEN124">
            <v>-1.21</v>
          </cell>
          <cell r="BEO124">
            <v>-1.3800000000000001</v>
          </cell>
          <cell r="BEP124">
            <v>-1.6500000000000001</v>
          </cell>
          <cell r="BEQ124">
            <v>-1.68</v>
          </cell>
          <cell r="BER124">
            <v>-1.78</v>
          </cell>
          <cell r="BES124">
            <v>-1.75</v>
          </cell>
          <cell r="BET124">
            <v>-1.55</v>
          </cell>
          <cell r="BEU124">
            <v>-1.51</v>
          </cell>
          <cell r="BEV124">
            <v>-1.54</v>
          </cell>
          <cell r="BEW124">
            <v>-1.57</v>
          </cell>
          <cell r="BEX124">
            <v>-1.53</v>
          </cell>
          <cell r="BEY124">
            <v>-1.28</v>
          </cell>
          <cell r="BEZ124">
            <v>-1.49</v>
          </cell>
          <cell r="BFA124">
            <v>-1.56</v>
          </cell>
          <cell r="BFB124">
            <v>-1.6300000000000001</v>
          </cell>
          <cell r="BFC124">
            <v>-1.59</v>
          </cell>
          <cell r="BFD124">
            <v>-1.8</v>
          </cell>
          <cell r="BFE124">
            <v>-1.56</v>
          </cell>
          <cell r="BFF124">
            <v>-1.5</v>
          </cell>
          <cell r="BFG124">
            <v>-1.6</v>
          </cell>
          <cell r="BFH124">
            <v>-1.42</v>
          </cell>
          <cell r="BFI124">
            <v>-1.48</v>
          </cell>
          <cell r="BFJ124">
            <v>-1.43</v>
          </cell>
          <cell r="BFK124">
            <v>-1.04</v>
          </cell>
          <cell r="BFL124">
            <v>-1.32</v>
          </cell>
          <cell r="BFM124">
            <v>-1.34</v>
          </cell>
          <cell r="BFN124">
            <v>-1.54</v>
          </cell>
          <cell r="BFO124">
            <v>-1.55</v>
          </cell>
          <cell r="BFP124">
            <v>-1.6300000000000001</v>
          </cell>
          <cell r="BFQ124">
            <v>-1.35</v>
          </cell>
          <cell r="BFR124">
            <v>-1.3</v>
          </cell>
          <cell r="BFS124">
            <v>-1.71</v>
          </cell>
          <cell r="BFT124">
            <v>-1.87</v>
          </cell>
          <cell r="BFU124">
            <v>-1.81</v>
          </cell>
          <cell r="BFV124">
            <v>-2.1800000000000002</v>
          </cell>
          <cell r="BFW124">
            <v>-2.2000000000000002</v>
          </cell>
          <cell r="BFX124">
            <v>-2.58</v>
          </cell>
          <cell r="BFY124">
            <v>-2.59</v>
          </cell>
          <cell r="BFZ124">
            <v>-2.94</v>
          </cell>
          <cell r="BGA124">
            <v>-3.25</v>
          </cell>
          <cell r="BGB124">
            <v>-3.0500000000000003</v>
          </cell>
          <cell r="BGC124">
            <v>-3.12</v>
          </cell>
          <cell r="BGD124">
            <v>-3.4</v>
          </cell>
          <cell r="BGE124">
            <v>-3.16</v>
          </cell>
          <cell r="BGF124">
            <v>-3.16</v>
          </cell>
          <cell r="BGG124">
            <v>-3.38</v>
          </cell>
          <cell r="BGH124">
            <v>-3.71</v>
          </cell>
          <cell r="BGI124">
            <v>-3.5</v>
          </cell>
          <cell r="BGJ124">
            <v>-3.21</v>
          </cell>
          <cell r="BGK124">
            <v>-3.0700000000000003</v>
          </cell>
          <cell r="BGL124">
            <v>-3.38</v>
          </cell>
          <cell r="BGM124">
            <v>-3.89</v>
          </cell>
          <cell r="BGN124">
            <v>-3.8200000000000003</v>
          </cell>
          <cell r="BGO124">
            <v>-3.75</v>
          </cell>
          <cell r="BGP124">
            <v>-3.56</v>
          </cell>
          <cell r="BGQ124">
            <v>-3.12</v>
          </cell>
          <cell r="BGR124">
            <v>-3.15</v>
          </cell>
          <cell r="BGS124">
            <v>-3.3200000000000003</v>
          </cell>
          <cell r="BGT124">
            <v>-3.5300000000000002</v>
          </cell>
          <cell r="BGU124">
            <v>-3.14</v>
          </cell>
          <cell r="BGV124">
            <v>-3.1</v>
          </cell>
          <cell r="BGW124">
            <v>-3.08</v>
          </cell>
          <cell r="BGX124">
            <v>-2.54</v>
          </cell>
          <cell r="BGY124">
            <v>-2.02</v>
          </cell>
          <cell r="BGZ124">
            <v>-2.06</v>
          </cell>
          <cell r="BHA124">
            <v>-2.29</v>
          </cell>
          <cell r="BHB124">
            <v>-1.9100000000000001</v>
          </cell>
          <cell r="BHC124">
            <v>-2.46</v>
          </cell>
          <cell r="BHD124">
            <v>-1.7</v>
          </cell>
          <cell r="BHE124">
            <v>-1.93</v>
          </cell>
          <cell r="BHF124">
            <v>-1.7</v>
          </cell>
          <cell r="BHG124">
            <v>-1.55</v>
          </cell>
          <cell r="BHH124">
            <v>-1.69</v>
          </cell>
          <cell r="BHI124">
            <v>-2.13</v>
          </cell>
          <cell r="BHJ124">
            <v>-2.33</v>
          </cell>
          <cell r="BHK124">
            <v>-2.68</v>
          </cell>
          <cell r="BHL124">
            <v>-2.15</v>
          </cell>
          <cell r="BHM124">
            <v>-2.42</v>
          </cell>
          <cell r="BHN124">
            <v>-1.36</v>
          </cell>
          <cell r="BHO124">
            <v>-1.47</v>
          </cell>
          <cell r="BHP124">
            <v>-2.08</v>
          </cell>
          <cell r="BHQ124">
            <v>-1.84</v>
          </cell>
          <cell r="BHR124">
            <v>-1.51</v>
          </cell>
          <cell r="BHS124">
            <v>-2.04</v>
          </cell>
          <cell r="BHT124">
            <v>-0.98</v>
          </cell>
          <cell r="BHU124">
            <v>-1.3800000000000001</v>
          </cell>
          <cell r="BHV124">
            <v>-1.35</v>
          </cell>
          <cell r="BHW124">
            <v>-1.6</v>
          </cell>
          <cell r="BHX124">
            <v>-1.71</v>
          </cell>
          <cell r="BHY124">
            <v>-1.6</v>
          </cell>
          <cell r="BHZ124">
            <v>-1.84</v>
          </cell>
          <cell r="BIA124">
            <v>-1.45</v>
          </cell>
          <cell r="BIB124">
            <v>-0.27</v>
          </cell>
          <cell r="BIC124">
            <v>0</v>
          </cell>
          <cell r="BID124">
            <v>-0.97</v>
          </cell>
          <cell r="BIE124">
            <v>0.23</v>
          </cell>
          <cell r="BIF124">
            <v>1.1000000000000001</v>
          </cell>
          <cell r="BIG124">
            <v>2.5</v>
          </cell>
          <cell r="BIH124">
            <v>3.2</v>
          </cell>
          <cell r="BII124">
            <v>3.17</v>
          </cell>
          <cell r="BIJ124">
            <v>3.8000000000000003</v>
          </cell>
          <cell r="BIK124">
            <v>3.79</v>
          </cell>
          <cell r="BIL124">
            <v>4.4400000000000004</v>
          </cell>
          <cell r="BIM124">
            <v>6.83</v>
          </cell>
          <cell r="BIN124">
            <v>7.61</v>
          </cell>
          <cell r="BIO124">
            <v>8.120000000000001</v>
          </cell>
          <cell r="BIP124">
            <v>10.71</v>
          </cell>
          <cell r="BIQ124">
            <v>11.120000000000001</v>
          </cell>
          <cell r="BIR124">
            <v>13.27</v>
          </cell>
          <cell r="BIS124">
            <v>14.030000000000001</v>
          </cell>
          <cell r="BIT124">
            <v>14.5</v>
          </cell>
          <cell r="BIU124">
            <v>15.15</v>
          </cell>
          <cell r="BIV124">
            <v>15.41</v>
          </cell>
          <cell r="BIW124">
            <v>15.76</v>
          </cell>
          <cell r="BIX124">
            <v>16.740000000000002</v>
          </cell>
          <cell r="BIY124">
            <v>16.240000000000002</v>
          </cell>
          <cell r="BIZ124">
            <v>16.36</v>
          </cell>
          <cell r="BJA124">
            <v>16.23</v>
          </cell>
          <cell r="BJB124">
            <v>14.75</v>
          </cell>
          <cell r="BJC124">
            <v>14.16</v>
          </cell>
          <cell r="BJD124">
            <v>14.31</v>
          </cell>
          <cell r="BJE124">
            <v>13.57</v>
          </cell>
          <cell r="BJF124">
            <v>13.9</v>
          </cell>
          <cell r="BJG124">
            <v>13.38</v>
          </cell>
          <cell r="BJH124">
            <v>13.6</v>
          </cell>
          <cell r="BJI124">
            <v>13.030000000000001</v>
          </cell>
          <cell r="BJJ124">
            <v>11.5</v>
          </cell>
          <cell r="BJK124">
            <v>11.16</v>
          </cell>
          <cell r="BJL124">
            <v>10.99</v>
          </cell>
          <cell r="BJM124">
            <v>10.38</v>
          </cell>
          <cell r="BJN124">
            <v>10.86</v>
          </cell>
          <cell r="BJO124">
            <v>8.09</v>
          </cell>
          <cell r="BJP124">
            <v>7.61</v>
          </cell>
          <cell r="BJQ124">
            <v>6.66</v>
          </cell>
          <cell r="BJR124">
            <v>6.18</v>
          </cell>
          <cell r="BJS124">
            <v>4.51</v>
          </cell>
          <cell r="BJT124">
            <v>3.9</v>
          </cell>
          <cell r="BJU124">
            <v>3.67</v>
          </cell>
          <cell r="BJV124">
            <v>3.67</v>
          </cell>
          <cell r="BJW124">
            <v>2.69</v>
          </cell>
          <cell r="BJX124">
            <v>1.76</v>
          </cell>
          <cell r="BJY124">
            <v>0.93</v>
          </cell>
          <cell r="BJZ124">
            <v>0.05</v>
          </cell>
          <cell r="BKA124">
            <v>0.09</v>
          </cell>
          <cell r="BKB124">
            <v>0.1</v>
          </cell>
          <cell r="BKC124">
            <v>-0.09</v>
          </cell>
          <cell r="BKD124">
            <v>-0.49</v>
          </cell>
          <cell r="BKE124">
            <v>-1.49</v>
          </cell>
          <cell r="BKF124">
            <v>-1.23</v>
          </cell>
          <cell r="BKG124">
            <v>-2.1</v>
          </cell>
          <cell r="BKH124">
            <v>-2.3199999999999998</v>
          </cell>
          <cell r="BKI124">
            <v>-2.25</v>
          </cell>
          <cell r="BKJ124">
            <v>-2.34</v>
          </cell>
          <cell r="BKK124">
            <v>-2.4500000000000002</v>
          </cell>
          <cell r="BKL124">
            <v>-2.86</v>
          </cell>
          <cell r="BKM124">
            <v>-2.86</v>
          </cell>
          <cell r="BKN124">
            <v>-2.84</v>
          </cell>
          <cell r="BKO124">
            <v>-3.2</v>
          </cell>
          <cell r="BKP124">
            <v>-2.66</v>
          </cell>
          <cell r="BKQ124">
            <v>-2.58</v>
          </cell>
          <cell r="BKR124">
            <v>-2.29</v>
          </cell>
          <cell r="BKS124">
            <v>-2.23</v>
          </cell>
          <cell r="BKT124">
            <v>-2.44</v>
          </cell>
          <cell r="BKU124">
            <v>-2.31</v>
          </cell>
          <cell r="BKV124">
            <v>-2.38</v>
          </cell>
          <cell r="BKW124">
            <v>-2.7600000000000002</v>
          </cell>
          <cell r="BKX124">
            <v>-2.31</v>
          </cell>
          <cell r="BKY124">
            <v>-2.1</v>
          </cell>
          <cell r="BKZ124">
            <v>-2.27</v>
          </cell>
          <cell r="BLA124">
            <v>-2.2200000000000002</v>
          </cell>
          <cell r="BLB124">
            <v>-2.0699999999999998</v>
          </cell>
          <cell r="BLC124">
            <v>-1.4000000000000001</v>
          </cell>
          <cell r="BLD124">
            <v>-1.27</v>
          </cell>
          <cell r="BLE124">
            <v>-1.1300000000000001</v>
          </cell>
          <cell r="BLF124">
            <v>-0.99</v>
          </cell>
          <cell r="BLG124">
            <v>-0.8</v>
          </cell>
          <cell r="BLH124">
            <v>-0.64</v>
          </cell>
          <cell r="BLI124">
            <v>-0.57999999999999996</v>
          </cell>
          <cell r="BLJ124">
            <v>-0.6</v>
          </cell>
          <cell r="BLK124">
            <v>0.38</v>
          </cell>
          <cell r="BLL124">
            <v>0.63</v>
          </cell>
          <cell r="BLM124">
            <v>0.87</v>
          </cell>
          <cell r="BLN124">
            <v>1.1400000000000001</v>
          </cell>
          <cell r="BLO124">
            <v>1.57</v>
          </cell>
          <cell r="BLP124">
            <v>2.13</v>
          </cell>
          <cell r="BLQ124">
            <v>3.2600000000000002</v>
          </cell>
          <cell r="BLR124">
            <v>3.22</v>
          </cell>
          <cell r="BLS124">
            <v>3.27</v>
          </cell>
          <cell r="BLT124">
            <v>3.4</v>
          </cell>
          <cell r="BLU124">
            <v>3.25</v>
          </cell>
          <cell r="BLV124">
            <v>3.23</v>
          </cell>
          <cell r="BLW124">
            <v>3.23</v>
          </cell>
          <cell r="BLX124">
            <v>3.36</v>
          </cell>
          <cell r="BLY124">
            <v>3.27</v>
          </cell>
          <cell r="BLZ124">
            <v>4.41</v>
          </cell>
          <cell r="BMA124">
            <v>4.3100000000000005</v>
          </cell>
          <cell r="BMB124">
            <v>3.99</v>
          </cell>
          <cell r="BMC124">
            <v>4.41</v>
          </cell>
          <cell r="BMD124">
            <v>4.41</v>
          </cell>
          <cell r="BME124">
            <v>4.37</v>
          </cell>
          <cell r="BMF124">
            <v>4.2300000000000004</v>
          </cell>
          <cell r="BMG124">
            <v>4.6900000000000004</v>
          </cell>
          <cell r="BMH124">
            <v>4.46</v>
          </cell>
          <cell r="BMI124">
            <v>4.43</v>
          </cell>
          <cell r="BMJ124">
            <v>4.29</v>
          </cell>
          <cell r="BMK124">
            <v>4.22</v>
          </cell>
          <cell r="BML124">
            <v>3.84</v>
          </cell>
          <cell r="BMM124">
            <v>3.4</v>
          </cell>
          <cell r="BMN124">
            <v>3.29</v>
          </cell>
          <cell r="BMO124">
            <v>3.29</v>
          </cell>
          <cell r="BMP124">
            <v>3.36</v>
          </cell>
          <cell r="BMQ124">
            <v>3.0500000000000003</v>
          </cell>
          <cell r="BMR124">
            <v>2.77</v>
          </cell>
          <cell r="BMS124">
            <v>2.58</v>
          </cell>
          <cell r="BMT124">
            <v>3.41</v>
          </cell>
          <cell r="BMU124">
            <v>3.33</v>
          </cell>
          <cell r="BMV124">
            <v>3.13</v>
          </cell>
          <cell r="BMW124">
            <v>2.73</v>
          </cell>
          <cell r="BMX124">
            <v>2.11</v>
          </cell>
          <cell r="BMY124">
            <v>2.5300000000000002</v>
          </cell>
          <cell r="BMZ124">
            <v>2.08</v>
          </cell>
          <cell r="BNA124">
            <v>2.0499999999999998</v>
          </cell>
          <cell r="BNB124">
            <v>2.2200000000000002</v>
          </cell>
          <cell r="BNC124">
            <v>1.51</v>
          </cell>
          <cell r="BND124">
            <v>1.61</v>
          </cell>
          <cell r="BNE124">
            <v>1.56</v>
          </cell>
          <cell r="BNF124">
            <v>1.23</v>
          </cell>
          <cell r="BNG124">
            <v>0.73</v>
          </cell>
          <cell r="BNH124">
            <v>0.57000000000000006</v>
          </cell>
          <cell r="BNI124">
            <v>0.28000000000000003</v>
          </cell>
          <cell r="BNJ124">
            <v>0.39</v>
          </cell>
          <cell r="BNK124">
            <v>0.11</v>
          </cell>
          <cell r="BNL124">
            <v>0.35000000000000003</v>
          </cell>
          <cell r="BNM124">
            <v>0.16</v>
          </cell>
          <cell r="BNN124">
            <v>0.22</v>
          </cell>
          <cell r="BNO124">
            <v>0.22</v>
          </cell>
          <cell r="BNP124">
            <v>-0.09</v>
          </cell>
          <cell r="BNQ124">
            <v>-0.3</v>
          </cell>
          <cell r="BNR124">
            <v>-0.57999999999999996</v>
          </cell>
          <cell r="BNS124">
            <v>-0.72</v>
          </cell>
          <cell r="BNT124">
            <v>-0.79</v>
          </cell>
          <cell r="BNU124">
            <v>-0.66</v>
          </cell>
          <cell r="BNV124">
            <v>-0.71</v>
          </cell>
          <cell r="BNW124">
            <v>-0.81</v>
          </cell>
          <cell r="BNX124">
            <v>-0.93</v>
          </cell>
          <cell r="BNY124">
            <v>-0.75</v>
          </cell>
          <cell r="BNZ124">
            <v>-0.8</v>
          </cell>
          <cell r="BOA124">
            <v>-0.92</v>
          </cell>
          <cell r="BOB124">
            <v>-0.99</v>
          </cell>
          <cell r="BOC124">
            <v>-0.85</v>
          </cell>
          <cell r="BOD124">
            <v>-0.53</v>
          </cell>
          <cell r="BOE124">
            <v>-0.6</v>
          </cell>
          <cell r="BOF124">
            <v>-0.38</v>
          </cell>
          <cell r="BOG124">
            <v>-0.33</v>
          </cell>
          <cell r="BOH124">
            <v>-0.14000000000000001</v>
          </cell>
          <cell r="BOI124">
            <v>-0.01</v>
          </cell>
          <cell r="BOJ124">
            <v>-0.18</v>
          </cell>
          <cell r="BOK124">
            <v>-0.14000000000000001</v>
          </cell>
          <cell r="BOL124">
            <v>-0.34</v>
          </cell>
          <cell r="BOM124">
            <v>-0.63</v>
          </cell>
          <cell r="BON124">
            <v>-0.21</v>
          </cell>
          <cell r="BOO124">
            <v>-0.33</v>
          </cell>
          <cell r="BOP124">
            <v>-0.06</v>
          </cell>
          <cell r="BOQ124">
            <v>0.23</v>
          </cell>
          <cell r="BOR124">
            <v>0.61</v>
          </cell>
          <cell r="BOS124">
            <v>0.78</v>
          </cell>
          <cell r="BOT124">
            <v>0.72</v>
          </cell>
          <cell r="BOU124">
            <v>0.9</v>
          </cell>
          <cell r="BOV124">
            <v>1.1400000000000001</v>
          </cell>
          <cell r="BOW124">
            <v>1.1500000000000001</v>
          </cell>
          <cell r="BOX124">
            <v>0.92</v>
          </cell>
          <cell r="BOY124">
            <v>0.8</v>
          </cell>
          <cell r="BOZ124">
            <v>0.65</v>
          </cell>
          <cell r="BPA124">
            <v>0.64</v>
          </cell>
          <cell r="BPB124">
            <v>0.55000000000000004</v>
          </cell>
          <cell r="BPC124">
            <v>0.56000000000000005</v>
          </cell>
          <cell r="BPD124">
            <v>-7.0000000000000007E-2</v>
          </cell>
          <cell r="BPE124">
            <v>-0.25</v>
          </cell>
          <cell r="BPF124">
            <v>-0.08</v>
          </cell>
          <cell r="BPG124">
            <v>-0.2</v>
          </cell>
          <cell r="BPH124">
            <v>0.81</v>
          </cell>
          <cell r="BPI124">
            <v>0.21</v>
          </cell>
          <cell r="BPJ124">
            <v>0.42</v>
          </cell>
          <cell r="BPK124">
            <v>-0.21</v>
          </cell>
          <cell r="BPL124">
            <v>-0.68</v>
          </cell>
          <cell r="BPM124">
            <v>-0.97</v>
          </cell>
          <cell r="BPN124">
            <v>-1.35</v>
          </cell>
          <cell r="BPO124">
            <v>-1.61</v>
          </cell>
          <cell r="BPP124">
            <v>-1.51</v>
          </cell>
          <cell r="BPQ124">
            <v>-2.1</v>
          </cell>
          <cell r="BPR124">
            <v>-2.06</v>
          </cell>
          <cell r="BPS124">
            <v>-2.27</v>
          </cell>
          <cell r="BPT124">
            <v>-1.75</v>
          </cell>
          <cell r="BPU124">
            <v>-1.59</v>
          </cell>
          <cell r="BPV124">
            <v>-1.77</v>
          </cell>
          <cell r="BPW124">
            <v>-1.54</v>
          </cell>
          <cell r="BPX124">
            <v>-1.68</v>
          </cell>
          <cell r="BPY124">
            <v>-1.07</v>
          </cell>
          <cell r="BPZ124">
            <v>-0.62</v>
          </cell>
          <cell r="BQA124">
            <v>-0.57000000000000006</v>
          </cell>
          <cell r="BQB124">
            <v>-0.61</v>
          </cell>
          <cell r="BQC124">
            <v>-0.59</v>
          </cell>
          <cell r="BQD124">
            <v>-0.98</v>
          </cell>
          <cell r="BQE124">
            <v>-0.83000000000000007</v>
          </cell>
          <cell r="BQF124">
            <v>-0.6</v>
          </cell>
          <cell r="BQG124">
            <v>-0.59</v>
          </cell>
          <cell r="BQH124">
            <v>-0.52</v>
          </cell>
          <cell r="BQI124">
            <v>-0.35000000000000003</v>
          </cell>
          <cell r="BQJ124">
            <v>-0.41000000000000003</v>
          </cell>
          <cell r="BQK124">
            <v>-0.33</v>
          </cell>
          <cell r="BQL124">
            <v>-0.42</v>
          </cell>
          <cell r="BQM124">
            <v>-0.13</v>
          </cell>
          <cell r="BQN124">
            <v>-0.32</v>
          </cell>
          <cell r="BQO124">
            <v>0.62</v>
          </cell>
          <cell r="BQP124">
            <v>0.71</v>
          </cell>
          <cell r="BQQ124">
            <v>0.75</v>
          </cell>
          <cell r="BQR124">
            <v>0.6</v>
          </cell>
          <cell r="BQS124">
            <v>0.61</v>
          </cell>
          <cell r="BQT124">
            <v>0.83000000000000007</v>
          </cell>
          <cell r="BQU124">
            <v>0.83000000000000007</v>
          </cell>
          <cell r="BQV124">
            <v>0.9</v>
          </cell>
          <cell r="BQW124">
            <v>0.97</v>
          </cell>
          <cell r="BQX124">
            <v>0.69000000000000006</v>
          </cell>
          <cell r="BQY124">
            <v>0.98</v>
          </cell>
          <cell r="BQZ124">
            <v>1.1000000000000001</v>
          </cell>
          <cell r="BRA124">
            <v>1.03</v>
          </cell>
          <cell r="BRB124">
            <v>0.78</v>
          </cell>
          <cell r="BRC124">
            <v>0.77</v>
          </cell>
          <cell r="BRD124">
            <v>0.86</v>
          </cell>
          <cell r="BRE124">
            <v>0.83000000000000007</v>
          </cell>
          <cell r="BRF124">
            <v>0.8</v>
          </cell>
          <cell r="BRG124">
            <v>0.94000000000000006</v>
          </cell>
          <cell r="BRH124">
            <v>0.86</v>
          </cell>
          <cell r="BRI124">
            <v>0.92</v>
          </cell>
          <cell r="BRJ124">
            <v>1.18</v>
          </cell>
          <cell r="BRK124">
            <v>1.58</v>
          </cell>
          <cell r="BRL124">
            <v>1.41</v>
          </cell>
          <cell r="BRM124">
            <v>1.4000000000000001</v>
          </cell>
          <cell r="BRN124">
            <v>1.4000000000000001</v>
          </cell>
          <cell r="BRO124">
            <v>1.24</v>
          </cell>
          <cell r="BRP124">
            <v>1.1500000000000001</v>
          </cell>
          <cell r="BRQ124">
            <v>1.28</v>
          </cell>
          <cell r="BRR124">
            <v>1.29</v>
          </cell>
          <cell r="BRS124">
            <v>1.08</v>
          </cell>
          <cell r="BRT124">
            <v>1.1400000000000001</v>
          </cell>
          <cell r="BRU124">
            <v>1.24</v>
          </cell>
          <cell r="BRV124">
            <v>0.73</v>
          </cell>
          <cell r="BRW124">
            <v>0.71</v>
          </cell>
          <cell r="BRX124">
            <v>0.78</v>
          </cell>
          <cell r="BRY124">
            <v>0.64</v>
          </cell>
          <cell r="BRZ124">
            <v>0.78</v>
          </cell>
          <cell r="BSA124">
            <v>1.03</v>
          </cell>
          <cell r="BSB124">
            <v>0.96</v>
          </cell>
          <cell r="BSC124">
            <v>0.96</v>
          </cell>
          <cell r="BSD124">
            <v>1.1400000000000001</v>
          </cell>
          <cell r="BSE124">
            <v>0.76</v>
          </cell>
          <cell r="BSF124">
            <v>1.08</v>
          </cell>
          <cell r="BSG124">
            <v>1</v>
          </cell>
          <cell r="BSH124">
            <v>0.70000000000000007</v>
          </cell>
          <cell r="BSI124">
            <v>0.66</v>
          </cell>
          <cell r="BSJ124">
            <v>0.98</v>
          </cell>
          <cell r="BSK124">
            <v>0.8</v>
          </cell>
          <cell r="BSL124">
            <v>0.9</v>
          </cell>
          <cell r="BSM124">
            <v>1.1200000000000001</v>
          </cell>
          <cell r="BSN124">
            <v>1.29</v>
          </cell>
          <cell r="BSO124">
            <v>1.27</v>
          </cell>
          <cell r="BSP124">
            <v>2.06</v>
          </cell>
          <cell r="BSQ124">
            <v>2.2400000000000002</v>
          </cell>
          <cell r="BSR124">
            <v>2.42</v>
          </cell>
          <cell r="BSS124">
            <v>2.6</v>
          </cell>
          <cell r="BST124">
            <v>2.69</v>
          </cell>
          <cell r="BSU124">
            <v>3.45</v>
          </cell>
          <cell r="BSV124">
            <v>3.67</v>
          </cell>
          <cell r="BSW124">
            <v>3.5300000000000002</v>
          </cell>
          <cell r="BSX124">
            <v>3.6</v>
          </cell>
          <cell r="BSY124">
            <v>3.59</v>
          </cell>
          <cell r="BSZ124">
            <v>3.5</v>
          </cell>
          <cell r="BTA124">
            <v>3.63</v>
          </cell>
          <cell r="BTB124">
            <v>3.71</v>
          </cell>
          <cell r="BTC124">
            <v>3.87</v>
          </cell>
          <cell r="BTD124">
            <v>3.88</v>
          </cell>
          <cell r="BTE124">
            <v>3.83</v>
          </cell>
          <cell r="BTF124">
            <v>3.96</v>
          </cell>
          <cell r="BTG124">
            <v>3.96</v>
          </cell>
          <cell r="BTH124">
            <v>3.8000000000000003</v>
          </cell>
          <cell r="BTI124">
            <v>3.7800000000000002</v>
          </cell>
          <cell r="BTJ124">
            <v>3.71</v>
          </cell>
          <cell r="BTK124">
            <v>3.72</v>
          </cell>
          <cell r="BTL124">
            <v>3.8000000000000003</v>
          </cell>
          <cell r="BTM124">
            <v>3.23</v>
          </cell>
          <cell r="BTN124">
            <v>3.84</v>
          </cell>
          <cell r="BTO124">
            <v>3.5100000000000002</v>
          </cell>
          <cell r="BTP124">
            <v>3.3000000000000003</v>
          </cell>
          <cell r="BTQ124">
            <v>3.15</v>
          </cell>
          <cell r="BTR124">
            <v>3.45</v>
          </cell>
          <cell r="BTS124">
            <v>3.7800000000000002</v>
          </cell>
          <cell r="BTT124">
            <v>2.72</v>
          </cell>
          <cell r="BTU124">
            <v>2.5500000000000003</v>
          </cell>
          <cell r="BTV124">
            <v>2.6</v>
          </cell>
          <cell r="BTW124">
            <v>2.35</v>
          </cell>
          <cell r="BTX124">
            <v>2.2000000000000002</v>
          </cell>
          <cell r="BTY124">
            <v>1.9100000000000001</v>
          </cell>
          <cell r="BTZ124">
            <v>1.7</v>
          </cell>
          <cell r="BUA124">
            <v>1.42</v>
          </cell>
          <cell r="BUB124">
            <v>1.58</v>
          </cell>
          <cell r="BUC124">
            <v>1.01</v>
          </cell>
          <cell r="BUD124">
            <v>0.88</v>
          </cell>
          <cell r="BUE124">
            <v>0.71</v>
          </cell>
          <cell r="BUF124">
            <v>0.46</v>
          </cell>
          <cell r="BUG124">
            <v>0.39</v>
          </cell>
          <cell r="BUH124">
            <v>0.31</v>
          </cell>
          <cell r="BUI124">
            <v>0.18</v>
          </cell>
          <cell r="BUJ124">
            <v>0.26</v>
          </cell>
          <cell r="BUK124">
            <v>0.17</v>
          </cell>
          <cell r="BUL124">
            <v>0.19</v>
          </cell>
          <cell r="BUM124">
            <v>-0.08</v>
          </cell>
          <cell r="BUN124">
            <v>0.01</v>
          </cell>
          <cell r="BUO124">
            <v>0.01</v>
          </cell>
          <cell r="BUP124">
            <v>-0.04</v>
          </cell>
          <cell r="BUQ124">
            <v>-0.18</v>
          </cell>
          <cell r="BUR124">
            <v>-0.55000000000000004</v>
          </cell>
          <cell r="BUS124">
            <v>-0.4</v>
          </cell>
          <cell r="BUT124">
            <v>-0.38</v>
          </cell>
          <cell r="BUU124">
            <v>-0.12</v>
          </cell>
          <cell r="BUV124">
            <v>-0.04</v>
          </cell>
          <cell r="BUW124">
            <v>0.27</v>
          </cell>
          <cell r="BUX124">
            <v>0.4</v>
          </cell>
          <cell r="BUY124">
            <v>0.52</v>
          </cell>
          <cell r="BUZ124">
            <v>0.45</v>
          </cell>
          <cell r="BVA124">
            <v>0.55000000000000004</v>
          </cell>
          <cell r="BVB124">
            <v>0.70000000000000007</v>
          </cell>
          <cell r="BVC124">
            <v>0.76</v>
          </cell>
          <cell r="BVD124">
            <v>1.34</v>
          </cell>
          <cell r="BVE124">
            <v>1.34</v>
          </cell>
          <cell r="BVF124">
            <v>1.1300000000000001</v>
          </cell>
          <cell r="BVG124">
            <v>1.18</v>
          </cell>
          <cell r="BVH124">
            <v>1.18</v>
          </cell>
          <cell r="BVI124">
            <v>1.55</v>
          </cell>
          <cell r="BVJ124">
            <v>1.53</v>
          </cell>
          <cell r="BVK124">
            <v>1.72</v>
          </cell>
          <cell r="BVL124">
            <v>1.57</v>
          </cell>
          <cell r="BVM124">
            <v>1.6500000000000001</v>
          </cell>
          <cell r="BVN124">
            <v>1.8</v>
          </cell>
          <cell r="BVO124">
            <v>1.87</v>
          </cell>
          <cell r="BVP124">
            <v>1.77</v>
          </cell>
          <cell r="BVQ124">
            <v>1.69</v>
          </cell>
          <cell r="BVR124">
            <v>1.53</v>
          </cell>
          <cell r="BVS124">
            <v>1.47</v>
          </cell>
          <cell r="BVT124">
            <v>1.5</v>
          </cell>
          <cell r="BVU124">
            <v>1</v>
          </cell>
          <cell r="BVV124">
            <v>0.64</v>
          </cell>
          <cell r="BVW124">
            <v>0.3</v>
          </cell>
          <cell r="BVX124">
            <v>0.42</v>
          </cell>
          <cell r="BVY124">
            <v>0.89</v>
          </cell>
          <cell r="BVZ124">
            <v>0.88</v>
          </cell>
          <cell r="BWA124">
            <v>1.1599999999999999</v>
          </cell>
          <cell r="BWB124">
            <v>0.8</v>
          </cell>
          <cell r="BWC124">
            <v>0.48</v>
          </cell>
          <cell r="BWD124">
            <v>0.36</v>
          </cell>
          <cell r="BWE124">
            <v>0.37</v>
          </cell>
          <cell r="BWF124">
            <v>0.66</v>
          </cell>
          <cell r="BWG124">
            <v>0.59</v>
          </cell>
          <cell r="BWH124">
            <v>0.67</v>
          </cell>
          <cell r="BWI124">
            <v>0.4</v>
          </cell>
          <cell r="BWJ124">
            <v>0</v>
          </cell>
          <cell r="BWK124">
            <v>-0.1</v>
          </cell>
          <cell r="BWL124">
            <v>-0.34</v>
          </cell>
          <cell r="BWM124">
            <v>-0.1</v>
          </cell>
          <cell r="BWN124">
            <v>-0.12</v>
          </cell>
          <cell r="BWO124">
            <v>-0.08</v>
          </cell>
          <cell r="BWP124">
            <v>0.1</v>
          </cell>
          <cell r="BWQ124">
            <v>-0.25</v>
          </cell>
          <cell r="BWR124">
            <v>-0.22</v>
          </cell>
          <cell r="BWS124">
            <v>-0.18</v>
          </cell>
          <cell r="BWT124">
            <v>0.37</v>
          </cell>
          <cell r="BWU124">
            <v>-0.57000000000000006</v>
          </cell>
          <cell r="BWV124">
            <v>-0.74</v>
          </cell>
          <cell r="BWW124">
            <v>-0.74</v>
          </cell>
          <cell r="BWX124">
            <v>-0.81</v>
          </cell>
          <cell r="BWY124">
            <v>-1.43</v>
          </cell>
          <cell r="BWZ124">
            <v>-1.51</v>
          </cell>
          <cell r="BXA124">
            <v>-0.88</v>
          </cell>
          <cell r="BXB124">
            <v>-1.71</v>
          </cell>
          <cell r="BXC124">
            <v>-1.52</v>
          </cell>
          <cell r="BXD124">
            <v>-1.78</v>
          </cell>
          <cell r="BXE124">
            <v>-1.3800000000000001</v>
          </cell>
          <cell r="BXF124">
            <v>-1.41</v>
          </cell>
          <cell r="BXG124">
            <v>-1.1000000000000001</v>
          </cell>
          <cell r="BXH124">
            <v>-0.74</v>
          </cell>
          <cell r="BXI124">
            <v>-0.43</v>
          </cell>
          <cell r="BXJ124">
            <v>-0.32</v>
          </cell>
          <cell r="BXK124">
            <v>-1.34</v>
          </cell>
          <cell r="BXL124">
            <v>-1.23</v>
          </cell>
          <cell r="BXM124">
            <v>-1.24</v>
          </cell>
          <cell r="BXN124">
            <v>-1.72</v>
          </cell>
          <cell r="BXO124">
            <v>-1.84</v>
          </cell>
          <cell r="BXP124">
            <v>-1.85</v>
          </cell>
          <cell r="BXQ124">
            <v>-2.16</v>
          </cell>
          <cell r="BXR124">
            <v>-1.52</v>
          </cell>
          <cell r="BXS124">
            <v>-1.3</v>
          </cell>
          <cell r="BXT124">
            <v>-1.59</v>
          </cell>
          <cell r="BXU124">
            <v>-1.37</v>
          </cell>
          <cell r="BXV124">
            <v>-1.23</v>
          </cell>
          <cell r="BXW124">
            <v>0.03</v>
          </cell>
          <cell r="BXX124">
            <v>0.25</v>
          </cell>
          <cell r="BXY124">
            <v>0.37</v>
          </cell>
          <cell r="BXZ124">
            <v>0.24</v>
          </cell>
          <cell r="BYA124">
            <v>0.05</v>
          </cell>
          <cell r="BYB124">
            <v>0.78</v>
          </cell>
          <cell r="BYC124">
            <v>0.45</v>
          </cell>
          <cell r="BYD124">
            <v>0.28000000000000003</v>
          </cell>
          <cell r="BYE124">
            <v>0.21</v>
          </cell>
          <cell r="BYF124">
            <v>0.42</v>
          </cell>
          <cell r="BYG124">
            <v>0.62</v>
          </cell>
          <cell r="BYH124">
            <v>0.74</v>
          </cell>
          <cell r="BYI124">
            <v>1.22</v>
          </cell>
          <cell r="BYJ124">
            <v>1.27</v>
          </cell>
          <cell r="BYK124">
            <v>1.4000000000000001</v>
          </cell>
          <cell r="BYL124">
            <v>1.74</v>
          </cell>
          <cell r="BYM124">
            <v>2.0499999999999998</v>
          </cell>
          <cell r="BYN124">
            <v>2.5</v>
          </cell>
          <cell r="BYO124">
            <v>2.81</v>
          </cell>
          <cell r="BYP124">
            <v>2.79</v>
          </cell>
          <cell r="BYQ124">
            <v>3.33</v>
          </cell>
          <cell r="BYR124">
            <v>3.85</v>
          </cell>
          <cell r="BYS124">
            <v>3.79</v>
          </cell>
          <cell r="BYT124">
            <v>3.54</v>
          </cell>
          <cell r="BYU124">
            <v>4.17</v>
          </cell>
          <cell r="BYV124">
            <v>3.74</v>
          </cell>
          <cell r="BYW124">
            <v>3.71</v>
          </cell>
          <cell r="BYX124">
            <v>3.86</v>
          </cell>
          <cell r="BYY124">
            <v>4.43</v>
          </cell>
          <cell r="BYZ124">
            <v>4.03</v>
          </cell>
          <cell r="BZA124">
            <v>4.1399999999999997</v>
          </cell>
          <cell r="BZB124">
            <v>4.1100000000000003</v>
          </cell>
          <cell r="BZC124">
            <v>5.07</v>
          </cell>
          <cell r="BZD124">
            <v>5.58</v>
          </cell>
          <cell r="BZE124">
            <v>5.93</v>
          </cell>
          <cell r="BZF124">
            <v>5.93</v>
          </cell>
          <cell r="BZG124" t="e">
            <v>#N/A</v>
          </cell>
          <cell r="BZH124" t="e">
            <v>#N/A</v>
          </cell>
          <cell r="BZI124" t="e">
            <v>#N/A</v>
          </cell>
          <cell r="BZJ124" t="e">
            <v>#N/A</v>
          </cell>
          <cell r="BZK124" t="e">
            <v>#N/A</v>
          </cell>
          <cell r="BZL124" t="e">
            <v>#N/A</v>
          </cell>
          <cell r="BZM124" t="e">
            <v>#N/A</v>
          </cell>
          <cell r="BZN124" t="e">
            <v>#N/A</v>
          </cell>
          <cell r="BZO124">
            <v>0</v>
          </cell>
          <cell r="BZP124">
            <v>0</v>
          </cell>
          <cell r="BZQ124">
            <v>0</v>
          </cell>
          <cell r="BZR124">
            <v>0</v>
          </cell>
          <cell r="BZS124">
            <v>0</v>
          </cell>
          <cell r="BZT124">
            <v>0</v>
          </cell>
          <cell r="BZU124">
            <v>0</v>
          </cell>
          <cell r="BZV124">
            <v>0</v>
          </cell>
          <cell r="BZW124">
            <v>5.37</v>
          </cell>
          <cell r="BZX124">
            <v>5.36</v>
          </cell>
          <cell r="BZY124">
            <v>4.59</v>
          </cell>
          <cell r="BZZ124">
            <v>4.22</v>
          </cell>
          <cell r="CAA124">
            <v>0</v>
          </cell>
          <cell r="CAB124">
            <v>3.71</v>
          </cell>
          <cell r="CAC124">
            <v>3.85</v>
          </cell>
          <cell r="CAD124">
            <v>2.95</v>
          </cell>
          <cell r="CAE124">
            <v>2.62</v>
          </cell>
          <cell r="CAF124">
            <v>2.58</v>
          </cell>
          <cell r="CAG124">
            <v>2.56</v>
          </cell>
          <cell r="CAH124">
            <v>2.27</v>
          </cell>
          <cell r="CAI124">
            <v>1.8800000000000001</v>
          </cell>
          <cell r="CAJ124">
            <v>1.53</v>
          </cell>
          <cell r="CAK124">
            <v>1.45</v>
          </cell>
          <cell r="CAL124">
            <v>1.4000000000000001</v>
          </cell>
          <cell r="CAM124">
            <v>1.35</v>
          </cell>
          <cell r="CAN124">
            <v>1.35</v>
          </cell>
          <cell r="CAO124">
            <v>1.29</v>
          </cell>
          <cell r="CAP124">
            <v>1.18</v>
          </cell>
          <cell r="CAQ124">
            <v>1.03</v>
          </cell>
          <cell r="CAR124">
            <v>0.52</v>
          </cell>
          <cell r="CAS124">
            <v>0</v>
          </cell>
          <cell r="CAT124">
            <v>-0.28999999999999998</v>
          </cell>
          <cell r="CAU124">
            <v>-0.74</v>
          </cell>
          <cell r="CAV124">
            <v>-0.76</v>
          </cell>
          <cell r="CAW124">
            <v>-0.75</v>
          </cell>
          <cell r="CAX124">
            <v>-0.83000000000000007</v>
          </cell>
          <cell r="CAY124">
            <v>-0.87</v>
          </cell>
          <cell r="CAZ124">
            <v>-0.72</v>
          </cell>
          <cell r="CBA124">
            <v>-0.99</v>
          </cell>
          <cell r="CBB124">
            <v>-0.91</v>
          </cell>
          <cell r="CBC124">
            <v>-0.99</v>
          </cell>
          <cell r="CBD124">
            <v>-1.25</v>
          </cell>
          <cell r="CBE124">
            <v>-1.1000000000000001</v>
          </cell>
          <cell r="CBF124">
            <v>-1.34</v>
          </cell>
          <cell r="CBG124">
            <v>-1.6600000000000001</v>
          </cell>
          <cell r="CBH124">
            <v>-1.7</v>
          </cell>
          <cell r="CBI124">
            <v>-2.5</v>
          </cell>
          <cell r="CBJ124">
            <v>-2.29</v>
          </cell>
          <cell r="CBK124">
            <v>-2.39</v>
          </cell>
          <cell r="CBL124">
            <v>-2.39</v>
          </cell>
          <cell r="CBM124">
            <v>-2.42</v>
          </cell>
          <cell r="CBN124">
            <v>-2.25</v>
          </cell>
          <cell r="CBO124">
            <v>-2.25</v>
          </cell>
          <cell r="CBP124">
            <v>-2.41</v>
          </cell>
          <cell r="CBQ124">
            <v>-2.29</v>
          </cell>
          <cell r="CBR124">
            <v>-2.41</v>
          </cell>
          <cell r="CBS124">
            <v>-2.0699999999999998</v>
          </cell>
          <cell r="CBT124">
            <v>-2.16</v>
          </cell>
          <cell r="CBU124">
            <v>-2.0100000000000002</v>
          </cell>
          <cell r="CBV124">
            <v>-2.3199999999999998</v>
          </cell>
          <cell r="CBW124">
            <v>-2.3199999999999998</v>
          </cell>
          <cell r="CBX124">
            <v>-2.79</v>
          </cell>
          <cell r="CBY124">
            <v>-2.77</v>
          </cell>
          <cell r="CBZ124">
            <v>-2.73</v>
          </cell>
          <cell r="CCA124">
            <v>-2.7800000000000002</v>
          </cell>
          <cell r="CCB124">
            <v>-2.79</v>
          </cell>
          <cell r="CCC124">
            <v>-2.85</v>
          </cell>
          <cell r="CCD124">
            <v>-2.88</v>
          </cell>
          <cell r="CCE124">
            <v>-2.98</v>
          </cell>
          <cell r="CCF124">
            <v>-2.23</v>
          </cell>
          <cell r="CCG124">
            <v>-2.2800000000000002</v>
          </cell>
          <cell r="CCH124">
            <v>-2.17</v>
          </cell>
          <cell r="CCI124">
            <v>-1.97</v>
          </cell>
          <cell r="CCJ124">
            <v>-1.79</v>
          </cell>
          <cell r="CCK124">
            <v>-1.72</v>
          </cell>
          <cell r="CCL124">
            <v>-1.6500000000000001</v>
          </cell>
          <cell r="CCM124">
            <v>-1.1400000000000001</v>
          </cell>
          <cell r="CCN124">
            <v>-1</v>
          </cell>
          <cell r="CCO124">
            <v>-0.94000000000000006</v>
          </cell>
          <cell r="CCP124">
            <v>-0.86</v>
          </cell>
          <cell r="CCQ124">
            <v>-1.01</v>
          </cell>
          <cell r="CCR124">
            <v>-0.33</v>
          </cell>
          <cell r="CCS124">
            <v>0.1</v>
          </cell>
          <cell r="CCT124">
            <v>-0.05</v>
          </cell>
          <cell r="CCU124">
            <v>-0.14000000000000001</v>
          </cell>
          <cell r="CCV124">
            <v>0.4</v>
          </cell>
          <cell r="CCW124">
            <v>0.32</v>
          </cell>
          <cell r="CCX124">
            <v>0.59</v>
          </cell>
          <cell r="CCY124">
            <v>0.79</v>
          </cell>
          <cell r="CCZ124">
            <v>0.70000000000000007</v>
          </cell>
          <cell r="CDA124">
            <v>-0.5</v>
          </cell>
          <cell r="CDB124">
            <v>-0.38</v>
          </cell>
          <cell r="CDC124">
            <v>-0.41000000000000003</v>
          </cell>
          <cell r="CDD124">
            <v>-0.73</v>
          </cell>
          <cell r="CDE124">
            <v>-0.78</v>
          </cell>
          <cell r="CDF124">
            <v>-0.87</v>
          </cell>
          <cell r="CDG124">
            <v>-1.62</v>
          </cell>
          <cell r="CDH124">
            <v>-1.61</v>
          </cell>
          <cell r="CDI124">
            <v>-1.6500000000000001</v>
          </cell>
          <cell r="CDJ124">
            <v>-1.61</v>
          </cell>
          <cell r="CDK124">
            <v>-1.74</v>
          </cell>
          <cell r="CDL124">
            <v>-2.06</v>
          </cell>
          <cell r="CDM124">
            <v>-2.4</v>
          </cell>
          <cell r="CDN124">
            <v>-2.63</v>
          </cell>
          <cell r="CDO124">
            <v>-2.39</v>
          </cell>
          <cell r="CDP124">
            <v>-2.3199999999999998</v>
          </cell>
          <cell r="CDQ124">
            <v>-2.25</v>
          </cell>
          <cell r="CDR124">
            <v>-2.2000000000000002</v>
          </cell>
          <cell r="CDS124">
            <v>-2.1800000000000002</v>
          </cell>
          <cell r="CDT124">
            <v>-2.0300000000000002</v>
          </cell>
          <cell r="CDU124">
            <v>-2.06</v>
          </cell>
          <cell r="CDV124">
            <v>-2.12</v>
          </cell>
          <cell r="CDW124">
            <v>-2.35</v>
          </cell>
          <cell r="CDX124">
            <v>-2.5</v>
          </cell>
          <cell r="CDY124">
            <v>-2.44</v>
          </cell>
          <cell r="CDZ124">
            <v>-2.48</v>
          </cell>
          <cell r="CEA124">
            <v>-2.39</v>
          </cell>
          <cell r="CEB124">
            <v>-2.29</v>
          </cell>
          <cell r="CEC124">
            <v>-2.17</v>
          </cell>
          <cell r="CED124">
            <v>-1.9000000000000001</v>
          </cell>
          <cell r="CEE124">
            <v>-1.85</v>
          </cell>
          <cell r="CEF124">
            <v>-1.77</v>
          </cell>
          <cell r="CEG124">
            <v>-1.51</v>
          </cell>
          <cell r="CEH124">
            <v>-1.31</v>
          </cell>
          <cell r="CEI124">
            <v>-0.92</v>
          </cell>
          <cell r="CEJ124">
            <v>-0.87</v>
          </cell>
          <cell r="CEK124">
            <v>-0.84</v>
          </cell>
          <cell r="CEL124">
            <v>-0.72</v>
          </cell>
          <cell r="CEM124">
            <v>-0.44</v>
          </cell>
          <cell r="CEN124">
            <v>-0.01</v>
          </cell>
          <cell r="CEO124">
            <v>0.06</v>
          </cell>
          <cell r="CEP124">
            <v>0.19</v>
          </cell>
          <cell r="CEQ124">
            <v>0.13</v>
          </cell>
          <cell r="CER124">
            <v>0.33</v>
          </cell>
          <cell r="CES124">
            <v>1.05</v>
          </cell>
          <cell r="CET124">
            <v>1.27</v>
          </cell>
          <cell r="CEU124">
            <v>1.3800000000000001</v>
          </cell>
          <cell r="CEV124">
            <v>2.0300000000000002</v>
          </cell>
          <cell r="CEW124">
            <v>1.81</v>
          </cell>
          <cell r="CEX124">
            <v>1.77</v>
          </cell>
          <cell r="CEY124">
            <v>2.11</v>
          </cell>
          <cell r="CEZ124">
            <v>2.08</v>
          </cell>
          <cell r="CFA124">
            <v>1.82</v>
          </cell>
          <cell r="CFB124">
            <v>1.69</v>
          </cell>
          <cell r="CFC124">
            <v>1.52</v>
          </cell>
          <cell r="CFD124">
            <v>1.1300000000000001</v>
          </cell>
          <cell r="CFE124">
            <v>1.1400000000000001</v>
          </cell>
          <cell r="CFF124">
            <v>1.46</v>
          </cell>
          <cell r="CFG124">
            <v>0.93</v>
          </cell>
          <cell r="CFH124">
            <v>0.99</v>
          </cell>
          <cell r="CFI124">
            <v>1.05</v>
          </cell>
          <cell r="CFJ124">
            <v>0.86</v>
          </cell>
          <cell r="CFK124">
            <v>0.98</v>
          </cell>
          <cell r="CFL124">
            <v>1.01</v>
          </cell>
          <cell r="CFM124">
            <v>0.76</v>
          </cell>
          <cell r="CFN124">
            <v>0.38</v>
          </cell>
          <cell r="CFO124">
            <v>0.17</v>
          </cell>
          <cell r="CFP124">
            <v>0.24</v>
          </cell>
          <cell r="CFQ124">
            <v>0.21</v>
          </cell>
          <cell r="CFR124">
            <v>-0.70000000000000007</v>
          </cell>
          <cell r="CFS124">
            <v>-0.57999999999999996</v>
          </cell>
          <cell r="CFT124">
            <v>-0.67</v>
          </cell>
          <cell r="CFU124">
            <v>-1.08</v>
          </cell>
          <cell r="CFV124">
            <v>-0.97</v>
          </cell>
          <cell r="CFW124">
            <v>-0.70000000000000007</v>
          </cell>
          <cell r="CFX124">
            <v>-0.76</v>
          </cell>
          <cell r="CFY124">
            <v>-0.83000000000000007</v>
          </cell>
          <cell r="CFZ124">
            <v>-0.61</v>
          </cell>
          <cell r="CGA124">
            <v>-7.0000000000000007E-2</v>
          </cell>
          <cell r="CGB124">
            <v>-0.23</v>
          </cell>
          <cell r="CGC124">
            <v>-0.35000000000000003</v>
          </cell>
          <cell r="CGD124">
            <v>-0.48</v>
          </cell>
          <cell r="CGE124">
            <v>-0.11</v>
          </cell>
          <cell r="CGF124">
            <v>-0.34</v>
          </cell>
          <cell r="CGG124">
            <v>-0.17</v>
          </cell>
          <cell r="CGH124">
            <v>-0.01</v>
          </cell>
          <cell r="CGI124">
            <v>0.01</v>
          </cell>
          <cell r="CGJ124">
            <v>-0.2</v>
          </cell>
          <cell r="CGK124">
            <v>0.01</v>
          </cell>
          <cell r="CGL124">
            <v>0.47000000000000003</v>
          </cell>
          <cell r="CGM124">
            <v>0.53</v>
          </cell>
          <cell r="CGN124">
            <v>0.88</v>
          </cell>
          <cell r="CGO124">
            <v>1.04</v>
          </cell>
          <cell r="CGP124">
            <v>0.70000000000000007</v>
          </cell>
          <cell r="CGQ124">
            <v>1.31</v>
          </cell>
          <cell r="CGR124">
            <v>1.8800000000000001</v>
          </cell>
          <cell r="CGS124">
            <v>2.5</v>
          </cell>
          <cell r="CGT124">
            <v>2.69</v>
          </cell>
          <cell r="CGU124">
            <v>2.8000000000000003</v>
          </cell>
          <cell r="CGV124">
            <v>2.86</v>
          </cell>
          <cell r="CGW124">
            <v>2.72</v>
          </cell>
          <cell r="CGX124">
            <v>2.62</v>
          </cell>
          <cell r="CGY124">
            <v>2.5500000000000003</v>
          </cell>
          <cell r="CGZ124">
            <v>2.65</v>
          </cell>
          <cell r="CHA124">
            <v>2.99</v>
          </cell>
          <cell r="CHB124">
            <v>3.38</v>
          </cell>
          <cell r="CHC124">
            <v>3.54</v>
          </cell>
          <cell r="CHD124">
            <v>3.81</v>
          </cell>
          <cell r="CHE124">
            <v>4.08</v>
          </cell>
          <cell r="CHF124">
            <v>4.74</v>
          </cell>
          <cell r="CHG124">
            <v>4.99</v>
          </cell>
          <cell r="CHH124">
            <v>5.16</v>
          </cell>
          <cell r="CHI124">
            <v>5.7700000000000005</v>
          </cell>
          <cell r="CHJ124">
            <v>5.74</v>
          </cell>
          <cell r="CHK124">
            <v>4.7300000000000004</v>
          </cell>
          <cell r="CHL124">
            <v>4.84</v>
          </cell>
          <cell r="CHM124">
            <v>5.15</v>
          </cell>
          <cell r="CHN124">
            <v>4.96</v>
          </cell>
          <cell r="CHO124">
            <v>4.7700000000000005</v>
          </cell>
          <cell r="CHP124">
            <v>4.84</v>
          </cell>
          <cell r="CHQ124">
            <v>4.78</v>
          </cell>
          <cell r="CHR124">
            <v>4.7700000000000005</v>
          </cell>
          <cell r="CHS124">
            <v>4.8899999999999997</v>
          </cell>
          <cell r="CHT124">
            <v>5.51</v>
          </cell>
          <cell r="CHU124">
            <v>5.64</v>
          </cell>
          <cell r="CHV124">
            <v>5.68</v>
          </cell>
          <cell r="CHW124">
            <v>5.76</v>
          </cell>
          <cell r="CHX124">
            <v>5.53</v>
          </cell>
          <cell r="CHY124">
            <v>5.44</v>
          </cell>
          <cell r="CHZ124">
            <v>5.37</v>
          </cell>
          <cell r="CIA124">
            <v>5.48</v>
          </cell>
          <cell r="CIB124">
            <v>5.3</v>
          </cell>
          <cell r="CIC124">
            <v>4.96</v>
          </cell>
          <cell r="CID124">
            <v>4.7300000000000004</v>
          </cell>
          <cell r="CIE124">
            <v>4.51</v>
          </cell>
          <cell r="CIF124">
            <v>4.51</v>
          </cell>
          <cell r="CIG124">
            <v>4.3600000000000003</v>
          </cell>
          <cell r="CIH124">
            <v>4.32</v>
          </cell>
          <cell r="CII124">
            <v>4.0999999999999996</v>
          </cell>
          <cell r="CIJ124">
            <v>3.91</v>
          </cell>
          <cell r="CIK124">
            <v>3.93</v>
          </cell>
          <cell r="CIL124">
            <v>3.5</v>
          </cell>
          <cell r="CIM124">
            <v>3.33</v>
          </cell>
          <cell r="CIN124">
            <v>3.2600000000000002</v>
          </cell>
          <cell r="CIO124">
            <v>3.3000000000000003</v>
          </cell>
          <cell r="CIP124">
            <v>3.4</v>
          </cell>
          <cell r="CIQ124">
            <v>2.96</v>
          </cell>
          <cell r="CIR124">
            <v>3.13</v>
          </cell>
          <cell r="CIS124">
            <v>2.59</v>
          </cell>
          <cell r="CIT124">
            <v>2.48</v>
          </cell>
          <cell r="CIU124">
            <v>2.04</v>
          </cell>
          <cell r="CIV124">
            <v>1.83</v>
          </cell>
          <cell r="CIW124">
            <v>2.06</v>
          </cell>
          <cell r="CIX124">
            <v>1.98</v>
          </cell>
          <cell r="CIY124">
            <v>1.8800000000000001</v>
          </cell>
          <cell r="CIZ124">
            <v>1.97</v>
          </cell>
          <cell r="CJA124">
            <v>2.11</v>
          </cell>
          <cell r="CJB124">
            <v>2.0100000000000002</v>
          </cell>
          <cell r="CJC124">
            <v>1.94</v>
          </cell>
          <cell r="CJD124">
            <v>2.2800000000000002</v>
          </cell>
          <cell r="CJE124">
            <v>2.2600000000000002</v>
          </cell>
          <cell r="CJF124">
            <v>2.09</v>
          </cell>
          <cell r="CJG124">
            <v>2.66</v>
          </cell>
          <cell r="CJH124">
            <v>2.41</v>
          </cell>
          <cell r="CJI124">
            <v>2.57</v>
          </cell>
          <cell r="CJJ124">
            <v>2.71</v>
          </cell>
          <cell r="CJK124">
            <v>2.71</v>
          </cell>
          <cell r="CJL124">
            <v>2.89</v>
          </cell>
          <cell r="CJM124">
            <v>2.93</v>
          </cell>
          <cell r="CJN124">
            <v>2.99</v>
          </cell>
          <cell r="CJO124">
            <v>2.93</v>
          </cell>
          <cell r="CJP124">
            <v>2.94</v>
          </cell>
          <cell r="CJQ124">
            <v>2.82</v>
          </cell>
          <cell r="CJR124">
            <v>2.67</v>
          </cell>
          <cell r="CJS124">
            <v>2.92</v>
          </cell>
          <cell r="CJT124">
            <v>2.93</v>
          </cell>
          <cell r="CJU124">
            <v>2.89</v>
          </cell>
          <cell r="CJV124">
            <v>2.71</v>
          </cell>
          <cell r="CJW124">
            <v>2.65</v>
          </cell>
          <cell r="CJX124">
            <v>2.4300000000000002</v>
          </cell>
          <cell r="CJY124">
            <v>2.46</v>
          </cell>
          <cell r="CJZ124">
            <v>2.41</v>
          </cell>
          <cell r="CKA124">
            <v>2.54</v>
          </cell>
          <cell r="CKB124">
            <v>2.66</v>
          </cell>
        </row>
        <row r="125">
          <cell r="A125">
            <v>1110010</v>
          </cell>
          <cell r="B125"/>
          <cell r="C125"/>
          <cell r="D125"/>
          <cell r="E125"/>
          <cell r="F125" t="str">
            <v xml:space="preserve">Frango em pedaços </v>
          </cell>
          <cell r="G125"/>
          <cell r="H125">
            <v>1.25</v>
          </cell>
          <cell r="I125">
            <v>1.19</v>
          </cell>
          <cell r="J125">
            <v>1.18</v>
          </cell>
          <cell r="K125">
            <v>1.59</v>
          </cell>
          <cell r="L125">
            <v>1.92</v>
          </cell>
          <cell r="M125">
            <v>1.76</v>
          </cell>
          <cell r="N125">
            <v>1.8800000000000001</v>
          </cell>
          <cell r="O125">
            <v>1.92</v>
          </cell>
          <cell r="P125">
            <v>1.8900000000000001</v>
          </cell>
          <cell r="Q125">
            <v>1.8</v>
          </cell>
          <cell r="R125">
            <v>1.74</v>
          </cell>
          <cell r="S125">
            <v>1.83</v>
          </cell>
          <cell r="T125">
            <v>1.85</v>
          </cell>
          <cell r="U125">
            <v>1.6300000000000001</v>
          </cell>
          <cell r="V125">
            <v>1.6300000000000001</v>
          </cell>
          <cell r="W125">
            <v>1.52</v>
          </cell>
          <cell r="X125">
            <v>1.75</v>
          </cell>
          <cell r="Y125">
            <v>1.72</v>
          </cell>
          <cell r="Z125">
            <v>1.6</v>
          </cell>
          <cell r="AA125">
            <v>0.94000000000000006</v>
          </cell>
          <cell r="AB125">
            <v>0.79</v>
          </cell>
          <cell r="AC125">
            <v>0.82000000000000006</v>
          </cell>
          <cell r="AD125">
            <v>0.89</v>
          </cell>
          <cell r="AE125">
            <v>1.34</v>
          </cell>
          <cell r="AF125">
            <v>1.49</v>
          </cell>
          <cell r="AG125">
            <v>1.81</v>
          </cell>
          <cell r="AH125">
            <v>1.68</v>
          </cell>
          <cell r="AI125">
            <v>1.6600000000000001</v>
          </cell>
          <cell r="AJ125">
            <v>1.75</v>
          </cell>
          <cell r="AK125">
            <v>2.0300000000000002</v>
          </cell>
          <cell r="AL125">
            <v>2.02</v>
          </cell>
          <cell r="AM125">
            <v>2.41</v>
          </cell>
          <cell r="AN125">
            <v>2.61</v>
          </cell>
          <cell r="AO125">
            <v>2.6</v>
          </cell>
          <cell r="AP125">
            <v>2.7600000000000002</v>
          </cell>
          <cell r="AQ125">
            <v>3.06</v>
          </cell>
          <cell r="AR125">
            <v>3.06</v>
          </cell>
          <cell r="AS125">
            <v>3.0500000000000003</v>
          </cell>
          <cell r="AT125">
            <v>3.24</v>
          </cell>
          <cell r="AU125">
            <v>3.34</v>
          </cell>
          <cell r="AV125">
            <v>4.1500000000000004</v>
          </cell>
          <cell r="AW125">
            <v>4.28</v>
          </cell>
          <cell r="AX125">
            <v>4.3</v>
          </cell>
          <cell r="AY125">
            <v>4.47</v>
          </cell>
          <cell r="AZ125">
            <v>4.6500000000000004</v>
          </cell>
          <cell r="BA125">
            <v>4.54</v>
          </cell>
          <cell r="BB125">
            <v>3.95</v>
          </cell>
          <cell r="BC125">
            <v>4.09</v>
          </cell>
          <cell r="BD125">
            <v>4.34</v>
          </cell>
          <cell r="BE125">
            <v>3.79</v>
          </cell>
          <cell r="BF125">
            <v>3.9</v>
          </cell>
          <cell r="BG125">
            <v>4.2700000000000005</v>
          </cell>
          <cell r="BH125">
            <v>4.34</v>
          </cell>
          <cell r="BI125">
            <v>4.3899999999999997</v>
          </cell>
          <cell r="BJ125">
            <v>4.5</v>
          </cell>
          <cell r="BK125">
            <v>4.55</v>
          </cell>
          <cell r="BL125">
            <v>4.4800000000000004</v>
          </cell>
          <cell r="BM125">
            <v>4.37</v>
          </cell>
          <cell r="BN125">
            <v>4.4400000000000004</v>
          </cell>
          <cell r="BO125">
            <v>4.5</v>
          </cell>
          <cell r="BP125">
            <v>4.71</v>
          </cell>
          <cell r="BQ125">
            <v>5.03</v>
          </cell>
          <cell r="BR125">
            <v>4.84</v>
          </cell>
          <cell r="BS125">
            <v>4.8100000000000005</v>
          </cell>
          <cell r="BT125">
            <v>4.9800000000000004</v>
          </cell>
          <cell r="BU125">
            <v>4.96</v>
          </cell>
          <cell r="BV125">
            <v>4.3100000000000005</v>
          </cell>
          <cell r="BW125">
            <v>4.5</v>
          </cell>
          <cell r="BX125">
            <v>4.51</v>
          </cell>
          <cell r="BY125">
            <v>4.9400000000000004</v>
          </cell>
          <cell r="BZ125">
            <v>5.3</v>
          </cell>
          <cell r="CA125">
            <v>5.41</v>
          </cell>
          <cell r="CB125">
            <v>5.47</v>
          </cell>
          <cell r="CC125">
            <v>5.45</v>
          </cell>
          <cell r="CD125">
            <v>5.44</v>
          </cell>
          <cell r="CE125">
            <v>5.26</v>
          </cell>
          <cell r="CF125">
            <v>4.96</v>
          </cell>
          <cell r="CG125">
            <v>4.72</v>
          </cell>
          <cell r="CH125">
            <v>4.72</v>
          </cell>
          <cell r="CI125">
            <v>4.74</v>
          </cell>
          <cell r="CJ125">
            <v>4.3899999999999997</v>
          </cell>
          <cell r="CK125">
            <v>4.43</v>
          </cell>
          <cell r="CL125">
            <v>3.96</v>
          </cell>
          <cell r="CM125">
            <v>3.9</v>
          </cell>
          <cell r="CN125">
            <v>3.85</v>
          </cell>
          <cell r="CO125">
            <v>3.68</v>
          </cell>
          <cell r="CP125">
            <v>3.5700000000000003</v>
          </cell>
          <cell r="CQ125">
            <v>3.08</v>
          </cell>
          <cell r="CR125">
            <v>3.22</v>
          </cell>
          <cell r="CS125">
            <v>2.8000000000000003</v>
          </cell>
          <cell r="CT125">
            <v>2.65</v>
          </cell>
          <cell r="CU125">
            <v>2.41</v>
          </cell>
          <cell r="CV125">
            <v>2.0499999999999998</v>
          </cell>
          <cell r="CW125">
            <v>1.72</v>
          </cell>
          <cell r="CX125">
            <v>1.82</v>
          </cell>
          <cell r="CY125">
            <v>1.7</v>
          </cell>
          <cell r="CZ125">
            <v>1.47</v>
          </cell>
          <cell r="DA125">
            <v>1.52</v>
          </cell>
          <cell r="DB125">
            <v>1.7</v>
          </cell>
          <cell r="DC125">
            <v>1.8</v>
          </cell>
          <cell r="DD125">
            <v>1.92</v>
          </cell>
          <cell r="DE125">
            <v>2.11</v>
          </cell>
          <cell r="DF125">
            <v>2.4</v>
          </cell>
          <cell r="DG125">
            <v>2.06</v>
          </cell>
          <cell r="DH125">
            <v>2.02</v>
          </cell>
          <cell r="DI125">
            <v>1.8800000000000001</v>
          </cell>
          <cell r="DJ125">
            <v>1.55</v>
          </cell>
          <cell r="DK125">
            <v>1.55</v>
          </cell>
          <cell r="DL125">
            <v>1.62</v>
          </cell>
          <cell r="DM125">
            <v>1.75</v>
          </cell>
          <cell r="DN125">
            <v>1.57</v>
          </cell>
          <cell r="DO125">
            <v>1.74</v>
          </cell>
          <cell r="DP125">
            <v>1.74</v>
          </cell>
          <cell r="DQ125">
            <v>1.67</v>
          </cell>
          <cell r="DR125">
            <v>1.42</v>
          </cell>
          <cell r="DS125">
            <v>1.56</v>
          </cell>
          <cell r="DT125">
            <v>1.4</v>
          </cell>
          <cell r="DU125">
            <v>1.37</v>
          </cell>
          <cell r="DV125">
            <v>1.27</v>
          </cell>
          <cell r="DW125">
            <v>0.91</v>
          </cell>
          <cell r="DX125">
            <v>0.77</v>
          </cell>
          <cell r="DY125">
            <v>0.45</v>
          </cell>
          <cell r="DZ125">
            <v>0.18</v>
          </cell>
          <cell r="EA125">
            <v>-0.12</v>
          </cell>
          <cell r="EB125">
            <v>-0.15</v>
          </cell>
          <cell r="EC125">
            <v>-0.45</v>
          </cell>
          <cell r="ED125">
            <v>-0.42</v>
          </cell>
          <cell r="EE125">
            <v>-0.57000000000000006</v>
          </cell>
          <cell r="EF125">
            <v>-0.6</v>
          </cell>
          <cell r="EG125">
            <v>-0.6</v>
          </cell>
          <cell r="EH125">
            <v>-0.81</v>
          </cell>
          <cell r="EI125">
            <v>-1.51</v>
          </cell>
          <cell r="EJ125">
            <v>-1.66</v>
          </cell>
          <cell r="EK125">
            <v>-1.6</v>
          </cell>
          <cell r="EL125">
            <v>-1.82</v>
          </cell>
          <cell r="EM125">
            <v>-1.86</v>
          </cell>
          <cell r="EN125">
            <v>-2.12</v>
          </cell>
          <cell r="EO125">
            <v>-2.57</v>
          </cell>
          <cell r="EP125">
            <v>-2.33</v>
          </cell>
          <cell r="EQ125">
            <v>-2.48</v>
          </cell>
          <cell r="ER125">
            <v>-2.58</v>
          </cell>
          <cell r="ES125">
            <v>-2.58</v>
          </cell>
          <cell r="ET125">
            <v>-2.67</v>
          </cell>
          <cell r="EU125">
            <v>-2.54</v>
          </cell>
          <cell r="EV125">
            <v>-2.5300000000000002</v>
          </cell>
          <cell r="EW125">
            <v>-2.4300000000000002</v>
          </cell>
          <cell r="EX125">
            <v>-2.52</v>
          </cell>
          <cell r="EY125">
            <v>-2.2200000000000002</v>
          </cell>
          <cell r="EZ125">
            <v>-2.3199999999999998</v>
          </cell>
          <cell r="FA125">
            <v>-2.2799999999999998</v>
          </cell>
          <cell r="FB125">
            <v>-2.08</v>
          </cell>
          <cell r="FC125">
            <v>-2.2200000000000002</v>
          </cell>
          <cell r="FD125">
            <v>-2</v>
          </cell>
          <cell r="FE125">
            <v>-1.91</v>
          </cell>
          <cell r="FF125">
            <v>-1.95</v>
          </cell>
          <cell r="FG125">
            <v>-1.86</v>
          </cell>
          <cell r="FH125">
            <v>-1.8</v>
          </cell>
          <cell r="FI125">
            <v>-1.73</v>
          </cell>
          <cell r="FJ125">
            <v>-1.83</v>
          </cell>
          <cell r="FK125">
            <v>-1.66</v>
          </cell>
          <cell r="FL125">
            <v>-1.65</v>
          </cell>
          <cell r="FM125">
            <v>-1.05</v>
          </cell>
          <cell r="FN125">
            <v>-1.45</v>
          </cell>
          <cell r="FO125">
            <v>-1.58</v>
          </cell>
          <cell r="FP125">
            <v>-1.53</v>
          </cell>
          <cell r="FQ125">
            <v>-1.44</v>
          </cell>
          <cell r="FR125">
            <v>-1.6</v>
          </cell>
          <cell r="FS125">
            <v>-1.83</v>
          </cell>
          <cell r="FT125">
            <v>-1.9000000000000001</v>
          </cell>
          <cell r="FU125">
            <v>-1.75</v>
          </cell>
          <cell r="FV125">
            <v>-2.06</v>
          </cell>
          <cell r="FW125">
            <v>-2.1</v>
          </cell>
          <cell r="FX125">
            <v>-1.93</v>
          </cell>
          <cell r="FY125">
            <v>-2.35</v>
          </cell>
          <cell r="FZ125">
            <v>-2.5100000000000002</v>
          </cell>
          <cell r="GA125">
            <v>-2.13</v>
          </cell>
          <cell r="GB125">
            <v>-2.29</v>
          </cell>
          <cell r="GC125">
            <v>-2.2600000000000002</v>
          </cell>
          <cell r="GD125">
            <v>-2.19</v>
          </cell>
          <cell r="GE125">
            <v>-2.16</v>
          </cell>
          <cell r="GF125">
            <v>-2.1</v>
          </cell>
          <cell r="GG125">
            <v>-2.09</v>
          </cell>
          <cell r="GH125">
            <v>-2.0499999999999998</v>
          </cell>
          <cell r="GI125">
            <v>-2.0300000000000002</v>
          </cell>
          <cell r="GJ125">
            <v>-2.0100000000000002</v>
          </cell>
          <cell r="GK125">
            <v>-1.79</v>
          </cell>
          <cell r="GL125">
            <v>-2.0100000000000002</v>
          </cell>
          <cell r="GM125">
            <v>-1.92</v>
          </cell>
          <cell r="GN125">
            <v>-1.95</v>
          </cell>
          <cell r="GO125">
            <v>-2.0100000000000002</v>
          </cell>
          <cell r="GP125">
            <v>-2.0100000000000002</v>
          </cell>
          <cell r="GQ125">
            <v>-2.0100000000000002</v>
          </cell>
          <cell r="GR125">
            <v>-1.6300000000000001</v>
          </cell>
          <cell r="GS125">
            <v>-1.74</v>
          </cell>
          <cell r="GT125">
            <v>-1.51</v>
          </cell>
          <cell r="GU125">
            <v>-1.43</v>
          </cell>
          <cell r="GV125">
            <v>-1.44</v>
          </cell>
          <cell r="GW125">
            <v>-1.29</v>
          </cell>
          <cell r="GX125">
            <v>-1.08</v>
          </cell>
          <cell r="GY125">
            <v>-0.8</v>
          </cell>
          <cell r="GZ125">
            <v>-1.1300000000000001</v>
          </cell>
          <cell r="HA125">
            <v>-0.9</v>
          </cell>
          <cell r="HB125">
            <v>-0.87</v>
          </cell>
          <cell r="HC125">
            <v>-0.99</v>
          </cell>
          <cell r="HD125">
            <v>-1.02</v>
          </cell>
          <cell r="HE125">
            <v>-1.07</v>
          </cell>
          <cell r="HF125">
            <v>-1.07</v>
          </cell>
          <cell r="HG125">
            <v>-1.0900000000000001</v>
          </cell>
          <cell r="HH125">
            <v>-1.06</v>
          </cell>
          <cell r="HI125">
            <v>-1.28</v>
          </cell>
          <cell r="HJ125">
            <v>-0.97</v>
          </cell>
          <cell r="HK125">
            <v>-1.04</v>
          </cell>
          <cell r="HL125">
            <v>-0.84</v>
          </cell>
          <cell r="HM125">
            <v>-0.62</v>
          </cell>
          <cell r="HN125">
            <v>-0.68</v>
          </cell>
          <cell r="HO125">
            <v>-0.55000000000000004</v>
          </cell>
          <cell r="HP125">
            <v>-0.47000000000000003</v>
          </cell>
          <cell r="HQ125">
            <v>-0.53</v>
          </cell>
          <cell r="HR125">
            <v>-0.53</v>
          </cell>
          <cell r="HS125">
            <v>-0.49</v>
          </cell>
          <cell r="HT125">
            <v>-0.57000000000000006</v>
          </cell>
          <cell r="HU125">
            <v>-0.53</v>
          </cell>
          <cell r="HV125">
            <v>-0.57999999999999996</v>
          </cell>
          <cell r="HW125">
            <v>-0.56000000000000005</v>
          </cell>
          <cell r="HX125">
            <v>-0.5</v>
          </cell>
          <cell r="HY125">
            <v>-0.64</v>
          </cell>
          <cell r="HZ125">
            <v>-0.59</v>
          </cell>
          <cell r="IA125">
            <v>-0.35000000000000003</v>
          </cell>
          <cell r="IB125">
            <v>-0.26</v>
          </cell>
          <cell r="IC125">
            <v>-0.18</v>
          </cell>
          <cell r="ID125">
            <v>-0.14000000000000001</v>
          </cell>
          <cell r="IE125">
            <v>-0.12</v>
          </cell>
          <cell r="IF125">
            <v>-0.24</v>
          </cell>
          <cell r="IG125">
            <v>-0.08</v>
          </cell>
          <cell r="IH125">
            <v>0</v>
          </cell>
          <cell r="II125">
            <v>-0.04</v>
          </cell>
          <cell r="IJ125">
            <v>0</v>
          </cell>
          <cell r="IK125">
            <v>-0.05</v>
          </cell>
          <cell r="IL125">
            <v>-0.08</v>
          </cell>
          <cell r="IM125">
            <v>-0.31</v>
          </cell>
          <cell r="IN125">
            <v>-0.48</v>
          </cell>
          <cell r="IO125">
            <v>-0.38</v>
          </cell>
          <cell r="IP125">
            <v>-0.21</v>
          </cell>
          <cell r="IQ125">
            <v>-0.22</v>
          </cell>
          <cell r="IR125">
            <v>0.04</v>
          </cell>
          <cell r="IS125">
            <v>-0.02</v>
          </cell>
          <cell r="IT125">
            <v>0.1</v>
          </cell>
          <cell r="IU125">
            <v>0.14000000000000001</v>
          </cell>
          <cell r="IV125">
            <v>7.0000000000000007E-2</v>
          </cell>
          <cell r="IW125">
            <v>0.12</v>
          </cell>
          <cell r="IX125">
            <v>0.4</v>
          </cell>
          <cell r="IY125">
            <v>0.51</v>
          </cell>
          <cell r="IZ125">
            <v>0.54</v>
          </cell>
          <cell r="JA125">
            <v>0.61</v>
          </cell>
          <cell r="JB125">
            <v>0.88</v>
          </cell>
          <cell r="JC125">
            <v>0.89</v>
          </cell>
          <cell r="JD125">
            <v>1.08</v>
          </cell>
          <cell r="JE125">
            <v>1.24</v>
          </cell>
          <cell r="JF125">
            <v>1.31</v>
          </cell>
          <cell r="JG125">
            <v>1.43</v>
          </cell>
          <cell r="JH125">
            <v>1.54</v>
          </cell>
          <cell r="JI125">
            <v>1.6</v>
          </cell>
          <cell r="JJ125">
            <v>1.86</v>
          </cell>
          <cell r="JK125">
            <v>1.98</v>
          </cell>
          <cell r="JL125">
            <v>2.25</v>
          </cell>
          <cell r="JM125">
            <v>2.61</v>
          </cell>
          <cell r="JN125">
            <v>2.83</v>
          </cell>
          <cell r="JO125">
            <v>2.87</v>
          </cell>
          <cell r="JP125">
            <v>2.83</v>
          </cell>
          <cell r="JQ125">
            <v>2.61</v>
          </cell>
          <cell r="JR125">
            <v>2.69</v>
          </cell>
          <cell r="JS125">
            <v>2.9</v>
          </cell>
          <cell r="JT125">
            <v>2.95</v>
          </cell>
          <cell r="JU125">
            <v>2.91</v>
          </cell>
          <cell r="JV125">
            <v>2.97</v>
          </cell>
          <cell r="JW125">
            <v>2.7800000000000002</v>
          </cell>
          <cell r="JX125">
            <v>2.5100000000000002</v>
          </cell>
          <cell r="JY125">
            <v>2.56</v>
          </cell>
          <cell r="JZ125">
            <v>2.54</v>
          </cell>
          <cell r="KA125">
            <v>2.63</v>
          </cell>
          <cell r="KB125">
            <v>2.52</v>
          </cell>
          <cell r="KC125">
            <v>2.5500000000000003</v>
          </cell>
          <cell r="KD125">
            <v>2.48</v>
          </cell>
          <cell r="KE125">
            <v>2.21</v>
          </cell>
          <cell r="KF125">
            <v>2.21</v>
          </cell>
          <cell r="KG125">
            <v>2.19</v>
          </cell>
          <cell r="KH125">
            <v>2.2000000000000002</v>
          </cell>
          <cell r="KI125">
            <v>2.16</v>
          </cell>
          <cell r="KJ125">
            <v>1.71</v>
          </cell>
          <cell r="KK125">
            <v>1.67</v>
          </cell>
          <cell r="KL125">
            <v>1.87</v>
          </cell>
          <cell r="KM125">
            <v>1.56</v>
          </cell>
          <cell r="KN125">
            <v>1.78</v>
          </cell>
          <cell r="KO125">
            <v>1.52</v>
          </cell>
          <cell r="KP125">
            <v>1.48</v>
          </cell>
          <cell r="KQ125">
            <v>0.92</v>
          </cell>
          <cell r="KR125">
            <v>0.77</v>
          </cell>
          <cell r="KS125">
            <v>0.51</v>
          </cell>
          <cell r="KT125">
            <v>0.65</v>
          </cell>
          <cell r="KU125">
            <v>0.55000000000000004</v>
          </cell>
          <cell r="KV125">
            <v>0.54</v>
          </cell>
          <cell r="KW125">
            <v>0.39</v>
          </cell>
          <cell r="KX125">
            <v>0.49</v>
          </cell>
          <cell r="KY125">
            <v>0.32</v>
          </cell>
          <cell r="KZ125">
            <v>0.45</v>
          </cell>
          <cell r="LA125">
            <v>0.47000000000000003</v>
          </cell>
          <cell r="LB125">
            <v>0.44</v>
          </cell>
          <cell r="LC125">
            <v>0.46</v>
          </cell>
          <cell r="LD125">
            <v>0.57000000000000006</v>
          </cell>
          <cell r="LE125">
            <v>0.74</v>
          </cell>
          <cell r="LF125">
            <v>0.62</v>
          </cell>
          <cell r="LG125">
            <v>0.47000000000000003</v>
          </cell>
          <cell r="LH125">
            <v>0.44</v>
          </cell>
          <cell r="LI125">
            <v>0.28999999999999998</v>
          </cell>
          <cell r="LJ125">
            <v>0.25</v>
          </cell>
          <cell r="LK125">
            <v>0.33</v>
          </cell>
          <cell r="LL125">
            <v>0.11</v>
          </cell>
          <cell r="LM125">
            <v>0.23</v>
          </cell>
          <cell r="LN125">
            <v>0.51</v>
          </cell>
          <cell r="LO125">
            <v>0.44</v>
          </cell>
          <cell r="LP125">
            <v>0.49</v>
          </cell>
          <cell r="LQ125">
            <v>0.8</v>
          </cell>
          <cell r="LR125">
            <v>1.01</v>
          </cell>
          <cell r="LS125">
            <v>1.21</v>
          </cell>
          <cell r="LT125">
            <v>1.02</v>
          </cell>
          <cell r="LU125">
            <v>0.82000000000000006</v>
          </cell>
          <cell r="LV125">
            <v>0.9</v>
          </cell>
          <cell r="LW125">
            <v>0.97</v>
          </cell>
          <cell r="LX125">
            <v>0.84</v>
          </cell>
          <cell r="LY125">
            <v>0.76</v>
          </cell>
          <cell r="LZ125">
            <v>0.82000000000000006</v>
          </cell>
          <cell r="MA125">
            <v>0.79</v>
          </cell>
          <cell r="MB125">
            <v>0.8</v>
          </cell>
          <cell r="MC125">
            <v>0.54</v>
          </cell>
          <cell r="MD125">
            <v>0.54</v>
          </cell>
          <cell r="ME125">
            <v>0.67</v>
          </cell>
          <cell r="MF125">
            <v>0.61</v>
          </cell>
          <cell r="MG125">
            <v>0.4</v>
          </cell>
          <cell r="MH125">
            <v>0.52</v>
          </cell>
          <cell r="MI125">
            <v>0.73</v>
          </cell>
          <cell r="MJ125">
            <v>0.78</v>
          </cell>
          <cell r="MK125">
            <v>0.70000000000000007</v>
          </cell>
          <cell r="ML125">
            <v>0.51</v>
          </cell>
          <cell r="MM125">
            <v>0.25</v>
          </cell>
          <cell r="MN125">
            <v>0.08</v>
          </cell>
          <cell r="MO125">
            <v>0.08</v>
          </cell>
          <cell r="MP125">
            <v>0</v>
          </cell>
          <cell r="MQ125">
            <v>-0.22</v>
          </cell>
          <cell r="MR125">
            <v>-0.14000000000000001</v>
          </cell>
          <cell r="MS125">
            <v>-0.17</v>
          </cell>
          <cell r="MT125">
            <v>-0.28999999999999998</v>
          </cell>
          <cell r="MU125">
            <v>-0.18</v>
          </cell>
          <cell r="MV125">
            <v>-0.04</v>
          </cell>
          <cell r="MW125">
            <v>-0.22</v>
          </cell>
          <cell r="MX125">
            <v>-0.2</v>
          </cell>
          <cell r="MY125">
            <v>-7.0000000000000007E-2</v>
          </cell>
          <cell r="MZ125">
            <v>-0.03</v>
          </cell>
          <cell r="NA125">
            <v>-0.25</v>
          </cell>
          <cell r="NB125">
            <v>-0.45</v>
          </cell>
          <cell r="NC125">
            <v>-0.52</v>
          </cell>
          <cell r="ND125">
            <v>-0.64</v>
          </cell>
          <cell r="NE125">
            <v>-0.48</v>
          </cell>
          <cell r="NF125">
            <v>-0.42</v>
          </cell>
          <cell r="NG125">
            <v>0.11</v>
          </cell>
          <cell r="NH125">
            <v>0.15</v>
          </cell>
          <cell r="NI125">
            <v>0.15</v>
          </cell>
          <cell r="NJ125">
            <v>0.1</v>
          </cell>
          <cell r="NK125">
            <v>-0.26</v>
          </cell>
          <cell r="NL125">
            <v>-0.16</v>
          </cell>
          <cell r="NM125">
            <v>-0.35000000000000003</v>
          </cell>
          <cell r="NN125">
            <v>-0.18</v>
          </cell>
          <cell r="NO125">
            <v>-0.24</v>
          </cell>
          <cell r="NP125">
            <v>-0.27</v>
          </cell>
          <cell r="NQ125">
            <v>-0.63</v>
          </cell>
          <cell r="NR125">
            <v>-0.57000000000000006</v>
          </cell>
          <cell r="NS125">
            <v>-0.47000000000000003</v>
          </cell>
          <cell r="NT125">
            <v>-0.42</v>
          </cell>
          <cell r="NU125">
            <v>-0.53</v>
          </cell>
          <cell r="NV125">
            <v>-0.56000000000000005</v>
          </cell>
          <cell r="NW125">
            <v>-0.66</v>
          </cell>
          <cell r="NX125">
            <v>-0.63</v>
          </cell>
          <cell r="NY125">
            <v>-0.68</v>
          </cell>
          <cell r="NZ125">
            <v>-0.86</v>
          </cell>
          <cell r="OA125">
            <v>-0.85</v>
          </cell>
          <cell r="OB125">
            <v>-1.05</v>
          </cell>
          <cell r="OC125">
            <v>-1.97</v>
          </cell>
          <cell r="OD125">
            <v>-2.2400000000000002</v>
          </cell>
          <cell r="OE125">
            <v>-2.34</v>
          </cell>
          <cell r="OF125">
            <v>-2.33</v>
          </cell>
          <cell r="OG125">
            <v>-2.35</v>
          </cell>
          <cell r="OH125">
            <v>-1.98</v>
          </cell>
          <cell r="OI125">
            <v>-1.99</v>
          </cell>
          <cell r="OJ125">
            <v>-2.1800000000000002</v>
          </cell>
          <cell r="OK125">
            <v>-2.15</v>
          </cell>
          <cell r="OL125">
            <v>-2.39</v>
          </cell>
          <cell r="OM125">
            <v>-2.2600000000000002</v>
          </cell>
          <cell r="ON125">
            <v>-2.25</v>
          </cell>
          <cell r="OO125">
            <v>-2.29</v>
          </cell>
          <cell r="OP125">
            <v>-2.4</v>
          </cell>
          <cell r="OQ125">
            <v>-2.14</v>
          </cell>
          <cell r="OR125">
            <v>-2.17</v>
          </cell>
          <cell r="OS125">
            <v>-2.08</v>
          </cell>
          <cell r="OT125">
            <v>-2.12</v>
          </cell>
          <cell r="OU125">
            <v>-2.2800000000000002</v>
          </cell>
          <cell r="OV125">
            <v>-2.23</v>
          </cell>
          <cell r="OW125">
            <v>-2.23</v>
          </cell>
          <cell r="OX125">
            <v>-1.96</v>
          </cell>
          <cell r="OY125">
            <v>-1.6500000000000001</v>
          </cell>
          <cell r="OZ125">
            <v>-1.48</v>
          </cell>
          <cell r="PA125">
            <v>-1.28</v>
          </cell>
          <cell r="PB125">
            <v>-1.32</v>
          </cell>
          <cell r="PC125">
            <v>-1.3</v>
          </cell>
          <cell r="PD125">
            <v>-1.17</v>
          </cell>
          <cell r="PE125">
            <v>-1.52</v>
          </cell>
          <cell r="PF125">
            <v>-1.27</v>
          </cell>
          <cell r="PG125">
            <v>-1.1400000000000001</v>
          </cell>
          <cell r="PH125">
            <v>-1.06</v>
          </cell>
          <cell r="PI125">
            <v>-0.79</v>
          </cell>
          <cell r="PJ125">
            <v>-0.9</v>
          </cell>
          <cell r="PK125">
            <v>-0.86</v>
          </cell>
          <cell r="PL125">
            <v>-0.71</v>
          </cell>
          <cell r="PM125">
            <v>-0.47000000000000003</v>
          </cell>
          <cell r="PN125">
            <v>-0.4</v>
          </cell>
          <cell r="PO125">
            <v>-0.44</v>
          </cell>
          <cell r="PP125">
            <v>-0.25</v>
          </cell>
          <cell r="PQ125">
            <v>0.12</v>
          </cell>
          <cell r="PR125">
            <v>0.15</v>
          </cell>
          <cell r="PS125">
            <v>0.39</v>
          </cell>
          <cell r="PT125">
            <v>0.74</v>
          </cell>
          <cell r="PU125">
            <v>0.96</v>
          </cell>
          <cell r="PV125">
            <v>0.70000000000000007</v>
          </cell>
          <cell r="PW125">
            <v>0.88</v>
          </cell>
          <cell r="PX125">
            <v>0.93</v>
          </cell>
          <cell r="PY125">
            <v>1.28</v>
          </cell>
          <cell r="PZ125">
            <v>1.26</v>
          </cell>
          <cell r="QA125">
            <v>1.36</v>
          </cell>
          <cell r="QB125">
            <v>1.41</v>
          </cell>
          <cell r="QC125">
            <v>1.59</v>
          </cell>
          <cell r="QD125">
            <v>1.53</v>
          </cell>
          <cell r="QE125">
            <v>1.75</v>
          </cell>
          <cell r="QF125">
            <v>1.68</v>
          </cell>
          <cell r="QG125">
            <v>1.86</v>
          </cell>
          <cell r="QH125">
            <v>2.08</v>
          </cell>
          <cell r="QI125">
            <v>1.93</v>
          </cell>
          <cell r="QJ125">
            <v>2.14</v>
          </cell>
          <cell r="QK125">
            <v>1.99</v>
          </cell>
          <cell r="QL125">
            <v>1.93</v>
          </cell>
          <cell r="QM125">
            <v>1.9100000000000001</v>
          </cell>
          <cell r="QN125">
            <v>1.6400000000000001</v>
          </cell>
          <cell r="QO125">
            <v>1.73</v>
          </cell>
          <cell r="QP125">
            <v>1.79</v>
          </cell>
          <cell r="QQ125">
            <v>1.7</v>
          </cell>
          <cell r="QR125">
            <v>1.46</v>
          </cell>
          <cell r="QS125">
            <v>1.61</v>
          </cell>
          <cell r="QT125">
            <v>1.6</v>
          </cell>
          <cell r="QU125">
            <v>1.42</v>
          </cell>
          <cell r="QV125">
            <v>1.44</v>
          </cell>
          <cell r="QW125">
            <v>1.35</v>
          </cell>
          <cell r="QX125">
            <v>1.3</v>
          </cell>
          <cell r="QY125">
            <v>1.0900000000000001</v>
          </cell>
          <cell r="QZ125">
            <v>0.92</v>
          </cell>
          <cell r="RA125">
            <v>0.44</v>
          </cell>
          <cell r="RB125">
            <v>0.49</v>
          </cell>
          <cell r="RC125">
            <v>0.43</v>
          </cell>
          <cell r="RD125">
            <v>0.28999999999999998</v>
          </cell>
          <cell r="RE125">
            <v>0.31</v>
          </cell>
          <cell r="RF125">
            <v>0.15</v>
          </cell>
          <cell r="RG125">
            <v>-0.3</v>
          </cell>
          <cell r="RH125">
            <v>-0.4</v>
          </cell>
          <cell r="RI125">
            <v>-0.53</v>
          </cell>
          <cell r="RJ125">
            <v>-0.6</v>
          </cell>
          <cell r="RK125">
            <v>-0.55000000000000004</v>
          </cell>
          <cell r="RL125">
            <v>-0.78</v>
          </cell>
          <cell r="RM125">
            <v>-0.49</v>
          </cell>
          <cell r="RN125">
            <v>-0.5</v>
          </cell>
          <cell r="RO125">
            <v>-0.57999999999999996</v>
          </cell>
          <cell r="RP125">
            <v>-0.73</v>
          </cell>
          <cell r="RQ125">
            <v>-0.81</v>
          </cell>
          <cell r="RR125">
            <v>-0.77</v>
          </cell>
          <cell r="RS125">
            <v>-0.82</v>
          </cell>
          <cell r="RT125">
            <v>-0.96</v>
          </cell>
          <cell r="RU125">
            <v>-0.88</v>
          </cell>
          <cell r="RV125">
            <v>-0.79</v>
          </cell>
          <cell r="RW125">
            <v>-0.89</v>
          </cell>
          <cell r="RX125">
            <v>-0.79</v>
          </cell>
          <cell r="RY125">
            <v>-0.62</v>
          </cell>
          <cell r="RZ125">
            <v>-0.49</v>
          </cell>
          <cell r="SA125">
            <v>-0.5</v>
          </cell>
          <cell r="SB125">
            <v>-0.35000000000000003</v>
          </cell>
          <cell r="SC125">
            <v>1.36</v>
          </cell>
          <cell r="SD125">
            <v>1.49</v>
          </cell>
          <cell r="SE125">
            <v>0.24</v>
          </cell>
          <cell r="SF125">
            <v>0.28000000000000003</v>
          </cell>
          <cell r="SG125">
            <v>0.35000000000000003</v>
          </cell>
          <cell r="SH125">
            <v>0.71</v>
          </cell>
          <cell r="SI125">
            <v>0.73</v>
          </cell>
          <cell r="SJ125">
            <v>0.83000000000000007</v>
          </cell>
          <cell r="SK125">
            <v>0.70000000000000007</v>
          </cell>
          <cell r="SL125">
            <v>0.49</v>
          </cell>
          <cell r="SM125">
            <v>0.77</v>
          </cell>
          <cell r="SN125">
            <v>0.86</v>
          </cell>
          <cell r="SO125">
            <v>0.56000000000000005</v>
          </cell>
          <cell r="SP125">
            <v>0.57999999999999996</v>
          </cell>
          <cell r="SQ125">
            <v>0.56000000000000005</v>
          </cell>
          <cell r="SR125">
            <v>0.28999999999999998</v>
          </cell>
          <cell r="SS125">
            <v>0.49</v>
          </cell>
          <cell r="ST125">
            <v>0.49</v>
          </cell>
          <cell r="SU125">
            <v>0.44</v>
          </cell>
          <cell r="SV125">
            <v>0.42</v>
          </cell>
          <cell r="SW125">
            <v>0.47000000000000003</v>
          </cell>
          <cell r="SX125">
            <v>0.18</v>
          </cell>
          <cell r="SY125">
            <v>0.22</v>
          </cell>
          <cell r="SZ125">
            <v>0.02</v>
          </cell>
          <cell r="TA125">
            <v>-0.01</v>
          </cell>
          <cell r="TB125">
            <v>-0.11</v>
          </cell>
          <cell r="TC125">
            <v>-0.27</v>
          </cell>
          <cell r="TD125">
            <v>-0.5</v>
          </cell>
          <cell r="TE125">
            <v>-0.69000000000000006</v>
          </cell>
          <cell r="TF125">
            <v>-0.65</v>
          </cell>
          <cell r="TG125">
            <v>-0.78</v>
          </cell>
          <cell r="TH125">
            <v>-0.70000000000000007</v>
          </cell>
          <cell r="TI125">
            <v>-0.66</v>
          </cell>
          <cell r="TJ125">
            <v>-0.64</v>
          </cell>
          <cell r="TK125">
            <v>-0.63</v>
          </cell>
          <cell r="TL125">
            <v>-0.75</v>
          </cell>
          <cell r="TM125">
            <v>-0.77</v>
          </cell>
          <cell r="TN125">
            <v>-0.92</v>
          </cell>
          <cell r="TO125">
            <v>-0.82000000000000006</v>
          </cell>
          <cell r="TP125">
            <v>-0.71</v>
          </cell>
          <cell r="TQ125">
            <v>-0.83000000000000007</v>
          </cell>
          <cell r="TR125">
            <v>-0.99</v>
          </cell>
          <cell r="TS125">
            <v>-0.78</v>
          </cell>
          <cell r="TT125">
            <v>-0.82000000000000006</v>
          </cell>
          <cell r="TU125">
            <v>-0.69000000000000006</v>
          </cell>
          <cell r="TV125">
            <v>-0.43</v>
          </cell>
          <cell r="TW125">
            <v>-0.17</v>
          </cell>
          <cell r="TX125">
            <v>-0.04</v>
          </cell>
          <cell r="TY125">
            <v>-7.0000000000000007E-2</v>
          </cell>
          <cell r="TZ125">
            <v>-0.15</v>
          </cell>
          <cell r="UA125">
            <v>-0.01</v>
          </cell>
          <cell r="UB125">
            <v>7.0000000000000007E-2</v>
          </cell>
          <cell r="UC125">
            <v>0.16</v>
          </cell>
          <cell r="UD125">
            <v>0.18</v>
          </cell>
          <cell r="UE125">
            <v>1.01</v>
          </cell>
          <cell r="UF125">
            <v>1.21</v>
          </cell>
          <cell r="UG125">
            <v>1.22</v>
          </cell>
          <cell r="UH125">
            <v>1.27</v>
          </cell>
          <cell r="UI125">
            <v>0.97</v>
          </cell>
          <cell r="UJ125">
            <v>1.28</v>
          </cell>
          <cell r="UK125">
            <v>1.77</v>
          </cell>
          <cell r="UL125">
            <v>1.9000000000000001</v>
          </cell>
          <cell r="UM125">
            <v>1.86</v>
          </cell>
          <cell r="UN125">
            <v>1.85</v>
          </cell>
          <cell r="UO125">
            <v>2.06</v>
          </cell>
          <cell r="UP125">
            <v>2.2400000000000002</v>
          </cell>
          <cell r="UQ125">
            <v>2.17</v>
          </cell>
          <cell r="UR125">
            <v>2.44</v>
          </cell>
          <cell r="US125">
            <v>1.76</v>
          </cell>
          <cell r="UT125">
            <v>2.0499999999999998</v>
          </cell>
          <cell r="UU125">
            <v>2.23</v>
          </cell>
          <cell r="UV125">
            <v>2</v>
          </cell>
          <cell r="UW125">
            <v>2.17</v>
          </cell>
          <cell r="UX125">
            <v>2.15</v>
          </cell>
          <cell r="UY125">
            <v>1.86</v>
          </cell>
          <cell r="UZ125">
            <v>2.11</v>
          </cell>
          <cell r="VA125">
            <v>2.08</v>
          </cell>
          <cell r="VB125">
            <v>2.0100000000000002</v>
          </cell>
          <cell r="VC125">
            <v>2.0100000000000002</v>
          </cell>
          <cell r="VD125">
            <v>2.0300000000000002</v>
          </cell>
          <cell r="VE125">
            <v>2.42</v>
          </cell>
          <cell r="VF125">
            <v>2.35</v>
          </cell>
          <cell r="VG125">
            <v>2.31</v>
          </cell>
          <cell r="VH125">
            <v>2.02</v>
          </cell>
          <cell r="VI125">
            <v>1.98</v>
          </cell>
          <cell r="VJ125">
            <v>1.72</v>
          </cell>
          <cell r="VK125">
            <v>1.85</v>
          </cell>
          <cell r="VL125">
            <v>1.85</v>
          </cell>
          <cell r="VM125">
            <v>1.9000000000000001</v>
          </cell>
          <cell r="VN125">
            <v>1.95</v>
          </cell>
          <cell r="VO125">
            <v>1.9100000000000001</v>
          </cell>
          <cell r="VP125">
            <v>1.62</v>
          </cell>
          <cell r="VQ125">
            <v>1.42</v>
          </cell>
          <cell r="VR125">
            <v>1.25</v>
          </cell>
          <cell r="VS125">
            <v>1.27</v>
          </cell>
          <cell r="VT125">
            <v>1.07</v>
          </cell>
          <cell r="VU125">
            <v>0.88</v>
          </cell>
          <cell r="VV125">
            <v>0.88</v>
          </cell>
          <cell r="VW125">
            <v>0.78</v>
          </cell>
          <cell r="VX125">
            <v>0.61</v>
          </cell>
          <cell r="VY125">
            <v>0.46</v>
          </cell>
          <cell r="VZ125">
            <v>0.57999999999999996</v>
          </cell>
          <cell r="WA125">
            <v>0.74</v>
          </cell>
          <cell r="WB125">
            <v>0.75</v>
          </cell>
          <cell r="WC125">
            <v>0.63</v>
          </cell>
          <cell r="WD125">
            <v>0.4</v>
          </cell>
          <cell r="WE125">
            <v>0.31</v>
          </cell>
          <cell r="WF125">
            <v>0.26</v>
          </cell>
          <cell r="WG125">
            <v>0.13</v>
          </cell>
          <cell r="WH125">
            <v>0.16</v>
          </cell>
          <cell r="WI125">
            <v>0.19</v>
          </cell>
          <cell r="WJ125">
            <v>0.14000000000000001</v>
          </cell>
          <cell r="WK125">
            <v>0.08</v>
          </cell>
          <cell r="WL125">
            <v>0.02</v>
          </cell>
          <cell r="WM125">
            <v>0.04</v>
          </cell>
          <cell r="WN125">
            <v>0</v>
          </cell>
          <cell r="WO125">
            <v>-0.13</v>
          </cell>
          <cell r="WP125">
            <v>-0.12</v>
          </cell>
          <cell r="WQ125">
            <v>0.23</v>
          </cell>
          <cell r="WR125">
            <v>0.53</v>
          </cell>
          <cell r="WS125">
            <v>0.6</v>
          </cell>
          <cell r="WT125">
            <v>0.59</v>
          </cell>
          <cell r="WU125">
            <v>0.49</v>
          </cell>
          <cell r="WV125">
            <v>0.69000000000000006</v>
          </cell>
          <cell r="WW125">
            <v>0.64</v>
          </cell>
          <cell r="WX125">
            <v>0.79</v>
          </cell>
          <cell r="WY125">
            <v>0.78</v>
          </cell>
          <cell r="WZ125">
            <v>0.83000000000000007</v>
          </cell>
          <cell r="XA125">
            <v>0.62</v>
          </cell>
          <cell r="XB125">
            <v>0.76</v>
          </cell>
          <cell r="XC125">
            <v>0.81</v>
          </cell>
          <cell r="XD125">
            <v>0.93</v>
          </cell>
          <cell r="XE125">
            <v>0.75</v>
          </cell>
          <cell r="XF125">
            <v>0.82000000000000006</v>
          </cell>
          <cell r="XG125">
            <v>0.85</v>
          </cell>
          <cell r="XH125">
            <v>1.34</v>
          </cell>
          <cell r="XI125">
            <v>1.32</v>
          </cell>
          <cell r="XJ125">
            <v>1.32</v>
          </cell>
          <cell r="XK125">
            <v>1.1400000000000001</v>
          </cell>
          <cell r="XL125">
            <v>1.0900000000000001</v>
          </cell>
          <cell r="XM125">
            <v>1.24</v>
          </cell>
          <cell r="XN125">
            <v>0.94000000000000006</v>
          </cell>
          <cell r="XO125">
            <v>0.9</v>
          </cell>
          <cell r="XP125">
            <v>1.42</v>
          </cell>
          <cell r="XQ125">
            <v>1.37</v>
          </cell>
          <cell r="XR125">
            <v>1.3900000000000001</v>
          </cell>
          <cell r="XS125">
            <v>1.36</v>
          </cell>
          <cell r="XT125">
            <v>1.23</v>
          </cell>
          <cell r="XU125">
            <v>1.3</v>
          </cell>
          <cell r="XV125">
            <v>1.2</v>
          </cell>
          <cell r="XW125">
            <v>1.6400000000000001</v>
          </cell>
          <cell r="XX125">
            <v>1.3</v>
          </cell>
          <cell r="XY125">
            <v>1.29</v>
          </cell>
          <cell r="XZ125">
            <v>1.0900000000000001</v>
          </cell>
          <cell r="YA125">
            <v>1.06</v>
          </cell>
          <cell r="YB125">
            <v>1.04</v>
          </cell>
          <cell r="YC125">
            <v>0.83000000000000007</v>
          </cell>
          <cell r="YD125">
            <v>0.38</v>
          </cell>
          <cell r="YE125">
            <v>0.17</v>
          </cell>
          <cell r="YF125">
            <v>7.0000000000000007E-2</v>
          </cell>
          <cell r="YG125">
            <v>-7.0000000000000007E-2</v>
          </cell>
          <cell r="YH125">
            <v>0.02</v>
          </cell>
          <cell r="YI125">
            <v>-0.44</v>
          </cell>
          <cell r="YJ125">
            <v>-0.57000000000000006</v>
          </cell>
          <cell r="YK125">
            <v>-1.02</v>
          </cell>
          <cell r="YL125">
            <v>-0.73</v>
          </cell>
          <cell r="YM125">
            <v>-0.89</v>
          </cell>
          <cell r="YN125">
            <v>-0.9</v>
          </cell>
          <cell r="YO125">
            <v>-1.36</v>
          </cell>
          <cell r="YP125">
            <v>-1.68</v>
          </cell>
          <cell r="YQ125">
            <v>-1.6</v>
          </cell>
          <cell r="YR125">
            <v>-1.84</v>
          </cell>
          <cell r="YS125">
            <v>-1.95</v>
          </cell>
          <cell r="YT125">
            <v>-1.82</v>
          </cell>
          <cell r="YU125">
            <v>-1.9100000000000001</v>
          </cell>
          <cell r="YV125">
            <v>-2.3000000000000003</v>
          </cell>
          <cell r="YW125">
            <v>-2.2800000000000002</v>
          </cell>
          <cell r="YX125">
            <v>-2.2400000000000002</v>
          </cell>
          <cell r="YY125">
            <v>-2.19</v>
          </cell>
          <cell r="YZ125">
            <v>-2.02</v>
          </cell>
          <cell r="ZA125">
            <v>-2.02</v>
          </cell>
          <cell r="ZB125">
            <v>-2</v>
          </cell>
          <cell r="ZC125">
            <v>-2.0499999999999998</v>
          </cell>
          <cell r="ZD125">
            <v>-1.9000000000000001</v>
          </cell>
          <cell r="ZE125">
            <v>-2.13</v>
          </cell>
          <cell r="ZF125">
            <v>-2.16</v>
          </cell>
          <cell r="ZG125">
            <v>-1.55</v>
          </cell>
          <cell r="ZH125">
            <v>-1.32</v>
          </cell>
          <cell r="ZI125">
            <v>-0.94000000000000006</v>
          </cell>
          <cell r="ZJ125">
            <v>-1.08</v>
          </cell>
          <cell r="ZK125">
            <v>-1.17</v>
          </cell>
          <cell r="ZL125">
            <v>-1</v>
          </cell>
          <cell r="ZM125">
            <v>-0.94000000000000006</v>
          </cell>
          <cell r="ZN125">
            <v>-0.67</v>
          </cell>
          <cell r="ZO125">
            <v>-0.66</v>
          </cell>
          <cell r="ZP125">
            <v>-0.47000000000000003</v>
          </cell>
          <cell r="ZQ125">
            <v>-0.28000000000000003</v>
          </cell>
          <cell r="ZR125">
            <v>-0.25</v>
          </cell>
          <cell r="ZS125">
            <v>-0.06</v>
          </cell>
          <cell r="ZT125">
            <v>-0.15</v>
          </cell>
          <cell r="ZU125">
            <v>-0.16</v>
          </cell>
          <cell r="ZV125">
            <v>0.06</v>
          </cell>
          <cell r="ZW125">
            <v>0.11</v>
          </cell>
          <cell r="ZX125">
            <v>-0.04</v>
          </cell>
          <cell r="ZY125">
            <v>-0.28999999999999998</v>
          </cell>
          <cell r="ZZ125">
            <v>-0.11</v>
          </cell>
          <cell r="AAA125">
            <v>-0.05</v>
          </cell>
          <cell r="AAB125">
            <v>0.25</v>
          </cell>
          <cell r="AAC125">
            <v>0.24</v>
          </cell>
          <cell r="AAD125">
            <v>0.22</v>
          </cell>
          <cell r="AAE125">
            <v>0.3</v>
          </cell>
          <cell r="AAF125">
            <v>0</v>
          </cell>
          <cell r="AAG125">
            <v>0.04</v>
          </cell>
          <cell r="AAH125">
            <v>-0.05</v>
          </cell>
          <cell r="AAI125">
            <v>-0.05</v>
          </cell>
          <cell r="AAJ125">
            <v>-0.34</v>
          </cell>
          <cell r="AAK125">
            <v>-0.43</v>
          </cell>
          <cell r="AAL125">
            <v>-0.47000000000000003</v>
          </cell>
          <cell r="AAM125">
            <v>-0.91</v>
          </cell>
          <cell r="AAN125">
            <v>-1.04</v>
          </cell>
          <cell r="AAO125">
            <v>-1.1200000000000001</v>
          </cell>
          <cell r="AAP125">
            <v>-1.24</v>
          </cell>
          <cell r="AAQ125">
            <v>-1.22</v>
          </cell>
          <cell r="AAR125">
            <v>-1.3</v>
          </cell>
          <cell r="AAS125">
            <v>-1.3900000000000001</v>
          </cell>
          <cell r="AAT125">
            <v>-1.47</v>
          </cell>
          <cell r="AAU125">
            <v>-1.62</v>
          </cell>
          <cell r="AAV125">
            <v>-1.36</v>
          </cell>
          <cell r="AAW125">
            <v>-1.37</v>
          </cell>
          <cell r="AAX125">
            <v>-1.4000000000000001</v>
          </cell>
          <cell r="AAY125">
            <v>-1.27</v>
          </cell>
          <cell r="AAZ125">
            <v>-1.17</v>
          </cell>
          <cell r="ABA125">
            <v>-1.08</v>
          </cell>
          <cell r="ABB125">
            <v>-0.99</v>
          </cell>
          <cell r="ABC125">
            <v>-1.1100000000000001</v>
          </cell>
          <cell r="ABD125">
            <v>-0.86</v>
          </cell>
          <cell r="ABE125">
            <v>-0.82000000000000006</v>
          </cell>
          <cell r="ABF125">
            <v>-0.48</v>
          </cell>
          <cell r="ABG125">
            <v>-0.52</v>
          </cell>
          <cell r="ABH125">
            <v>-0.23</v>
          </cell>
          <cell r="ABI125">
            <v>-0.21</v>
          </cell>
          <cell r="ABJ125">
            <v>-0.05</v>
          </cell>
          <cell r="ABK125">
            <v>0.11</v>
          </cell>
          <cell r="ABL125">
            <v>0.2</v>
          </cell>
          <cell r="ABM125">
            <v>0.22</v>
          </cell>
          <cell r="ABN125">
            <v>-7.0000000000000007E-2</v>
          </cell>
          <cell r="ABO125">
            <v>0.12</v>
          </cell>
          <cell r="ABP125">
            <v>0.26</v>
          </cell>
          <cell r="ABQ125">
            <v>0.43</v>
          </cell>
          <cell r="ABR125">
            <v>0.4</v>
          </cell>
          <cell r="ABS125">
            <v>0.17</v>
          </cell>
          <cell r="ABT125">
            <v>0.06</v>
          </cell>
          <cell r="ABU125">
            <v>0.13</v>
          </cell>
          <cell r="ABV125">
            <v>7.0000000000000007E-2</v>
          </cell>
          <cell r="ABW125">
            <v>-0.1</v>
          </cell>
          <cell r="ABX125">
            <v>-0.13</v>
          </cell>
          <cell r="ABY125">
            <v>0.32</v>
          </cell>
          <cell r="ABZ125">
            <v>0.65</v>
          </cell>
          <cell r="ACA125">
            <v>0.76</v>
          </cell>
          <cell r="ACB125">
            <v>0.76</v>
          </cell>
          <cell r="ACC125">
            <v>0.71</v>
          </cell>
          <cell r="ACD125">
            <v>0.48</v>
          </cell>
          <cell r="ACE125">
            <v>0.6</v>
          </cell>
          <cell r="ACF125">
            <v>0.26</v>
          </cell>
          <cell r="ACG125">
            <v>0.42</v>
          </cell>
          <cell r="ACH125">
            <v>0.52</v>
          </cell>
          <cell r="ACI125">
            <v>0.2</v>
          </cell>
          <cell r="ACJ125">
            <v>0.23</v>
          </cell>
          <cell r="ACK125">
            <v>0.28999999999999998</v>
          </cell>
          <cell r="ACL125">
            <v>0.19</v>
          </cell>
          <cell r="ACM125">
            <v>0.22</v>
          </cell>
          <cell r="ACN125">
            <v>0.38</v>
          </cell>
          <cell r="ACO125">
            <v>0.31</v>
          </cell>
          <cell r="ACP125">
            <v>0.4</v>
          </cell>
          <cell r="ACQ125">
            <v>0.35000000000000003</v>
          </cell>
          <cell r="ACR125">
            <v>0.49</v>
          </cell>
          <cell r="ACS125">
            <v>0.67</v>
          </cell>
          <cell r="ACT125">
            <v>0.38</v>
          </cell>
          <cell r="ACU125">
            <v>0.66</v>
          </cell>
          <cell r="ACV125">
            <v>0.67</v>
          </cell>
          <cell r="ACW125">
            <v>0.88</v>
          </cell>
          <cell r="ACX125">
            <v>0.92</v>
          </cell>
          <cell r="ACY125">
            <v>0.98</v>
          </cell>
          <cell r="ACZ125">
            <v>0.82000000000000006</v>
          </cell>
          <cell r="ADA125">
            <v>0.68</v>
          </cell>
          <cell r="ADB125">
            <v>0.82000000000000006</v>
          </cell>
          <cell r="ADC125">
            <v>0.69000000000000006</v>
          </cell>
          <cell r="ADD125">
            <v>0.67</v>
          </cell>
          <cell r="ADE125">
            <v>0.49</v>
          </cell>
          <cell r="ADF125">
            <v>0.6</v>
          </cell>
          <cell r="ADG125">
            <v>0.8</v>
          </cell>
          <cell r="ADH125">
            <v>0.70000000000000007</v>
          </cell>
          <cell r="ADI125">
            <v>0.97</v>
          </cell>
          <cell r="ADJ125">
            <v>0.84</v>
          </cell>
          <cell r="ADK125">
            <v>0.8</v>
          </cell>
          <cell r="ADL125">
            <v>0.41000000000000003</v>
          </cell>
          <cell r="ADM125">
            <v>0.91</v>
          </cell>
          <cell r="ADN125">
            <v>1.01</v>
          </cell>
          <cell r="ADO125">
            <v>1.1400000000000001</v>
          </cell>
          <cell r="ADP125">
            <v>1.29</v>
          </cell>
          <cell r="ADQ125">
            <v>1.18</v>
          </cell>
          <cell r="ADR125">
            <v>1.22</v>
          </cell>
          <cell r="ADS125">
            <v>0.67</v>
          </cell>
          <cell r="ADT125">
            <v>0.45</v>
          </cell>
          <cell r="ADU125">
            <v>0.39</v>
          </cell>
          <cell r="ADV125">
            <v>0.46</v>
          </cell>
          <cell r="ADW125">
            <v>0.5</v>
          </cell>
          <cell r="ADX125">
            <v>0.57999999999999996</v>
          </cell>
          <cell r="ADY125">
            <v>0.59</v>
          </cell>
          <cell r="ADZ125">
            <v>0.73</v>
          </cell>
          <cell r="AEA125">
            <v>0.1</v>
          </cell>
          <cell r="AEB125">
            <v>0.39</v>
          </cell>
          <cell r="AEC125">
            <v>0.49</v>
          </cell>
          <cell r="AED125">
            <v>0.46</v>
          </cell>
          <cell r="AEE125">
            <v>0.48</v>
          </cell>
          <cell r="AEF125">
            <v>0.54</v>
          </cell>
          <cell r="AEG125">
            <v>0.3</v>
          </cell>
          <cell r="AEH125">
            <v>0.18</v>
          </cell>
          <cell r="AEI125">
            <v>0.2</v>
          </cell>
          <cell r="AEJ125">
            <v>0.95000000000000007</v>
          </cell>
          <cell r="AEK125">
            <v>0.83000000000000007</v>
          </cell>
          <cell r="AEL125">
            <v>0.69000000000000006</v>
          </cell>
          <cell r="AEM125">
            <v>0.65</v>
          </cell>
          <cell r="AEN125">
            <v>0.52</v>
          </cell>
          <cell r="AEO125">
            <v>0.32</v>
          </cell>
          <cell r="AEP125">
            <v>0.48</v>
          </cell>
          <cell r="AEQ125">
            <v>0.8</v>
          </cell>
          <cell r="AER125">
            <v>0.87</v>
          </cell>
          <cell r="AES125">
            <v>1.01</v>
          </cell>
          <cell r="AET125">
            <v>1.1599999999999999</v>
          </cell>
          <cell r="AEU125">
            <v>1.29</v>
          </cell>
          <cell r="AEV125">
            <v>1.35</v>
          </cell>
          <cell r="AEW125">
            <v>1.37</v>
          </cell>
          <cell r="AEX125">
            <v>1.42</v>
          </cell>
          <cell r="AEY125">
            <v>1.94</v>
          </cell>
          <cell r="AEZ125">
            <v>2.1</v>
          </cell>
          <cell r="AFA125">
            <v>2.2800000000000002</v>
          </cell>
          <cell r="AFB125">
            <v>2.31</v>
          </cell>
          <cell r="AFC125">
            <v>2.6</v>
          </cell>
          <cell r="AFD125">
            <v>2.7800000000000002</v>
          </cell>
          <cell r="AFE125">
            <v>3.38</v>
          </cell>
          <cell r="AFF125">
            <v>3.37</v>
          </cell>
          <cell r="AFG125">
            <v>3.42</v>
          </cell>
          <cell r="AFH125">
            <v>3.63</v>
          </cell>
          <cell r="AFI125">
            <v>3.72</v>
          </cell>
          <cell r="AFJ125">
            <v>3.75</v>
          </cell>
          <cell r="AFK125">
            <v>4.29</v>
          </cell>
          <cell r="AFL125">
            <v>4.45</v>
          </cell>
          <cell r="AFM125">
            <v>4.32</v>
          </cell>
          <cell r="AFN125">
            <v>4.22</v>
          </cell>
          <cell r="AFO125">
            <v>4.28</v>
          </cell>
          <cell r="AFP125">
            <v>3.96</v>
          </cell>
          <cell r="AFQ125">
            <v>3.83</v>
          </cell>
          <cell r="AFR125">
            <v>3.81</v>
          </cell>
          <cell r="AFS125">
            <v>3.94</v>
          </cell>
          <cell r="AFT125">
            <v>3.93</v>
          </cell>
          <cell r="AFU125">
            <v>3.61</v>
          </cell>
          <cell r="AFV125">
            <v>3.47</v>
          </cell>
          <cell r="AFW125">
            <v>3.35</v>
          </cell>
          <cell r="AFX125">
            <v>3.19</v>
          </cell>
          <cell r="AFY125">
            <v>2.86</v>
          </cell>
          <cell r="AFZ125">
            <v>2.84</v>
          </cell>
          <cell r="AGA125">
            <v>2.87</v>
          </cell>
          <cell r="AGB125">
            <v>2.95</v>
          </cell>
          <cell r="AGC125">
            <v>2.66</v>
          </cell>
          <cell r="AGD125">
            <v>2.42</v>
          </cell>
          <cell r="AGE125">
            <v>2.0300000000000002</v>
          </cell>
          <cell r="AGF125">
            <v>1.93</v>
          </cell>
          <cell r="AGG125">
            <v>1.72</v>
          </cell>
          <cell r="AGH125">
            <v>2.0100000000000002</v>
          </cell>
          <cell r="AGI125">
            <v>1.76</v>
          </cell>
          <cell r="AGJ125">
            <v>1.43</v>
          </cell>
          <cell r="AGK125">
            <v>1.34</v>
          </cell>
          <cell r="AGL125">
            <v>1.24</v>
          </cell>
          <cell r="AGM125">
            <v>0.97</v>
          </cell>
          <cell r="AGN125">
            <v>0.87</v>
          </cell>
          <cell r="AGO125">
            <v>0.89</v>
          </cell>
          <cell r="AGP125">
            <v>1.1400000000000001</v>
          </cell>
          <cell r="AGQ125">
            <v>1.44</v>
          </cell>
          <cell r="AGR125">
            <v>1.35</v>
          </cell>
          <cell r="AGS125">
            <v>1.34</v>
          </cell>
          <cell r="AGT125">
            <v>1.3800000000000001</v>
          </cell>
          <cell r="AGU125">
            <v>1.8</v>
          </cell>
          <cell r="AGV125">
            <v>1.9000000000000001</v>
          </cell>
          <cell r="AGW125">
            <v>1.95</v>
          </cell>
          <cell r="AGX125">
            <v>2.62</v>
          </cell>
          <cell r="AGY125">
            <v>2.5100000000000002</v>
          </cell>
          <cell r="AGZ125">
            <v>2.4500000000000002</v>
          </cell>
          <cell r="AHA125">
            <v>2.62</v>
          </cell>
          <cell r="AHB125">
            <v>2.66</v>
          </cell>
          <cell r="AHC125">
            <v>3.15</v>
          </cell>
          <cell r="AHD125">
            <v>3</v>
          </cell>
          <cell r="AHE125">
            <v>2.5300000000000002</v>
          </cell>
          <cell r="AHF125">
            <v>2.2000000000000002</v>
          </cell>
          <cell r="AHG125">
            <v>2.33</v>
          </cell>
          <cell r="AHH125">
            <v>2.11</v>
          </cell>
          <cell r="AHI125">
            <v>2.2400000000000002</v>
          </cell>
          <cell r="AHJ125">
            <v>2.23</v>
          </cell>
          <cell r="AHK125">
            <v>2.38</v>
          </cell>
          <cell r="AHL125">
            <v>2.7</v>
          </cell>
          <cell r="AHM125">
            <v>2.73</v>
          </cell>
          <cell r="AHN125">
            <v>2.54</v>
          </cell>
          <cell r="AHO125">
            <v>2.2200000000000002</v>
          </cell>
          <cell r="AHP125">
            <v>2.23</v>
          </cell>
          <cell r="AHQ125">
            <v>2.02</v>
          </cell>
          <cell r="AHR125">
            <v>2.09</v>
          </cell>
          <cell r="AHS125">
            <v>1.52</v>
          </cell>
          <cell r="AHT125">
            <v>1.44</v>
          </cell>
          <cell r="AHU125">
            <v>1.44</v>
          </cell>
          <cell r="AHV125">
            <v>1.32</v>
          </cell>
          <cell r="AHW125">
            <v>0.86</v>
          </cell>
          <cell r="AHX125">
            <v>0.64</v>
          </cell>
          <cell r="AHY125">
            <v>0.67</v>
          </cell>
          <cell r="AHZ125">
            <v>0.6</v>
          </cell>
          <cell r="AIA125">
            <v>0.45</v>
          </cell>
          <cell r="AIB125">
            <v>0.81</v>
          </cell>
          <cell r="AIC125">
            <v>0.6</v>
          </cell>
          <cell r="AID125">
            <v>0.66</v>
          </cell>
          <cell r="AIE125">
            <v>0.53</v>
          </cell>
          <cell r="AIF125">
            <v>0.88</v>
          </cell>
          <cell r="AIG125">
            <v>0.66</v>
          </cell>
          <cell r="AIH125">
            <v>0.71</v>
          </cell>
          <cell r="AII125">
            <v>0.11</v>
          </cell>
          <cell r="AIJ125">
            <v>0.13</v>
          </cell>
          <cell r="AIK125">
            <v>-0.02</v>
          </cell>
          <cell r="AIL125">
            <v>-0.13</v>
          </cell>
          <cell r="AIM125">
            <v>-0.28000000000000003</v>
          </cell>
          <cell r="AIN125">
            <v>-0.09</v>
          </cell>
          <cell r="AIO125">
            <v>-0.28999999999999998</v>
          </cell>
          <cell r="AIP125">
            <v>-0.28999999999999998</v>
          </cell>
          <cell r="AIQ125">
            <v>-0.28000000000000003</v>
          </cell>
          <cell r="AIR125">
            <v>-0.31</v>
          </cell>
          <cell r="AIS125">
            <v>-0.41000000000000003</v>
          </cell>
          <cell r="AIT125">
            <v>-0.41000000000000003</v>
          </cell>
          <cell r="AIU125">
            <v>-0.5</v>
          </cell>
          <cell r="AIV125">
            <v>-0.69000000000000006</v>
          </cell>
          <cell r="AIW125">
            <v>-0.64</v>
          </cell>
          <cell r="AIX125">
            <v>-0.6</v>
          </cell>
          <cell r="AIY125">
            <v>-0.37</v>
          </cell>
          <cell r="AIZ125">
            <v>-0.31</v>
          </cell>
          <cell r="AJA125">
            <v>-0.35000000000000003</v>
          </cell>
          <cell r="AJB125">
            <v>-0.34</v>
          </cell>
          <cell r="AJC125">
            <v>-0.35000000000000003</v>
          </cell>
          <cell r="AJD125">
            <v>-0.21</v>
          </cell>
          <cell r="AJE125">
            <v>-0.22</v>
          </cell>
          <cell r="AJF125">
            <v>-0.21</v>
          </cell>
          <cell r="AJG125">
            <v>-0.79</v>
          </cell>
          <cell r="AJH125">
            <v>-0.76</v>
          </cell>
          <cell r="AJI125">
            <v>-0.66</v>
          </cell>
          <cell r="AJJ125">
            <v>-0.72</v>
          </cell>
          <cell r="AJK125">
            <v>0.04</v>
          </cell>
          <cell r="AJL125">
            <v>-0.05</v>
          </cell>
          <cell r="AJM125">
            <v>-0.2</v>
          </cell>
          <cell r="AJN125">
            <v>-0.25</v>
          </cell>
          <cell r="AJO125">
            <v>-0.17</v>
          </cell>
          <cell r="AJP125">
            <v>-0.12</v>
          </cell>
          <cell r="AJQ125">
            <v>7.0000000000000007E-2</v>
          </cell>
          <cell r="AJR125">
            <v>0.13</v>
          </cell>
          <cell r="AJS125">
            <v>0.57999999999999996</v>
          </cell>
          <cell r="AJT125">
            <v>0.61</v>
          </cell>
          <cell r="AJU125">
            <v>0.54</v>
          </cell>
          <cell r="AJV125">
            <v>0.61</v>
          </cell>
          <cell r="AJW125">
            <v>0.66</v>
          </cell>
          <cell r="AJX125">
            <v>0.47000000000000003</v>
          </cell>
          <cell r="AJY125">
            <v>0.45</v>
          </cell>
          <cell r="AJZ125">
            <v>0.46</v>
          </cell>
          <cell r="AKA125">
            <v>0.46</v>
          </cell>
          <cell r="AKB125">
            <v>0.47000000000000003</v>
          </cell>
          <cell r="AKC125">
            <v>0.39</v>
          </cell>
          <cell r="AKD125">
            <v>0.52</v>
          </cell>
          <cell r="AKE125">
            <v>0.43</v>
          </cell>
          <cell r="AKF125">
            <v>0.28000000000000003</v>
          </cell>
          <cell r="AKG125">
            <v>0.15</v>
          </cell>
          <cell r="AKH125">
            <v>-7.0000000000000007E-2</v>
          </cell>
          <cell r="AKI125">
            <v>0.11</v>
          </cell>
          <cell r="AKJ125">
            <v>0.28999999999999998</v>
          </cell>
          <cell r="AKK125">
            <v>0.17</v>
          </cell>
          <cell r="AKL125">
            <v>0.32</v>
          </cell>
          <cell r="AKM125">
            <v>0.36</v>
          </cell>
          <cell r="AKN125">
            <v>0.28000000000000003</v>
          </cell>
          <cell r="AKO125">
            <v>0.3</v>
          </cell>
          <cell r="AKP125">
            <v>0.09</v>
          </cell>
          <cell r="AKQ125">
            <v>0.09</v>
          </cell>
          <cell r="AKR125">
            <v>0.15</v>
          </cell>
          <cell r="AKS125">
            <v>0.12</v>
          </cell>
          <cell r="AKT125">
            <v>0.1</v>
          </cell>
          <cell r="AKU125">
            <v>0.32</v>
          </cell>
          <cell r="AKV125">
            <v>0.28000000000000003</v>
          </cell>
          <cell r="AKW125">
            <v>0.11</v>
          </cell>
          <cell r="AKX125">
            <v>0.09</v>
          </cell>
          <cell r="AKY125">
            <v>-0.14000000000000001</v>
          </cell>
          <cell r="AKZ125">
            <v>-0.22</v>
          </cell>
          <cell r="ALA125">
            <v>-0.32</v>
          </cell>
          <cell r="ALB125">
            <v>-0.11</v>
          </cell>
          <cell r="ALC125">
            <v>-0.12</v>
          </cell>
          <cell r="ALD125">
            <v>0</v>
          </cell>
          <cell r="ALE125">
            <v>-0.09</v>
          </cell>
          <cell r="ALF125">
            <v>-0.52</v>
          </cell>
          <cell r="ALG125">
            <v>-0.64</v>
          </cell>
          <cell r="ALH125">
            <v>-0.71</v>
          </cell>
          <cell r="ALI125">
            <v>-0.49</v>
          </cell>
          <cell r="ALJ125">
            <v>-0.52</v>
          </cell>
          <cell r="ALK125">
            <v>-0.39</v>
          </cell>
          <cell r="ALL125">
            <v>-0.59</v>
          </cell>
          <cell r="ALM125">
            <v>-0.8</v>
          </cell>
          <cell r="ALN125">
            <v>-0.8</v>
          </cell>
          <cell r="ALO125">
            <v>-0.95000000000000007</v>
          </cell>
          <cell r="ALP125">
            <v>-0.94000000000000006</v>
          </cell>
          <cell r="ALQ125">
            <v>-1</v>
          </cell>
          <cell r="ALR125">
            <v>-0.95000000000000007</v>
          </cell>
          <cell r="ALS125">
            <v>-1.1599999999999999</v>
          </cell>
          <cell r="ALT125">
            <v>-1.23</v>
          </cell>
          <cell r="ALU125">
            <v>-1.1200000000000001</v>
          </cell>
          <cell r="ALV125">
            <v>-1.22</v>
          </cell>
          <cell r="ALW125">
            <v>-1.04</v>
          </cell>
          <cell r="ALX125">
            <v>-1</v>
          </cell>
          <cell r="ALY125">
            <v>-1.02</v>
          </cell>
          <cell r="ALZ125">
            <v>-0.97</v>
          </cell>
          <cell r="AMA125">
            <v>-0.98</v>
          </cell>
          <cell r="AMB125">
            <v>-0.98</v>
          </cell>
          <cell r="AMC125">
            <v>-1.17</v>
          </cell>
          <cell r="AMD125">
            <v>-1.27</v>
          </cell>
          <cell r="AME125">
            <v>-1.3800000000000001</v>
          </cell>
          <cell r="AMF125">
            <v>-1.3</v>
          </cell>
          <cell r="AMG125">
            <v>-1.22</v>
          </cell>
          <cell r="AMH125">
            <v>-1.25</v>
          </cell>
          <cell r="AMI125">
            <v>-1.35</v>
          </cell>
          <cell r="AMJ125">
            <v>-1.33</v>
          </cell>
          <cell r="AMK125">
            <v>-1.53</v>
          </cell>
          <cell r="AML125">
            <v>-1.59</v>
          </cell>
          <cell r="AMM125">
            <v>-1.55</v>
          </cell>
          <cell r="AMN125">
            <v>-1.23</v>
          </cell>
          <cell r="AMO125">
            <v>-1.1000000000000001</v>
          </cell>
          <cell r="AMP125">
            <v>-1.1500000000000001</v>
          </cell>
          <cell r="AMQ125">
            <v>-1.1500000000000001</v>
          </cell>
          <cell r="AMR125">
            <v>-1.01</v>
          </cell>
          <cell r="AMS125">
            <v>-0.51</v>
          </cell>
          <cell r="AMT125">
            <v>-0.39</v>
          </cell>
          <cell r="AMU125">
            <v>-0.31</v>
          </cell>
          <cell r="AMV125">
            <v>-0.37</v>
          </cell>
          <cell r="AMW125">
            <v>-0.22</v>
          </cell>
          <cell r="AMX125">
            <v>-0.22</v>
          </cell>
          <cell r="AMY125">
            <v>-7.0000000000000007E-2</v>
          </cell>
          <cell r="AMZ125">
            <v>0.04</v>
          </cell>
          <cell r="ANA125">
            <v>0.18</v>
          </cell>
          <cell r="ANB125">
            <v>0.28000000000000003</v>
          </cell>
          <cell r="ANC125">
            <v>0.57000000000000006</v>
          </cell>
          <cell r="AND125">
            <v>0.68</v>
          </cell>
          <cell r="ANE125">
            <v>0.73</v>
          </cell>
          <cell r="ANF125">
            <v>1.01</v>
          </cell>
          <cell r="ANG125">
            <v>1.04</v>
          </cell>
          <cell r="ANH125">
            <v>1.44</v>
          </cell>
          <cell r="ANI125">
            <v>1.52</v>
          </cell>
          <cell r="ANJ125">
            <v>1.4000000000000001</v>
          </cell>
          <cell r="ANK125">
            <v>1.48</v>
          </cell>
          <cell r="ANL125">
            <v>1.45</v>
          </cell>
          <cell r="ANM125">
            <v>1.27</v>
          </cell>
          <cell r="ANN125">
            <v>1.1500000000000001</v>
          </cell>
          <cell r="ANO125">
            <v>1.06</v>
          </cell>
          <cell r="ANP125">
            <v>1.22</v>
          </cell>
          <cell r="ANQ125">
            <v>1.06</v>
          </cell>
          <cell r="ANR125">
            <v>1.24</v>
          </cell>
          <cell r="ANS125">
            <v>1.19</v>
          </cell>
          <cell r="ANT125">
            <v>1.18</v>
          </cell>
          <cell r="ANU125">
            <v>0.69000000000000006</v>
          </cell>
          <cell r="ANV125">
            <v>0.59</v>
          </cell>
          <cell r="ANW125">
            <v>0.56000000000000005</v>
          </cell>
          <cell r="ANX125">
            <v>-0.04</v>
          </cell>
          <cell r="ANY125">
            <v>0.01</v>
          </cell>
          <cell r="ANZ125">
            <v>-0.06</v>
          </cell>
          <cell r="AOA125">
            <v>-0.31</v>
          </cell>
          <cell r="AOB125">
            <v>-0.3</v>
          </cell>
          <cell r="AOC125">
            <v>-0.6</v>
          </cell>
          <cell r="AOD125">
            <v>-0.74</v>
          </cell>
          <cell r="AOE125">
            <v>-0.88</v>
          </cell>
          <cell r="AOF125">
            <v>-0.74</v>
          </cell>
          <cell r="AOG125">
            <v>-0.88</v>
          </cell>
          <cell r="AOH125">
            <v>-0.88</v>
          </cell>
          <cell r="AOI125">
            <v>-1.1500000000000001</v>
          </cell>
          <cell r="AOJ125">
            <v>-1.1599999999999999</v>
          </cell>
          <cell r="AOK125">
            <v>-1.1100000000000001</v>
          </cell>
          <cell r="AOL125">
            <v>-0.92</v>
          </cell>
          <cell r="AOM125">
            <v>-0.64</v>
          </cell>
          <cell r="AON125">
            <v>-0.79</v>
          </cell>
          <cell r="AOO125">
            <v>-0.46</v>
          </cell>
          <cell r="AOP125">
            <v>-0.18</v>
          </cell>
          <cell r="AOQ125">
            <v>-0.22</v>
          </cell>
          <cell r="AOR125">
            <v>-0.19</v>
          </cell>
          <cell r="AOS125">
            <v>-0.28000000000000003</v>
          </cell>
          <cell r="AOT125">
            <v>-0.2</v>
          </cell>
          <cell r="AOU125">
            <v>0.42</v>
          </cell>
          <cell r="AOV125">
            <v>0.8</v>
          </cell>
          <cell r="AOW125">
            <v>0.79</v>
          </cell>
          <cell r="AOX125">
            <v>1.24</v>
          </cell>
          <cell r="AOY125">
            <v>1.28</v>
          </cell>
          <cell r="AOZ125">
            <v>1.56</v>
          </cell>
          <cell r="APA125">
            <v>1.8900000000000001</v>
          </cell>
          <cell r="APB125">
            <v>2.2800000000000002</v>
          </cell>
          <cell r="APC125">
            <v>2.57</v>
          </cell>
          <cell r="APD125">
            <v>2.73</v>
          </cell>
          <cell r="APE125">
            <v>2.0499999999999998</v>
          </cell>
          <cell r="APF125">
            <v>1.92</v>
          </cell>
          <cell r="APG125">
            <v>2.06</v>
          </cell>
          <cell r="APH125">
            <v>2.4</v>
          </cell>
          <cell r="API125">
            <v>2.44</v>
          </cell>
          <cell r="APJ125">
            <v>2.54</v>
          </cell>
          <cell r="APK125">
            <v>2.4300000000000002</v>
          </cell>
          <cell r="APL125">
            <v>1.94</v>
          </cell>
          <cell r="APM125">
            <v>1.97</v>
          </cell>
          <cell r="APN125">
            <v>1.54</v>
          </cell>
          <cell r="APO125">
            <v>1.28</v>
          </cell>
          <cell r="APP125">
            <v>1.37</v>
          </cell>
          <cell r="APQ125">
            <v>1.07</v>
          </cell>
          <cell r="APR125">
            <v>0.41000000000000003</v>
          </cell>
          <cell r="APS125">
            <v>0.51</v>
          </cell>
          <cell r="APT125">
            <v>0.51</v>
          </cell>
          <cell r="APU125">
            <v>0.44</v>
          </cell>
          <cell r="APV125">
            <v>0.34</v>
          </cell>
          <cell r="APW125">
            <v>0.25</v>
          </cell>
          <cell r="APX125">
            <v>0.26</v>
          </cell>
          <cell r="APY125">
            <v>0.25</v>
          </cell>
          <cell r="APZ125">
            <v>1.04</v>
          </cell>
          <cell r="AQA125">
            <v>0.96</v>
          </cell>
          <cell r="AQB125">
            <v>0.98</v>
          </cell>
          <cell r="AQC125">
            <v>0.84</v>
          </cell>
          <cell r="AQD125">
            <v>0.44</v>
          </cell>
          <cell r="AQE125">
            <v>0.44</v>
          </cell>
          <cell r="AQF125">
            <v>0.55000000000000004</v>
          </cell>
          <cell r="AQG125">
            <v>0.9</v>
          </cell>
          <cell r="AQH125">
            <v>0.84</v>
          </cell>
          <cell r="AQI125">
            <v>1.02</v>
          </cell>
          <cell r="AQJ125">
            <v>1.0900000000000001</v>
          </cell>
          <cell r="AQK125">
            <v>1.1599999999999999</v>
          </cell>
          <cell r="AQL125">
            <v>1.0900000000000001</v>
          </cell>
          <cell r="AQM125">
            <v>1.4000000000000001</v>
          </cell>
          <cell r="AQN125">
            <v>1.8900000000000001</v>
          </cell>
          <cell r="AQO125">
            <v>1.79</v>
          </cell>
          <cell r="AQP125">
            <v>1.57</v>
          </cell>
          <cell r="AQQ125">
            <v>1.49</v>
          </cell>
          <cell r="AQR125">
            <v>1.49</v>
          </cell>
          <cell r="AQS125">
            <v>1.51</v>
          </cell>
          <cell r="AQT125">
            <v>1.59</v>
          </cell>
          <cell r="AQU125">
            <v>1.55</v>
          </cell>
          <cell r="AQV125">
            <v>1.43</v>
          </cell>
          <cell r="AQW125">
            <v>1.41</v>
          </cell>
          <cell r="AQX125">
            <v>1.33</v>
          </cell>
          <cell r="AQY125">
            <v>1.01</v>
          </cell>
          <cell r="AQZ125">
            <v>0.74</v>
          </cell>
          <cell r="ARA125">
            <v>0.98</v>
          </cell>
          <cell r="ARB125">
            <v>1.08</v>
          </cell>
          <cell r="ARC125">
            <v>0.98</v>
          </cell>
          <cell r="ARD125">
            <v>1.21</v>
          </cell>
          <cell r="ARE125">
            <v>1.23</v>
          </cell>
          <cell r="ARF125">
            <v>0.94000000000000006</v>
          </cell>
          <cell r="ARG125">
            <v>0.92</v>
          </cell>
          <cell r="ARH125">
            <v>0.8</v>
          </cell>
          <cell r="ARI125">
            <v>0.82000000000000006</v>
          </cell>
          <cell r="ARJ125">
            <v>0.85</v>
          </cell>
          <cell r="ARK125">
            <v>0.19</v>
          </cell>
          <cell r="ARL125">
            <v>0.22</v>
          </cell>
          <cell r="ARM125">
            <v>-0.04</v>
          </cell>
          <cell r="ARN125">
            <v>-0.18</v>
          </cell>
          <cell r="ARO125">
            <v>-0.19</v>
          </cell>
          <cell r="ARP125">
            <v>-0.32</v>
          </cell>
          <cell r="ARQ125">
            <v>-0.35000000000000003</v>
          </cell>
          <cell r="ARR125">
            <v>-0.31</v>
          </cell>
          <cell r="ARS125">
            <v>-0.39</v>
          </cell>
          <cell r="ART125">
            <v>-0.46</v>
          </cell>
          <cell r="ARU125">
            <v>-0.36</v>
          </cell>
          <cell r="ARV125">
            <v>-0.31</v>
          </cell>
          <cell r="ARW125">
            <v>-0.28000000000000003</v>
          </cell>
          <cell r="ARX125">
            <v>-0.23</v>
          </cell>
          <cell r="ARY125">
            <v>-0.25</v>
          </cell>
          <cell r="ARZ125">
            <v>-0.45</v>
          </cell>
          <cell r="ASA125">
            <v>-0.39</v>
          </cell>
          <cell r="ASB125">
            <v>-0.53</v>
          </cell>
          <cell r="ASC125">
            <v>-0.57999999999999996</v>
          </cell>
          <cell r="ASD125">
            <v>-0.61</v>
          </cell>
          <cell r="ASE125">
            <v>-0.55000000000000004</v>
          </cell>
          <cell r="ASF125">
            <v>-0.43</v>
          </cell>
          <cell r="ASG125">
            <v>-0.24</v>
          </cell>
          <cell r="ASH125">
            <v>-0.28999999999999998</v>
          </cell>
          <cell r="ASI125">
            <v>-0.21</v>
          </cell>
          <cell r="ASJ125">
            <v>-0.12</v>
          </cell>
          <cell r="ASK125">
            <v>-0.21</v>
          </cell>
          <cell r="ASL125">
            <v>-0.1</v>
          </cell>
          <cell r="ASM125">
            <v>-0.15</v>
          </cell>
          <cell r="ASN125">
            <v>-0.16</v>
          </cell>
          <cell r="ASO125">
            <v>-0.27</v>
          </cell>
          <cell r="ASP125">
            <v>-0.24</v>
          </cell>
          <cell r="ASQ125">
            <v>-0.16</v>
          </cell>
          <cell r="ASR125">
            <v>-0.13</v>
          </cell>
          <cell r="ASS125">
            <v>0.17</v>
          </cell>
          <cell r="AST125">
            <v>0.36</v>
          </cell>
          <cell r="ASU125">
            <v>0.17</v>
          </cell>
          <cell r="ASV125">
            <v>0.17</v>
          </cell>
          <cell r="ASW125">
            <v>0.08</v>
          </cell>
          <cell r="ASX125">
            <v>-0.03</v>
          </cell>
          <cell r="ASY125">
            <v>0.06</v>
          </cell>
          <cell r="ASZ125">
            <v>-0.06</v>
          </cell>
          <cell r="ATA125">
            <v>0.14000000000000001</v>
          </cell>
          <cell r="ATB125">
            <v>0.16</v>
          </cell>
          <cell r="ATC125">
            <v>0.15</v>
          </cell>
          <cell r="ATD125">
            <v>0.18</v>
          </cell>
          <cell r="ATE125">
            <v>-0.08</v>
          </cell>
          <cell r="ATF125">
            <v>-0.13</v>
          </cell>
          <cell r="ATG125">
            <v>-0.11</v>
          </cell>
          <cell r="ATH125">
            <v>-0.02</v>
          </cell>
          <cell r="ATI125">
            <v>-0.06</v>
          </cell>
          <cell r="ATJ125">
            <v>-0.15</v>
          </cell>
          <cell r="ATK125">
            <v>-0.03</v>
          </cell>
          <cell r="ATL125">
            <v>-0.04</v>
          </cell>
          <cell r="ATM125">
            <v>-0.34</v>
          </cell>
          <cell r="ATN125">
            <v>-0.21</v>
          </cell>
          <cell r="ATO125">
            <v>-0.24</v>
          </cell>
          <cell r="ATP125">
            <v>-0.27</v>
          </cell>
          <cell r="ATQ125">
            <v>-0.3</v>
          </cell>
          <cell r="ATR125">
            <v>-0.44</v>
          </cell>
          <cell r="ATS125">
            <v>-0.46</v>
          </cell>
          <cell r="ATT125">
            <v>-0.77</v>
          </cell>
          <cell r="ATU125">
            <v>-0.89</v>
          </cell>
          <cell r="ATV125">
            <v>-0.79</v>
          </cell>
          <cell r="ATW125">
            <v>-0.71</v>
          </cell>
          <cell r="ATX125">
            <v>-0.88</v>
          </cell>
          <cell r="ATY125">
            <v>-1.02</v>
          </cell>
          <cell r="ATZ125">
            <v>-1.02</v>
          </cell>
          <cell r="AUA125">
            <v>-1.33</v>
          </cell>
          <cell r="AUB125">
            <v>-0.93</v>
          </cell>
          <cell r="AUC125">
            <v>-0.98</v>
          </cell>
          <cell r="AUD125">
            <v>-1.04</v>
          </cell>
          <cell r="AUE125">
            <v>-0.85</v>
          </cell>
          <cell r="AUF125">
            <v>-0.88</v>
          </cell>
          <cell r="AUG125">
            <v>-0.93</v>
          </cell>
          <cell r="AUH125">
            <v>-0.95000000000000007</v>
          </cell>
          <cell r="AUI125">
            <v>-0.97</v>
          </cell>
          <cell r="AUJ125">
            <v>-1.21</v>
          </cell>
          <cell r="AUK125">
            <v>-1.25</v>
          </cell>
          <cell r="AUL125">
            <v>-1.22</v>
          </cell>
          <cell r="AUM125">
            <v>-1.1599999999999999</v>
          </cell>
          <cell r="AUN125">
            <v>-1.05</v>
          </cell>
          <cell r="AUO125">
            <v>-0.93</v>
          </cell>
          <cell r="AUP125">
            <v>-0.74</v>
          </cell>
          <cell r="AUQ125">
            <v>-0.66</v>
          </cell>
          <cell r="AUR125">
            <v>-0.6</v>
          </cell>
          <cell r="AUS125">
            <v>-0.62</v>
          </cell>
          <cell r="AUT125">
            <v>-0.53</v>
          </cell>
          <cell r="AUU125">
            <v>-0.44</v>
          </cell>
          <cell r="AUV125">
            <v>-0.45</v>
          </cell>
          <cell r="AUW125">
            <v>-0.43</v>
          </cell>
          <cell r="AUX125">
            <v>-0.17</v>
          </cell>
          <cell r="AUY125">
            <v>-0.23</v>
          </cell>
          <cell r="AUZ125">
            <v>-0.32</v>
          </cell>
          <cell r="AVA125">
            <v>-0.15</v>
          </cell>
          <cell r="AVB125">
            <v>0.08</v>
          </cell>
          <cell r="AVC125">
            <v>0.08</v>
          </cell>
          <cell r="AVD125">
            <v>0.12</v>
          </cell>
          <cell r="AVE125">
            <v>0.12</v>
          </cell>
          <cell r="AVF125">
            <v>0.41000000000000003</v>
          </cell>
          <cell r="AVG125">
            <v>0.75</v>
          </cell>
          <cell r="AVH125">
            <v>1</v>
          </cell>
          <cell r="AVI125">
            <v>1.06</v>
          </cell>
          <cell r="AVJ125">
            <v>1.1000000000000001</v>
          </cell>
          <cell r="AVK125">
            <v>0.92</v>
          </cell>
          <cell r="AVL125">
            <v>0.74</v>
          </cell>
          <cell r="AVM125">
            <v>1.28</v>
          </cell>
          <cell r="AVN125">
            <v>1.34</v>
          </cell>
          <cell r="AVO125">
            <v>1.46</v>
          </cell>
          <cell r="AVP125">
            <v>1.57</v>
          </cell>
          <cell r="AVQ125">
            <v>1.62</v>
          </cell>
          <cell r="AVR125">
            <v>1.7</v>
          </cell>
          <cell r="AVS125">
            <v>1.6400000000000001</v>
          </cell>
          <cell r="AVT125">
            <v>1.58</v>
          </cell>
          <cell r="AVU125">
            <v>1.73</v>
          </cell>
          <cell r="AVV125">
            <v>1.57</v>
          </cell>
          <cell r="AVW125">
            <v>1.52</v>
          </cell>
          <cell r="AVX125">
            <v>1.33</v>
          </cell>
          <cell r="AVY125">
            <v>1.4000000000000001</v>
          </cell>
          <cell r="AVZ125">
            <v>1.27</v>
          </cell>
          <cell r="AWA125">
            <v>1.37</v>
          </cell>
          <cell r="AWB125">
            <v>1.62</v>
          </cell>
          <cell r="AWC125">
            <v>1.74</v>
          </cell>
          <cell r="AWD125">
            <v>1.75</v>
          </cell>
          <cell r="AWE125">
            <v>1.79</v>
          </cell>
          <cell r="AWF125">
            <v>1.56</v>
          </cell>
          <cell r="AWG125">
            <v>1.57</v>
          </cell>
          <cell r="AWH125">
            <v>1.42</v>
          </cell>
          <cell r="AWI125">
            <v>1.35</v>
          </cell>
          <cell r="AWJ125">
            <v>1.21</v>
          </cell>
          <cell r="AWK125">
            <v>1.1000000000000001</v>
          </cell>
          <cell r="AWL125">
            <v>1.1100000000000001</v>
          </cell>
          <cell r="AWM125">
            <v>1.51</v>
          </cell>
          <cell r="AWN125">
            <v>1.5</v>
          </cell>
          <cell r="AWO125">
            <v>1.18</v>
          </cell>
          <cell r="AWP125">
            <v>0.5</v>
          </cell>
          <cell r="AWQ125">
            <v>0.68</v>
          </cell>
          <cell r="AWR125">
            <v>0.57999999999999996</v>
          </cell>
          <cell r="AWS125">
            <v>0.41000000000000003</v>
          </cell>
          <cell r="AWT125">
            <v>0.8</v>
          </cell>
          <cell r="AWU125">
            <v>0.69000000000000006</v>
          </cell>
          <cell r="AWV125">
            <v>0.8</v>
          </cell>
          <cell r="AWW125">
            <v>0.69000000000000006</v>
          </cell>
          <cell r="AWX125">
            <v>0.64</v>
          </cell>
          <cell r="AWY125">
            <v>0.73</v>
          </cell>
          <cell r="AWZ125">
            <v>0.73</v>
          </cell>
          <cell r="AXA125">
            <v>0.8</v>
          </cell>
          <cell r="AXB125">
            <v>1.1300000000000001</v>
          </cell>
          <cell r="AXC125">
            <v>1.01</v>
          </cell>
          <cell r="AXD125">
            <v>0.67</v>
          </cell>
          <cell r="AXE125">
            <v>0.57000000000000006</v>
          </cell>
          <cell r="AXF125">
            <v>0.41000000000000003</v>
          </cell>
          <cell r="AXG125">
            <v>0.42</v>
          </cell>
          <cell r="AXH125">
            <v>0.04</v>
          </cell>
          <cell r="AXI125">
            <v>0.05</v>
          </cell>
          <cell r="AXJ125">
            <v>0.26</v>
          </cell>
          <cell r="AXK125">
            <v>-0.25</v>
          </cell>
          <cell r="AXL125">
            <v>-0.28000000000000003</v>
          </cell>
          <cell r="AXM125">
            <v>-0.22</v>
          </cell>
          <cell r="AXN125">
            <v>-0.44</v>
          </cell>
          <cell r="AXO125">
            <v>-0.35000000000000003</v>
          </cell>
          <cell r="AXP125">
            <v>-0.13</v>
          </cell>
          <cell r="AXQ125">
            <v>-0.05</v>
          </cell>
          <cell r="AXR125">
            <v>-0.23</v>
          </cell>
          <cell r="AXS125">
            <v>-0.75</v>
          </cell>
          <cell r="AXT125">
            <v>-1.1500000000000001</v>
          </cell>
          <cell r="AXU125">
            <v>-1.24</v>
          </cell>
          <cell r="AXV125">
            <v>-1.28</v>
          </cell>
          <cell r="AXW125">
            <v>-1.5</v>
          </cell>
          <cell r="AXX125">
            <v>-1.68</v>
          </cell>
          <cell r="AXY125">
            <v>-1.87</v>
          </cell>
          <cell r="AXZ125">
            <v>-1.9000000000000001</v>
          </cell>
          <cell r="AYA125">
            <v>-2.12</v>
          </cell>
          <cell r="AYB125">
            <v>-1.95</v>
          </cell>
          <cell r="AYC125">
            <v>-1.59</v>
          </cell>
          <cell r="AYD125">
            <v>-1.67</v>
          </cell>
          <cell r="AYE125">
            <v>-1.78</v>
          </cell>
          <cell r="AYF125">
            <v>-2.1</v>
          </cell>
          <cell r="AYG125">
            <v>-2.36</v>
          </cell>
          <cell r="AYH125">
            <v>-2.3000000000000003</v>
          </cell>
          <cell r="AYI125">
            <v>-2.27</v>
          </cell>
          <cell r="AYJ125">
            <v>-2.2400000000000002</v>
          </cell>
          <cell r="AYK125">
            <v>-2.19</v>
          </cell>
          <cell r="AYL125">
            <v>-2.36</v>
          </cell>
          <cell r="AYM125">
            <v>-2.36</v>
          </cell>
          <cell r="AYN125">
            <v>-2.4700000000000002</v>
          </cell>
          <cell r="AYO125">
            <v>-2.38</v>
          </cell>
          <cell r="AYP125">
            <v>-2.5</v>
          </cell>
          <cell r="AYQ125">
            <v>-2.34</v>
          </cell>
          <cell r="AYR125">
            <v>-2.39</v>
          </cell>
          <cell r="AYS125">
            <v>-2.3000000000000003</v>
          </cell>
          <cell r="AYT125">
            <v>-1.79</v>
          </cell>
          <cell r="AYU125">
            <v>-1.79</v>
          </cell>
          <cell r="AYV125">
            <v>-1.76</v>
          </cell>
          <cell r="AYW125">
            <v>-1.82</v>
          </cell>
          <cell r="AYX125">
            <v>-1.69</v>
          </cell>
          <cell r="AYY125">
            <v>-1.27</v>
          </cell>
          <cell r="AYZ125">
            <v>-0.95000000000000007</v>
          </cell>
          <cell r="AZA125">
            <v>-1.1599999999999999</v>
          </cell>
          <cell r="AZB125">
            <v>-1.31</v>
          </cell>
          <cell r="AZC125">
            <v>-1.1000000000000001</v>
          </cell>
          <cell r="AZD125">
            <v>-0.57000000000000006</v>
          </cell>
          <cell r="AZE125">
            <v>-0.01</v>
          </cell>
          <cell r="AZF125">
            <v>0.06</v>
          </cell>
          <cell r="AZG125">
            <v>0.25</v>
          </cell>
          <cell r="AZH125">
            <v>0.44</v>
          </cell>
          <cell r="AZI125">
            <v>1</v>
          </cell>
          <cell r="AZJ125">
            <v>1.04</v>
          </cell>
          <cell r="AZK125">
            <v>1.6</v>
          </cell>
          <cell r="AZL125">
            <v>1.6600000000000001</v>
          </cell>
          <cell r="AZM125">
            <v>2.1</v>
          </cell>
          <cell r="AZN125">
            <v>2.35</v>
          </cell>
          <cell r="AZO125">
            <v>2.29</v>
          </cell>
          <cell r="AZP125">
            <v>2.25</v>
          </cell>
          <cell r="AZQ125">
            <v>2.2400000000000002</v>
          </cell>
          <cell r="AZR125">
            <v>2.5100000000000002</v>
          </cell>
          <cell r="AZS125">
            <v>2.36</v>
          </cell>
          <cell r="AZT125">
            <v>2.04</v>
          </cell>
          <cell r="AZU125">
            <v>1.97</v>
          </cell>
          <cell r="AZV125">
            <v>1.97</v>
          </cell>
          <cell r="AZW125">
            <v>1.98</v>
          </cell>
          <cell r="AZX125">
            <v>2.29</v>
          </cell>
          <cell r="AZY125">
            <v>1.33</v>
          </cell>
          <cell r="AZZ125">
            <v>1.1300000000000001</v>
          </cell>
          <cell r="BAA125">
            <v>0.98</v>
          </cell>
          <cell r="BAB125">
            <v>0.94000000000000006</v>
          </cell>
          <cell r="BAC125">
            <v>0.85</v>
          </cell>
          <cell r="BAD125">
            <v>0.78</v>
          </cell>
          <cell r="BAE125">
            <v>0.41000000000000003</v>
          </cell>
          <cell r="BAF125">
            <v>0.21</v>
          </cell>
          <cell r="BAG125">
            <v>0.31</v>
          </cell>
          <cell r="BAH125">
            <v>0.16</v>
          </cell>
          <cell r="BAI125">
            <v>-0.03</v>
          </cell>
          <cell r="BAJ125">
            <v>-1.1000000000000001</v>
          </cell>
          <cell r="BAK125">
            <v>-0.98</v>
          </cell>
          <cell r="BAL125">
            <v>-1.1500000000000001</v>
          </cell>
          <cell r="BAM125">
            <v>-1.22</v>
          </cell>
          <cell r="BAN125">
            <v>-1.51</v>
          </cell>
          <cell r="BAO125">
            <v>-1.08</v>
          </cell>
          <cell r="BAP125">
            <v>-1.1400000000000001</v>
          </cell>
          <cell r="BAQ125">
            <v>-1.04</v>
          </cell>
          <cell r="BAR125">
            <v>-1.08</v>
          </cell>
          <cell r="BAS125">
            <v>-1.21</v>
          </cell>
          <cell r="BAT125">
            <v>-1.1400000000000001</v>
          </cell>
          <cell r="BAU125">
            <v>-0.81</v>
          </cell>
          <cell r="BAV125">
            <v>-0.8</v>
          </cell>
          <cell r="BAW125">
            <v>-0.63</v>
          </cell>
          <cell r="BAX125">
            <v>-0.8</v>
          </cell>
          <cell r="BAY125">
            <v>-1.0900000000000001</v>
          </cell>
          <cell r="BAZ125">
            <v>-0.95000000000000007</v>
          </cell>
          <cell r="BBA125">
            <v>-0.9</v>
          </cell>
          <cell r="BBB125">
            <v>-0.59</v>
          </cell>
          <cell r="BBC125">
            <v>-0.37</v>
          </cell>
          <cell r="BBD125">
            <v>-0.36</v>
          </cell>
          <cell r="BBE125">
            <v>-0.44</v>
          </cell>
          <cell r="BBF125">
            <v>-0.41000000000000003</v>
          </cell>
          <cell r="BBG125">
            <v>-0.48</v>
          </cell>
          <cell r="BBH125">
            <v>-0.44</v>
          </cell>
          <cell r="BBI125">
            <v>-0.38</v>
          </cell>
          <cell r="BBJ125">
            <v>-0.39</v>
          </cell>
          <cell r="BBK125">
            <v>-0.23</v>
          </cell>
          <cell r="BBL125">
            <v>-0.28000000000000003</v>
          </cell>
          <cell r="BBM125">
            <v>-0.01</v>
          </cell>
          <cell r="BBN125">
            <v>-0.04</v>
          </cell>
          <cell r="BBO125">
            <v>-0.17</v>
          </cell>
          <cell r="BBP125">
            <v>-0.54</v>
          </cell>
          <cell r="BBQ125">
            <v>-0.66</v>
          </cell>
          <cell r="BBR125">
            <v>-0.44</v>
          </cell>
          <cell r="BBS125">
            <v>-0.23</v>
          </cell>
          <cell r="BBT125">
            <v>-0.11</v>
          </cell>
          <cell r="BBU125">
            <v>-0.08</v>
          </cell>
          <cell r="BBV125">
            <v>-0.4</v>
          </cell>
          <cell r="BBW125">
            <v>-0.5</v>
          </cell>
          <cell r="BBX125">
            <v>-0.33</v>
          </cell>
          <cell r="BBY125">
            <v>-0.33</v>
          </cell>
          <cell r="BBZ125">
            <v>-0.51</v>
          </cell>
          <cell r="BCA125">
            <v>-0.33</v>
          </cell>
          <cell r="BCB125">
            <v>-0.97</v>
          </cell>
          <cell r="BCC125">
            <v>-1.06</v>
          </cell>
          <cell r="BCD125">
            <v>-1.01</v>
          </cell>
          <cell r="BCE125">
            <v>-1.05</v>
          </cell>
          <cell r="BCF125">
            <v>-0.97</v>
          </cell>
          <cell r="BCG125">
            <v>-1.08</v>
          </cell>
          <cell r="BCH125">
            <v>-0.84</v>
          </cell>
          <cell r="BCI125">
            <v>-0.98</v>
          </cell>
          <cell r="BCJ125">
            <v>-0.86</v>
          </cell>
          <cell r="BCK125">
            <v>-0.76</v>
          </cell>
          <cell r="BCL125">
            <v>-0.5</v>
          </cell>
          <cell r="BCM125">
            <v>-0.49</v>
          </cell>
          <cell r="BCN125">
            <v>-0.63</v>
          </cell>
          <cell r="BCO125">
            <v>-0.55000000000000004</v>
          </cell>
          <cell r="BCP125">
            <v>-0.52</v>
          </cell>
          <cell r="BCQ125">
            <v>-0.8</v>
          </cell>
          <cell r="BCR125">
            <v>-0.91</v>
          </cell>
          <cell r="BCS125">
            <v>-0.76</v>
          </cell>
          <cell r="BCT125">
            <v>-0.89</v>
          </cell>
          <cell r="BCU125">
            <v>-1.07</v>
          </cell>
          <cell r="BCV125">
            <v>-1.0900000000000001</v>
          </cell>
          <cell r="BCW125">
            <v>-1</v>
          </cell>
          <cell r="BCX125">
            <v>-0.70000000000000007</v>
          </cell>
          <cell r="BCY125">
            <v>-0.83000000000000007</v>
          </cell>
          <cell r="BCZ125">
            <v>-0.88</v>
          </cell>
          <cell r="BDA125">
            <v>-0.82000000000000006</v>
          </cell>
          <cell r="BDB125">
            <v>-0.79</v>
          </cell>
          <cell r="BDC125">
            <v>-0.78</v>
          </cell>
          <cell r="BDD125">
            <v>-0.95000000000000007</v>
          </cell>
          <cell r="BDE125">
            <v>-0.81</v>
          </cell>
          <cell r="BDF125">
            <v>-1.44</v>
          </cell>
          <cell r="BDG125">
            <v>-1.17</v>
          </cell>
          <cell r="BDH125">
            <v>-1.31</v>
          </cell>
          <cell r="BDI125">
            <v>-1.32</v>
          </cell>
          <cell r="BDJ125">
            <v>-1.05</v>
          </cell>
          <cell r="BDK125">
            <v>-1.1500000000000001</v>
          </cell>
          <cell r="BDL125">
            <v>-1</v>
          </cell>
          <cell r="BDM125">
            <v>-1</v>
          </cell>
          <cell r="BDN125">
            <v>-1</v>
          </cell>
          <cell r="BDO125">
            <v>-0.83000000000000007</v>
          </cell>
          <cell r="BDP125">
            <v>-0.67</v>
          </cell>
          <cell r="BDQ125">
            <v>-0.21</v>
          </cell>
          <cell r="BDR125">
            <v>0.3</v>
          </cell>
          <cell r="BDS125">
            <v>0.31</v>
          </cell>
          <cell r="BDT125">
            <v>0.54</v>
          </cell>
          <cell r="BDU125">
            <v>0.85</v>
          </cell>
          <cell r="BDV125">
            <v>0.8</v>
          </cell>
          <cell r="BDW125">
            <v>0.94000000000000006</v>
          </cell>
          <cell r="BDX125">
            <v>1.21</v>
          </cell>
          <cell r="BDY125">
            <v>1.3800000000000001</v>
          </cell>
          <cell r="BDZ125">
            <v>1.5</v>
          </cell>
          <cell r="BEA125">
            <v>1.48</v>
          </cell>
          <cell r="BEB125">
            <v>1.43</v>
          </cell>
          <cell r="BEC125">
            <v>1.1500000000000001</v>
          </cell>
          <cell r="BED125">
            <v>0.92</v>
          </cell>
          <cell r="BEE125">
            <v>1.28</v>
          </cell>
          <cell r="BEF125">
            <v>0.61</v>
          </cell>
          <cell r="BEG125">
            <v>0.77</v>
          </cell>
          <cell r="BEH125">
            <v>0.66</v>
          </cell>
          <cell r="BEI125">
            <v>0.56000000000000005</v>
          </cell>
          <cell r="BEJ125">
            <v>0.28999999999999998</v>
          </cell>
          <cell r="BEK125">
            <v>0.28999999999999998</v>
          </cell>
          <cell r="BEL125">
            <v>0.23</v>
          </cell>
          <cell r="BEM125">
            <v>0.15</v>
          </cell>
          <cell r="BEN125">
            <v>-0.76</v>
          </cell>
          <cell r="BEO125">
            <v>-0.75</v>
          </cell>
          <cell r="BEP125">
            <v>-0.83000000000000007</v>
          </cell>
          <cell r="BEQ125">
            <v>-0.96</v>
          </cell>
          <cell r="BER125">
            <v>-1.07</v>
          </cell>
          <cell r="BES125">
            <v>-1.29</v>
          </cell>
          <cell r="BET125">
            <v>-1.51</v>
          </cell>
          <cell r="BEU125">
            <v>-1.44</v>
          </cell>
          <cell r="BEV125">
            <v>-1.44</v>
          </cell>
          <cell r="BEW125">
            <v>-1.73</v>
          </cell>
          <cell r="BEX125">
            <v>-1.84</v>
          </cell>
          <cell r="BEY125">
            <v>-2.0300000000000002</v>
          </cell>
          <cell r="BEZ125">
            <v>-1.8900000000000001</v>
          </cell>
          <cell r="BFA125">
            <v>-2.11</v>
          </cell>
          <cell r="BFB125">
            <v>-2.1800000000000002</v>
          </cell>
          <cell r="BFC125">
            <v>-2.02</v>
          </cell>
          <cell r="BFD125">
            <v>-2</v>
          </cell>
          <cell r="BFE125">
            <v>-2.17</v>
          </cell>
          <cell r="BFF125">
            <v>-2.04</v>
          </cell>
          <cell r="BFG125">
            <v>-2.1800000000000002</v>
          </cell>
          <cell r="BFH125">
            <v>-1.94</v>
          </cell>
          <cell r="BFI125">
            <v>-2.0100000000000002</v>
          </cell>
          <cell r="BFJ125">
            <v>-2.33</v>
          </cell>
          <cell r="BFK125">
            <v>-2.56</v>
          </cell>
          <cell r="BFL125">
            <v>-2.7</v>
          </cell>
          <cell r="BFM125">
            <v>-2.77</v>
          </cell>
          <cell r="BFN125">
            <v>-2.59</v>
          </cell>
          <cell r="BFO125">
            <v>-2.38</v>
          </cell>
          <cell r="BFP125">
            <v>-3.0700000000000003</v>
          </cell>
          <cell r="BFQ125">
            <v>-3.02</v>
          </cell>
          <cell r="BFR125">
            <v>-3.0300000000000002</v>
          </cell>
          <cell r="BFS125">
            <v>-3</v>
          </cell>
          <cell r="BFT125">
            <v>-2.85</v>
          </cell>
          <cell r="BFU125">
            <v>-2.9</v>
          </cell>
          <cell r="BFV125">
            <v>-2.56</v>
          </cell>
          <cell r="BFW125">
            <v>-2.52</v>
          </cell>
          <cell r="BFX125">
            <v>-3.1</v>
          </cell>
          <cell r="BFY125">
            <v>-3.33</v>
          </cell>
          <cell r="BFZ125">
            <v>-3.24</v>
          </cell>
          <cell r="BGA125">
            <v>-3.5700000000000003</v>
          </cell>
          <cell r="BGB125">
            <v>-3.46</v>
          </cell>
          <cell r="BGC125">
            <v>-3.29</v>
          </cell>
          <cell r="BGD125">
            <v>-3.13</v>
          </cell>
          <cell r="BGE125">
            <v>-2.98</v>
          </cell>
          <cell r="BGF125">
            <v>-3.13</v>
          </cell>
          <cell r="BGG125">
            <v>-2.67</v>
          </cell>
          <cell r="BGH125">
            <v>-2.58</v>
          </cell>
          <cell r="BGI125">
            <v>-2.37</v>
          </cell>
          <cell r="BGJ125">
            <v>-2.48</v>
          </cell>
          <cell r="BGK125">
            <v>-2.98</v>
          </cell>
          <cell r="BGL125">
            <v>-3.0500000000000003</v>
          </cell>
          <cell r="BGM125">
            <v>-2.56</v>
          </cell>
          <cell r="BGN125">
            <v>-2.57</v>
          </cell>
          <cell r="BGO125">
            <v>-2.57</v>
          </cell>
          <cell r="BGP125">
            <v>-2.79</v>
          </cell>
          <cell r="BGQ125">
            <v>-2.7600000000000002</v>
          </cell>
          <cell r="BGR125">
            <v>-2.7</v>
          </cell>
          <cell r="BGS125">
            <v>-2.39</v>
          </cell>
          <cell r="BGT125">
            <v>-2.59</v>
          </cell>
          <cell r="BGU125">
            <v>-2.7</v>
          </cell>
          <cell r="BGV125">
            <v>-2.2800000000000002</v>
          </cell>
          <cell r="BGW125">
            <v>-1.86</v>
          </cell>
          <cell r="BGX125">
            <v>-1.73</v>
          </cell>
          <cell r="BGY125">
            <v>-1.77</v>
          </cell>
          <cell r="BGZ125">
            <v>-1.42</v>
          </cell>
          <cell r="BHA125">
            <v>-1.43</v>
          </cell>
          <cell r="BHB125">
            <v>-1.5</v>
          </cell>
          <cell r="BHC125">
            <v>-1.52</v>
          </cell>
          <cell r="BHD125">
            <v>-1.5</v>
          </cell>
          <cell r="BHE125">
            <v>-1.5</v>
          </cell>
          <cell r="BHF125">
            <v>-1.44</v>
          </cell>
          <cell r="BHG125">
            <v>-1.36</v>
          </cell>
          <cell r="BHH125">
            <v>-1.62</v>
          </cell>
          <cell r="BHI125">
            <v>-1.3900000000000001</v>
          </cell>
          <cell r="BHJ125">
            <v>-1.1100000000000001</v>
          </cell>
          <cell r="BHK125">
            <v>-1.1100000000000001</v>
          </cell>
          <cell r="BHL125">
            <v>-0.67</v>
          </cell>
          <cell r="BHM125">
            <v>-0.31</v>
          </cell>
          <cell r="BHN125">
            <v>-0.19</v>
          </cell>
          <cell r="BHO125">
            <v>-0.16</v>
          </cell>
          <cell r="BHP125">
            <v>-0.1</v>
          </cell>
          <cell r="BHQ125">
            <v>-0.33</v>
          </cell>
          <cell r="BHR125">
            <v>-0.04</v>
          </cell>
          <cell r="BHS125">
            <v>0.12</v>
          </cell>
          <cell r="BHT125">
            <v>0.02</v>
          </cell>
          <cell r="BHU125">
            <v>0.14000000000000001</v>
          </cell>
          <cell r="BHV125">
            <v>-0.41000000000000003</v>
          </cell>
          <cell r="BHW125">
            <v>-7.0000000000000007E-2</v>
          </cell>
          <cell r="BHX125">
            <v>-0.04</v>
          </cell>
          <cell r="BHY125">
            <v>0.24</v>
          </cell>
          <cell r="BHZ125">
            <v>-0.04</v>
          </cell>
          <cell r="BIA125">
            <v>0.44</v>
          </cell>
          <cell r="BIB125">
            <v>0.33</v>
          </cell>
          <cell r="BIC125">
            <v>0.57999999999999996</v>
          </cell>
          <cell r="BID125">
            <v>0.94000000000000006</v>
          </cell>
          <cell r="BIE125">
            <v>1.08</v>
          </cell>
          <cell r="BIF125">
            <v>1.18</v>
          </cell>
          <cell r="BIG125">
            <v>2.15</v>
          </cell>
          <cell r="BIH125">
            <v>1.69</v>
          </cell>
          <cell r="BII125">
            <v>2.02</v>
          </cell>
          <cell r="BIJ125">
            <v>1.79</v>
          </cell>
          <cell r="BIK125">
            <v>2.3199999999999998</v>
          </cell>
          <cell r="BIL125">
            <v>2.67</v>
          </cell>
          <cell r="BIM125">
            <v>4.0200000000000005</v>
          </cell>
          <cell r="BIN125">
            <v>4.28</v>
          </cell>
          <cell r="BIO125">
            <v>4.38</v>
          </cell>
          <cell r="BIP125">
            <v>5.01</v>
          </cell>
          <cell r="BIQ125">
            <v>5.09</v>
          </cell>
          <cell r="BIR125">
            <v>6.0200000000000005</v>
          </cell>
          <cell r="BIS125">
            <v>5.97</v>
          </cell>
          <cell r="BIT125">
            <v>6.41</v>
          </cell>
          <cell r="BIU125">
            <v>7.04</v>
          </cell>
          <cell r="BIV125">
            <v>7.07</v>
          </cell>
          <cell r="BIW125">
            <v>7.05</v>
          </cell>
          <cell r="BIX125">
            <v>7.48</v>
          </cell>
          <cell r="BIY125">
            <v>7.47</v>
          </cell>
          <cell r="BIZ125">
            <v>7.3500000000000005</v>
          </cell>
          <cell r="BJA125">
            <v>7.09</v>
          </cell>
          <cell r="BJB125">
            <v>6.84</v>
          </cell>
          <cell r="BJC125">
            <v>6.69</v>
          </cell>
          <cell r="BJD125">
            <v>5.8100000000000005</v>
          </cell>
          <cell r="BJE125">
            <v>6.12</v>
          </cell>
          <cell r="BJF125">
            <v>5.76</v>
          </cell>
          <cell r="BJG125">
            <v>6.1400000000000006</v>
          </cell>
          <cell r="BJH125">
            <v>6.05</v>
          </cell>
          <cell r="BJI125">
            <v>5.49</v>
          </cell>
          <cell r="BJJ125">
            <v>5.08</v>
          </cell>
          <cell r="BJK125">
            <v>4.3</v>
          </cell>
          <cell r="BJL125">
            <v>4.34</v>
          </cell>
          <cell r="BJM125">
            <v>3.86</v>
          </cell>
          <cell r="BJN125">
            <v>3.64</v>
          </cell>
          <cell r="BJO125">
            <v>3.49</v>
          </cell>
          <cell r="BJP125">
            <v>2.7</v>
          </cell>
          <cell r="BJQ125">
            <v>2.62</v>
          </cell>
          <cell r="BJR125">
            <v>2.4</v>
          </cell>
          <cell r="BJS125">
            <v>1.77</v>
          </cell>
          <cell r="BJT125">
            <v>1.36</v>
          </cell>
          <cell r="BJU125">
            <v>1.5</v>
          </cell>
          <cell r="BJV125">
            <v>1.5</v>
          </cell>
          <cell r="BJW125">
            <v>1.17</v>
          </cell>
          <cell r="BJX125">
            <v>1.05</v>
          </cell>
          <cell r="BJY125">
            <v>0.67</v>
          </cell>
          <cell r="BJZ125">
            <v>0.21</v>
          </cell>
          <cell r="BKA125">
            <v>0</v>
          </cell>
          <cell r="BKB125">
            <v>0.01</v>
          </cell>
          <cell r="BKC125">
            <v>7.0000000000000007E-2</v>
          </cell>
          <cell r="BKD125">
            <v>0.06</v>
          </cell>
          <cell r="BKE125">
            <v>-0.22</v>
          </cell>
          <cell r="BKF125">
            <v>0.05</v>
          </cell>
          <cell r="BKG125">
            <v>-0.17</v>
          </cell>
          <cell r="BKH125">
            <v>-0.16</v>
          </cell>
          <cell r="BKI125">
            <v>-7.0000000000000007E-2</v>
          </cell>
          <cell r="BKJ125">
            <v>-0.26</v>
          </cell>
          <cell r="BKK125">
            <v>-0.24</v>
          </cell>
          <cell r="BKL125">
            <v>-0.27</v>
          </cell>
          <cell r="BKM125">
            <v>-0.06</v>
          </cell>
          <cell r="BKN125">
            <v>-0.36</v>
          </cell>
          <cell r="BKO125">
            <v>-0.01</v>
          </cell>
          <cell r="BKP125">
            <v>0.37</v>
          </cell>
          <cell r="BKQ125">
            <v>0.41000000000000003</v>
          </cell>
          <cell r="BKR125">
            <v>-0.25</v>
          </cell>
          <cell r="BKS125">
            <v>-0.34</v>
          </cell>
          <cell r="BKT125">
            <v>0.04</v>
          </cell>
          <cell r="BKU125">
            <v>0.1</v>
          </cell>
          <cell r="BKV125">
            <v>7.0000000000000007E-2</v>
          </cell>
          <cell r="BKW125">
            <v>0.37</v>
          </cell>
          <cell r="BKX125">
            <v>0.63</v>
          </cell>
          <cell r="BKY125">
            <v>0.63</v>
          </cell>
          <cell r="BKZ125">
            <v>0.42</v>
          </cell>
          <cell r="BLA125">
            <v>0.22</v>
          </cell>
          <cell r="BLB125">
            <v>0.25</v>
          </cell>
          <cell r="BLC125">
            <v>0.32</v>
          </cell>
          <cell r="BLD125">
            <v>0.36</v>
          </cell>
          <cell r="BLE125">
            <v>0.9</v>
          </cell>
          <cell r="BLF125">
            <v>0.98</v>
          </cell>
          <cell r="BLG125">
            <v>1.1300000000000001</v>
          </cell>
          <cell r="BLH125">
            <v>1.32</v>
          </cell>
          <cell r="BLI125">
            <v>1.17</v>
          </cell>
          <cell r="BLJ125">
            <v>1.17</v>
          </cell>
          <cell r="BLK125">
            <v>1.37</v>
          </cell>
          <cell r="BLL125">
            <v>1.3</v>
          </cell>
          <cell r="BLM125">
            <v>1.69</v>
          </cell>
          <cell r="BLN125">
            <v>1.78</v>
          </cell>
          <cell r="BLO125">
            <v>2.1</v>
          </cell>
          <cell r="BLP125">
            <v>2</v>
          </cell>
          <cell r="BLQ125">
            <v>1.85</v>
          </cell>
          <cell r="BLR125">
            <v>2.0499999999999998</v>
          </cell>
          <cell r="BLS125">
            <v>1.8800000000000001</v>
          </cell>
          <cell r="BLT125">
            <v>1.7</v>
          </cell>
          <cell r="BLU125">
            <v>1.74</v>
          </cell>
          <cell r="BLV125">
            <v>1.9100000000000001</v>
          </cell>
          <cell r="BLW125">
            <v>1.69</v>
          </cell>
          <cell r="BLX125">
            <v>2.04</v>
          </cell>
          <cell r="BLY125">
            <v>2.23</v>
          </cell>
          <cell r="BLZ125">
            <v>2.2800000000000002</v>
          </cell>
          <cell r="BMA125">
            <v>2.25</v>
          </cell>
          <cell r="BMB125">
            <v>1.99</v>
          </cell>
          <cell r="BMC125">
            <v>1.97</v>
          </cell>
          <cell r="BMD125">
            <v>1.85</v>
          </cell>
          <cell r="BME125">
            <v>1.9000000000000001</v>
          </cell>
          <cell r="BMF125">
            <v>1.81</v>
          </cell>
          <cell r="BMG125">
            <v>1.9100000000000001</v>
          </cell>
          <cell r="BMH125">
            <v>1.45</v>
          </cell>
          <cell r="BMI125">
            <v>1.46</v>
          </cell>
          <cell r="BMJ125">
            <v>1.49</v>
          </cell>
          <cell r="BMK125">
            <v>1.25</v>
          </cell>
          <cell r="BML125">
            <v>1.35</v>
          </cell>
          <cell r="BMM125">
            <v>1.6500000000000001</v>
          </cell>
          <cell r="BMN125">
            <v>1.68</v>
          </cell>
          <cell r="BMO125">
            <v>1.68</v>
          </cell>
          <cell r="BMP125">
            <v>2.04</v>
          </cell>
          <cell r="BMQ125">
            <v>1.76</v>
          </cell>
          <cell r="BMR125">
            <v>1.8800000000000001</v>
          </cell>
          <cell r="BMS125">
            <v>1.76</v>
          </cell>
          <cell r="BMT125">
            <v>2.06</v>
          </cell>
          <cell r="BMU125">
            <v>2.06</v>
          </cell>
          <cell r="BMV125">
            <v>2.4300000000000002</v>
          </cell>
          <cell r="BMW125">
            <v>2.2600000000000002</v>
          </cell>
          <cell r="BMX125">
            <v>1.84</v>
          </cell>
          <cell r="BMY125">
            <v>1.97</v>
          </cell>
          <cell r="BMZ125">
            <v>1.9000000000000001</v>
          </cell>
          <cell r="BNA125">
            <v>2.39</v>
          </cell>
          <cell r="BNB125">
            <v>2.41</v>
          </cell>
          <cell r="BNC125">
            <v>2.38</v>
          </cell>
          <cell r="BND125">
            <v>2.3199999999999998</v>
          </cell>
          <cell r="BNE125">
            <v>2.4500000000000002</v>
          </cell>
          <cell r="BNF125">
            <v>2.0300000000000002</v>
          </cell>
          <cell r="BNG125">
            <v>2.16</v>
          </cell>
          <cell r="BNH125">
            <v>2.25</v>
          </cell>
          <cell r="BNI125">
            <v>2.09</v>
          </cell>
          <cell r="BNJ125">
            <v>2.0100000000000002</v>
          </cell>
          <cell r="BNK125">
            <v>1.71</v>
          </cell>
          <cell r="BNL125">
            <v>1.9000000000000001</v>
          </cell>
          <cell r="BNM125">
            <v>1.07</v>
          </cell>
          <cell r="BNN125">
            <v>1.1400000000000001</v>
          </cell>
          <cell r="BNO125">
            <v>1.04</v>
          </cell>
          <cell r="BNP125">
            <v>0.97</v>
          </cell>
          <cell r="BNQ125">
            <v>0.64</v>
          </cell>
          <cell r="BNR125">
            <v>0.59</v>
          </cell>
          <cell r="BNS125">
            <v>0.52</v>
          </cell>
          <cell r="BNT125">
            <v>0.44</v>
          </cell>
          <cell r="BNU125">
            <v>0.61</v>
          </cell>
          <cell r="BNV125">
            <v>0.55000000000000004</v>
          </cell>
          <cell r="BNW125">
            <v>0.34</v>
          </cell>
          <cell r="BNX125">
            <v>0.16</v>
          </cell>
          <cell r="BNY125">
            <v>0.11</v>
          </cell>
          <cell r="BNZ125">
            <v>-0.05</v>
          </cell>
          <cell r="BOA125">
            <v>-0.15</v>
          </cell>
          <cell r="BOB125">
            <v>-0.11</v>
          </cell>
          <cell r="BOC125">
            <v>-0.08</v>
          </cell>
          <cell r="BOD125">
            <v>-0.03</v>
          </cell>
          <cell r="BOE125">
            <v>-7.0000000000000007E-2</v>
          </cell>
          <cell r="BOF125">
            <v>-0.1</v>
          </cell>
          <cell r="BOG125">
            <v>-0.08</v>
          </cell>
          <cell r="BOH125">
            <v>0.04</v>
          </cell>
          <cell r="BOI125">
            <v>-0.01</v>
          </cell>
          <cell r="BOJ125">
            <v>-0.06</v>
          </cell>
          <cell r="BOK125">
            <v>-0.05</v>
          </cell>
          <cell r="BOL125">
            <v>0.04</v>
          </cell>
          <cell r="BOM125">
            <v>0.11</v>
          </cell>
          <cell r="BON125">
            <v>0.37</v>
          </cell>
          <cell r="BOO125">
            <v>0.46</v>
          </cell>
          <cell r="BOP125">
            <v>0.38</v>
          </cell>
          <cell r="BOQ125">
            <v>0.65</v>
          </cell>
          <cell r="BOR125">
            <v>0.69000000000000006</v>
          </cell>
          <cell r="BOS125">
            <v>0.42</v>
          </cell>
          <cell r="BOT125">
            <v>0.44</v>
          </cell>
          <cell r="BOU125">
            <v>0.36</v>
          </cell>
          <cell r="BOV125">
            <v>0.21</v>
          </cell>
          <cell r="BOW125">
            <v>0.21</v>
          </cell>
          <cell r="BOX125">
            <v>0.1</v>
          </cell>
          <cell r="BOY125">
            <v>0.13</v>
          </cell>
          <cell r="BOZ125">
            <v>0.1</v>
          </cell>
          <cell r="BPA125">
            <v>0.1</v>
          </cell>
          <cell r="BPB125">
            <v>0.13</v>
          </cell>
          <cell r="BPC125">
            <v>0.26</v>
          </cell>
          <cell r="BPD125">
            <v>0.01</v>
          </cell>
          <cell r="BPE125">
            <v>-0.17</v>
          </cell>
          <cell r="BPF125">
            <v>-0.23</v>
          </cell>
          <cell r="BPG125">
            <v>-0.28999999999999998</v>
          </cell>
          <cell r="BPH125">
            <v>-0.5</v>
          </cell>
          <cell r="BPI125">
            <v>-0.43</v>
          </cell>
          <cell r="BPJ125">
            <v>-0.54</v>
          </cell>
          <cell r="BPK125">
            <v>-0.47000000000000003</v>
          </cell>
          <cell r="BPL125">
            <v>-0.69000000000000006</v>
          </cell>
          <cell r="BPM125">
            <v>-0.66</v>
          </cell>
          <cell r="BPN125">
            <v>-1</v>
          </cell>
          <cell r="BPO125">
            <v>-0.9</v>
          </cell>
          <cell r="BPP125">
            <v>-0.93</v>
          </cell>
          <cell r="BPQ125">
            <v>-0.75</v>
          </cell>
          <cell r="BPR125">
            <v>-0.53</v>
          </cell>
          <cell r="BPS125">
            <v>-0.34</v>
          </cell>
          <cell r="BPT125">
            <v>-0.14000000000000001</v>
          </cell>
          <cell r="BPU125">
            <v>-0.2</v>
          </cell>
          <cell r="BPV125">
            <v>-0.02</v>
          </cell>
          <cell r="BPW125">
            <v>-0.2</v>
          </cell>
          <cell r="BPX125">
            <v>-0.25</v>
          </cell>
          <cell r="BPY125">
            <v>7.0000000000000007E-2</v>
          </cell>
          <cell r="BPZ125">
            <v>0.01</v>
          </cell>
          <cell r="BQA125">
            <v>0.04</v>
          </cell>
          <cell r="BQB125">
            <v>0.21</v>
          </cell>
          <cell r="BQC125">
            <v>0.25</v>
          </cell>
          <cell r="BQD125">
            <v>0.12</v>
          </cell>
          <cell r="BQE125">
            <v>0.21</v>
          </cell>
          <cell r="BQF125">
            <v>0.36</v>
          </cell>
          <cell r="BQG125">
            <v>0.32</v>
          </cell>
          <cell r="BQH125">
            <v>0.43</v>
          </cell>
          <cell r="BQI125">
            <v>0.66</v>
          </cell>
          <cell r="BQJ125">
            <v>0.75</v>
          </cell>
          <cell r="BQK125">
            <v>0.79</v>
          </cell>
          <cell r="BQL125">
            <v>1.18</v>
          </cell>
          <cell r="BQM125">
            <v>1.1000000000000001</v>
          </cell>
          <cell r="BQN125">
            <v>1.1200000000000001</v>
          </cell>
          <cell r="BQO125">
            <v>0.55000000000000004</v>
          </cell>
          <cell r="BQP125">
            <v>0.5</v>
          </cell>
          <cell r="BQQ125">
            <v>0.70000000000000007</v>
          </cell>
          <cell r="BQR125">
            <v>0.55000000000000004</v>
          </cell>
          <cell r="BQS125">
            <v>0.67</v>
          </cell>
          <cell r="BQT125">
            <v>0.39</v>
          </cell>
          <cell r="BQU125">
            <v>0.55000000000000004</v>
          </cell>
          <cell r="BQV125">
            <v>0.51</v>
          </cell>
          <cell r="BQW125">
            <v>0.57000000000000006</v>
          </cell>
          <cell r="BQX125">
            <v>0.66</v>
          </cell>
          <cell r="BQY125">
            <v>0.57000000000000006</v>
          </cell>
          <cell r="BQZ125">
            <v>0.59</v>
          </cell>
          <cell r="BRA125">
            <v>0.65</v>
          </cell>
          <cell r="BRB125">
            <v>0.38</v>
          </cell>
          <cell r="BRC125">
            <v>0.45</v>
          </cell>
          <cell r="BRD125">
            <v>0.4</v>
          </cell>
          <cell r="BRE125">
            <v>0.18</v>
          </cell>
          <cell r="BRF125">
            <v>0</v>
          </cell>
          <cell r="BRG125">
            <v>-0.2</v>
          </cell>
          <cell r="BRH125">
            <v>-0.48</v>
          </cell>
          <cell r="BRI125">
            <v>-0.44</v>
          </cell>
          <cell r="BRJ125">
            <v>-0.48</v>
          </cell>
          <cell r="BRK125">
            <v>-0.04</v>
          </cell>
          <cell r="BRL125">
            <v>-0.11</v>
          </cell>
          <cell r="BRM125">
            <v>0.01</v>
          </cell>
          <cell r="BRN125">
            <v>7.0000000000000007E-2</v>
          </cell>
          <cell r="BRO125">
            <v>0.25</v>
          </cell>
          <cell r="BRP125">
            <v>0.32</v>
          </cell>
          <cell r="BRQ125">
            <v>0.28000000000000003</v>
          </cell>
          <cell r="BRR125">
            <v>0.39</v>
          </cell>
          <cell r="BRS125">
            <v>0.4</v>
          </cell>
          <cell r="BRT125">
            <v>0.48</v>
          </cell>
          <cell r="BRU125">
            <v>0.52</v>
          </cell>
          <cell r="BRV125">
            <v>0.55000000000000004</v>
          </cell>
          <cell r="BRW125">
            <v>0.49</v>
          </cell>
          <cell r="BRX125">
            <v>0.57999999999999996</v>
          </cell>
          <cell r="BRY125">
            <v>0.53</v>
          </cell>
          <cell r="BRZ125">
            <v>0.6</v>
          </cell>
          <cell r="BSA125">
            <v>1.07</v>
          </cell>
          <cell r="BSB125">
            <v>1.05</v>
          </cell>
          <cell r="BSC125">
            <v>1.07</v>
          </cell>
          <cell r="BSD125">
            <v>1.3</v>
          </cell>
          <cell r="BSE125">
            <v>1.2</v>
          </cell>
          <cell r="BSF125">
            <v>2.08</v>
          </cell>
          <cell r="BSG125">
            <v>2.23</v>
          </cell>
          <cell r="BSH125">
            <v>2.37</v>
          </cell>
          <cell r="BSI125">
            <v>2.11</v>
          </cell>
          <cell r="BSJ125">
            <v>2.41</v>
          </cell>
          <cell r="BSK125">
            <v>2.29</v>
          </cell>
          <cell r="BSL125">
            <v>2.31</v>
          </cell>
          <cell r="BSM125">
            <v>1.8800000000000001</v>
          </cell>
          <cell r="BSN125">
            <v>1.7</v>
          </cell>
          <cell r="BSO125">
            <v>1.69</v>
          </cell>
          <cell r="BSP125">
            <v>1.85</v>
          </cell>
          <cell r="BSQ125">
            <v>1.6500000000000001</v>
          </cell>
          <cell r="BSR125">
            <v>1.6400000000000001</v>
          </cell>
          <cell r="BSS125">
            <v>1.59</v>
          </cell>
          <cell r="BST125">
            <v>1.41</v>
          </cell>
          <cell r="BSU125">
            <v>1.32</v>
          </cell>
          <cell r="BSV125">
            <v>1.43</v>
          </cell>
          <cell r="BSW125">
            <v>1.55</v>
          </cell>
          <cell r="BSX125">
            <v>1.33</v>
          </cell>
          <cell r="BSY125">
            <v>1.44</v>
          </cell>
          <cell r="BSZ125">
            <v>1.47</v>
          </cell>
          <cell r="BTA125">
            <v>1.54</v>
          </cell>
          <cell r="BTB125">
            <v>1.53</v>
          </cell>
          <cell r="BTC125">
            <v>1.68</v>
          </cell>
          <cell r="BTD125">
            <v>1.75</v>
          </cell>
          <cell r="BTE125">
            <v>1.49</v>
          </cell>
          <cell r="BTF125">
            <v>1.3900000000000001</v>
          </cell>
          <cell r="BTG125">
            <v>1.52</v>
          </cell>
          <cell r="BTH125">
            <v>1.5</v>
          </cell>
          <cell r="BTI125">
            <v>1.3900000000000001</v>
          </cell>
          <cell r="BTJ125">
            <v>1.52</v>
          </cell>
          <cell r="BTK125">
            <v>2.06</v>
          </cell>
          <cell r="BTL125">
            <v>1.93</v>
          </cell>
          <cell r="BTM125">
            <v>1.87</v>
          </cell>
          <cell r="BTN125">
            <v>1.75</v>
          </cell>
          <cell r="BTO125">
            <v>1.8900000000000001</v>
          </cell>
          <cell r="BTP125">
            <v>2.04</v>
          </cell>
          <cell r="BTQ125">
            <v>2.15</v>
          </cell>
          <cell r="BTR125">
            <v>2.2600000000000002</v>
          </cell>
          <cell r="BTS125">
            <v>2.2600000000000002</v>
          </cell>
          <cell r="BTT125">
            <v>1.99</v>
          </cell>
          <cell r="BTU125">
            <v>1.94</v>
          </cell>
          <cell r="BTV125">
            <v>1.84</v>
          </cell>
          <cell r="BTW125">
            <v>1.99</v>
          </cell>
          <cell r="BTX125">
            <v>2.2400000000000002</v>
          </cell>
          <cell r="BTY125">
            <v>2.17</v>
          </cell>
          <cell r="BTZ125">
            <v>1.85</v>
          </cell>
          <cell r="BUA125">
            <v>1.8900000000000001</v>
          </cell>
          <cell r="BUB125">
            <v>1.73</v>
          </cell>
          <cell r="BUC125">
            <v>1.4000000000000001</v>
          </cell>
          <cell r="BUD125">
            <v>1.4000000000000001</v>
          </cell>
          <cell r="BUE125">
            <v>1.28</v>
          </cell>
          <cell r="BUF125">
            <v>1.3</v>
          </cell>
          <cell r="BUG125">
            <v>1.35</v>
          </cell>
          <cell r="BUH125">
            <v>1.6300000000000001</v>
          </cell>
          <cell r="BUI125">
            <v>1.6400000000000001</v>
          </cell>
          <cell r="BUJ125">
            <v>1.53</v>
          </cell>
          <cell r="BUK125">
            <v>1.55</v>
          </cell>
          <cell r="BUL125">
            <v>1.61</v>
          </cell>
          <cell r="BUM125">
            <v>1.6</v>
          </cell>
          <cell r="BUN125">
            <v>1.36</v>
          </cell>
          <cell r="BUO125">
            <v>1.48</v>
          </cell>
          <cell r="BUP125">
            <v>1.3900000000000001</v>
          </cell>
          <cell r="BUQ125">
            <v>1.41</v>
          </cell>
          <cell r="BUR125">
            <v>1.19</v>
          </cell>
          <cell r="BUS125">
            <v>1.1000000000000001</v>
          </cell>
          <cell r="BUT125">
            <v>1.1100000000000001</v>
          </cell>
          <cell r="BUU125">
            <v>1.1300000000000001</v>
          </cell>
          <cell r="BUV125">
            <v>0.81</v>
          </cell>
          <cell r="BUW125">
            <v>0.65</v>
          </cell>
          <cell r="BUX125">
            <v>0.69000000000000006</v>
          </cell>
          <cell r="BUY125">
            <v>0.8</v>
          </cell>
          <cell r="BUZ125">
            <v>0.78</v>
          </cell>
          <cell r="BVA125">
            <v>0.99</v>
          </cell>
          <cell r="BVB125">
            <v>0.91</v>
          </cell>
          <cell r="BVC125">
            <v>1.1100000000000001</v>
          </cell>
          <cell r="BVD125">
            <v>0.38</v>
          </cell>
          <cell r="BVE125">
            <v>-0.11</v>
          </cell>
          <cell r="BVF125">
            <v>-0.44</v>
          </cell>
          <cell r="BVG125">
            <v>-0.61</v>
          </cell>
          <cell r="BVH125">
            <v>-0.61</v>
          </cell>
          <cell r="BVI125">
            <v>-0.88</v>
          </cell>
          <cell r="BVJ125">
            <v>-0.76</v>
          </cell>
          <cell r="BVK125">
            <v>-0.69000000000000006</v>
          </cell>
          <cell r="BVL125">
            <v>-1.08</v>
          </cell>
          <cell r="BVM125">
            <v>-1.1200000000000001</v>
          </cell>
          <cell r="BVN125">
            <v>-1.17</v>
          </cell>
          <cell r="BVO125">
            <v>-1.24</v>
          </cell>
          <cell r="BVP125">
            <v>-0.96</v>
          </cell>
          <cell r="BVQ125">
            <v>-1</v>
          </cell>
          <cell r="BVR125">
            <v>-0.99</v>
          </cell>
          <cell r="BVS125">
            <v>-1.06</v>
          </cell>
          <cell r="BVT125">
            <v>-1.05</v>
          </cell>
          <cell r="BVU125">
            <v>-1.35</v>
          </cell>
          <cell r="BVV125">
            <v>-1.73</v>
          </cell>
          <cell r="BVW125">
            <v>-1.97</v>
          </cell>
          <cell r="BVX125">
            <v>-1.48</v>
          </cell>
          <cell r="BVY125">
            <v>-1.47</v>
          </cell>
          <cell r="BVZ125">
            <v>-1.27</v>
          </cell>
          <cell r="BWA125">
            <v>-1.31</v>
          </cell>
          <cell r="BWB125">
            <v>-1.2</v>
          </cell>
          <cell r="BWC125">
            <v>-0.9</v>
          </cell>
          <cell r="BWD125">
            <v>-0.95000000000000007</v>
          </cell>
          <cell r="BWE125">
            <v>-0.41000000000000003</v>
          </cell>
          <cell r="BWF125">
            <v>0.28000000000000003</v>
          </cell>
          <cell r="BWG125">
            <v>0.26</v>
          </cell>
          <cell r="BWH125">
            <v>0.31</v>
          </cell>
          <cell r="BWI125">
            <v>0.36</v>
          </cell>
          <cell r="BWJ125">
            <v>0.5</v>
          </cell>
          <cell r="BWK125">
            <v>0.55000000000000004</v>
          </cell>
          <cell r="BWL125">
            <v>0.94000000000000006</v>
          </cell>
          <cell r="BWM125">
            <v>0.72</v>
          </cell>
          <cell r="BWN125">
            <v>0.45</v>
          </cell>
          <cell r="BWO125">
            <v>0.53</v>
          </cell>
          <cell r="BWP125">
            <v>0.36</v>
          </cell>
          <cell r="BWQ125">
            <v>0.31</v>
          </cell>
          <cell r="BWR125">
            <v>0.51</v>
          </cell>
          <cell r="BWS125">
            <v>0.93</v>
          </cell>
          <cell r="BWT125">
            <v>1.58</v>
          </cell>
          <cell r="BWU125">
            <v>1.34</v>
          </cell>
          <cell r="BWV125">
            <v>1.3800000000000001</v>
          </cell>
          <cell r="BWW125">
            <v>1.37</v>
          </cell>
          <cell r="BWX125">
            <v>1.37</v>
          </cell>
          <cell r="BWY125">
            <v>1.08</v>
          </cell>
          <cell r="BWZ125">
            <v>1</v>
          </cell>
          <cell r="BXA125">
            <v>0.78</v>
          </cell>
          <cell r="BXB125">
            <v>0.76</v>
          </cell>
          <cell r="BXC125">
            <v>0.49</v>
          </cell>
          <cell r="BXD125">
            <v>0.32</v>
          </cell>
          <cell r="BXE125">
            <v>0.14000000000000001</v>
          </cell>
          <cell r="BXF125">
            <v>-0.02</v>
          </cell>
          <cell r="BXG125">
            <v>-0.19</v>
          </cell>
          <cell r="BXH125">
            <v>-7.0000000000000007E-2</v>
          </cell>
          <cell r="BXI125">
            <v>-0.02</v>
          </cell>
          <cell r="BXJ125">
            <v>0.15</v>
          </cell>
          <cell r="BXK125">
            <v>0.16</v>
          </cell>
          <cell r="BXL125">
            <v>0.33</v>
          </cell>
          <cell r="BXM125">
            <v>0.53</v>
          </cell>
          <cell r="BXN125">
            <v>0.82000000000000006</v>
          </cell>
          <cell r="BXO125">
            <v>0.64</v>
          </cell>
          <cell r="BXP125">
            <v>0.67</v>
          </cell>
          <cell r="BXQ125">
            <v>0.1</v>
          </cell>
          <cell r="BXR125">
            <v>0.05</v>
          </cell>
          <cell r="BXS125">
            <v>-0.35000000000000003</v>
          </cell>
          <cell r="BXT125">
            <v>-0.23</v>
          </cell>
          <cell r="BXU125">
            <v>-0.12</v>
          </cell>
          <cell r="BXV125">
            <v>-0.12</v>
          </cell>
          <cell r="BXW125">
            <v>0.43</v>
          </cell>
          <cell r="BXX125">
            <v>0.63</v>
          </cell>
          <cell r="BXY125">
            <v>0.46</v>
          </cell>
          <cell r="BXZ125">
            <v>0.5</v>
          </cell>
          <cell r="BYA125">
            <v>0.81</v>
          </cell>
          <cell r="BYB125">
            <v>1.1400000000000001</v>
          </cell>
          <cell r="BYC125">
            <v>1.0900000000000001</v>
          </cell>
          <cell r="BYD125">
            <v>1.23</v>
          </cell>
          <cell r="BYE125">
            <v>1.31</v>
          </cell>
          <cell r="BYF125">
            <v>1.45</v>
          </cell>
          <cell r="BYG125">
            <v>1.46</v>
          </cell>
          <cell r="BYH125">
            <v>1.8800000000000001</v>
          </cell>
          <cell r="BYI125">
            <v>1.74</v>
          </cell>
          <cell r="BYJ125">
            <v>1.85</v>
          </cell>
          <cell r="BYK125">
            <v>1.86</v>
          </cell>
          <cell r="BYL125">
            <v>1.68</v>
          </cell>
          <cell r="BYM125">
            <v>2.39</v>
          </cell>
          <cell r="BYN125">
            <v>2.7600000000000002</v>
          </cell>
          <cell r="BYO125">
            <v>2.96</v>
          </cell>
          <cell r="BYP125">
            <v>3.02</v>
          </cell>
          <cell r="BYQ125">
            <v>3.48</v>
          </cell>
          <cell r="BYR125">
            <v>3.48</v>
          </cell>
          <cell r="BYS125">
            <v>3.67</v>
          </cell>
          <cell r="BYT125">
            <v>3.61</v>
          </cell>
          <cell r="BYU125">
            <v>3.95</v>
          </cell>
          <cell r="BYV125">
            <v>4.0200000000000005</v>
          </cell>
          <cell r="BYW125">
            <v>3.91</v>
          </cell>
          <cell r="BYX125">
            <v>4.3100000000000005</v>
          </cell>
          <cell r="BYY125">
            <v>4.32</v>
          </cell>
          <cell r="BYZ125">
            <v>4.24</v>
          </cell>
          <cell r="BZA125">
            <v>4.28</v>
          </cell>
          <cell r="BZB125">
            <v>4.18</v>
          </cell>
          <cell r="BZC125">
            <v>4.32</v>
          </cell>
          <cell r="BZD125">
            <v>4.47</v>
          </cell>
          <cell r="BZE125">
            <v>4.57</v>
          </cell>
          <cell r="BZF125">
            <v>4.57</v>
          </cell>
          <cell r="BZG125">
            <v>4.82</v>
          </cell>
          <cell r="BZH125">
            <v>4.7300000000000004</v>
          </cell>
          <cell r="BZI125">
            <v>4.54</v>
          </cell>
          <cell r="BZJ125">
            <v>4.42</v>
          </cell>
          <cell r="BZK125">
            <v>4.29</v>
          </cell>
          <cell r="BZL125">
            <v>4.18</v>
          </cell>
          <cell r="BZM125">
            <v>3.99</v>
          </cell>
          <cell r="BZN125">
            <v>3.56</v>
          </cell>
          <cell r="BZO125">
            <v>3.58</v>
          </cell>
          <cell r="BZP125">
            <v>3.66</v>
          </cell>
          <cell r="BZQ125">
            <v>3.35</v>
          </cell>
          <cell r="BZR125">
            <v>3.14</v>
          </cell>
          <cell r="BZS125">
            <v>3</v>
          </cell>
          <cell r="BZT125">
            <v>2.27</v>
          </cell>
          <cell r="BZU125">
            <v>1.95</v>
          </cell>
          <cell r="BZV125">
            <v>1.84</v>
          </cell>
          <cell r="BZW125">
            <v>2.1800000000000002</v>
          </cell>
          <cell r="BZX125">
            <v>2.23</v>
          </cell>
          <cell r="BZY125">
            <v>2.19</v>
          </cell>
          <cell r="BZZ125">
            <v>1.94</v>
          </cell>
          <cell r="CAA125">
            <v>1.72</v>
          </cell>
          <cell r="CAB125">
            <v>1.5</v>
          </cell>
          <cell r="CAC125">
            <v>1.42</v>
          </cell>
          <cell r="CAD125">
            <v>1.83</v>
          </cell>
          <cell r="CAE125">
            <v>1.58</v>
          </cell>
          <cell r="CAF125">
            <v>1.6600000000000001</v>
          </cell>
          <cell r="CAG125">
            <v>1.85</v>
          </cell>
          <cell r="CAH125">
            <v>1.68</v>
          </cell>
          <cell r="CAI125">
            <v>0.9</v>
          </cell>
          <cell r="CAJ125">
            <v>0.52</v>
          </cell>
          <cell r="CAK125">
            <v>0.46</v>
          </cell>
          <cell r="CAL125">
            <v>0.35000000000000003</v>
          </cell>
          <cell r="CAM125">
            <v>0.32</v>
          </cell>
          <cell r="CAN125">
            <v>0.3</v>
          </cell>
          <cell r="CAO125">
            <v>0.08</v>
          </cell>
          <cell r="CAP125">
            <v>7.0000000000000007E-2</v>
          </cell>
          <cell r="CAQ125">
            <v>0.18</v>
          </cell>
          <cell r="CAR125">
            <v>0.11</v>
          </cell>
          <cell r="CAS125">
            <v>0.03</v>
          </cell>
          <cell r="CAT125">
            <v>-0.1</v>
          </cell>
          <cell r="CAU125">
            <v>0.32</v>
          </cell>
          <cell r="CAV125">
            <v>-0.04</v>
          </cell>
          <cell r="CAW125">
            <v>-0.32</v>
          </cell>
          <cell r="CAX125">
            <v>-0.41000000000000003</v>
          </cell>
          <cell r="CAY125">
            <v>-0.5</v>
          </cell>
          <cell r="CAZ125">
            <v>-0.5</v>
          </cell>
          <cell r="CBA125">
            <v>-0.63</v>
          </cell>
          <cell r="CBB125">
            <v>-0.48</v>
          </cell>
          <cell r="CBC125">
            <v>-0.44</v>
          </cell>
          <cell r="CBD125">
            <v>-0.57999999999999996</v>
          </cell>
          <cell r="CBE125">
            <v>-0.74</v>
          </cell>
          <cell r="CBF125">
            <v>-0.75</v>
          </cell>
          <cell r="CBG125">
            <v>-0.67</v>
          </cell>
          <cell r="CBH125">
            <v>-0.78</v>
          </cell>
          <cell r="CBI125">
            <v>-0.88</v>
          </cell>
          <cell r="CBJ125">
            <v>-0.79</v>
          </cell>
          <cell r="CBK125">
            <v>-0.78</v>
          </cell>
          <cell r="CBL125">
            <v>-0.76</v>
          </cell>
          <cell r="CBM125">
            <v>-0.43</v>
          </cell>
          <cell r="CBN125">
            <v>0.06</v>
          </cell>
          <cell r="CBO125">
            <v>0.12</v>
          </cell>
          <cell r="CBP125">
            <v>0.42</v>
          </cell>
          <cell r="CBQ125">
            <v>0.08</v>
          </cell>
          <cell r="CBR125">
            <v>0.08</v>
          </cell>
          <cell r="CBS125">
            <v>-0.35000000000000003</v>
          </cell>
          <cell r="CBT125">
            <v>-0.11</v>
          </cell>
          <cell r="CBU125">
            <v>-0.1</v>
          </cell>
          <cell r="CBV125">
            <v>-0.08</v>
          </cell>
          <cell r="CBW125">
            <v>-0.15</v>
          </cell>
          <cell r="CBX125">
            <v>-0.51</v>
          </cell>
          <cell r="CBY125">
            <v>-0.48</v>
          </cell>
          <cell r="CBZ125">
            <v>-0.82000000000000006</v>
          </cell>
          <cell r="CCA125">
            <v>-0.51</v>
          </cell>
          <cell r="CCB125">
            <v>-0.59</v>
          </cell>
          <cell r="CCC125">
            <v>-0.66</v>
          </cell>
          <cell r="CCD125">
            <v>-0.54</v>
          </cell>
          <cell r="CCE125">
            <v>-0.73</v>
          </cell>
          <cell r="CCF125">
            <v>-0.87</v>
          </cell>
          <cell r="CCG125">
            <v>-0.72</v>
          </cell>
          <cell r="CCH125">
            <v>-0.78</v>
          </cell>
          <cell r="CCI125">
            <v>-1</v>
          </cell>
          <cell r="CCJ125">
            <v>-0.97</v>
          </cell>
          <cell r="CCK125">
            <v>-1.1300000000000001</v>
          </cell>
          <cell r="CCL125">
            <v>-1.23</v>
          </cell>
          <cell r="CCM125">
            <v>-1.1500000000000001</v>
          </cell>
          <cell r="CCN125">
            <v>-1.0900000000000001</v>
          </cell>
          <cell r="CCO125">
            <v>-0.93</v>
          </cell>
          <cell r="CCP125">
            <v>-1.1400000000000001</v>
          </cell>
          <cell r="CCQ125">
            <v>-1.23</v>
          </cell>
          <cell r="CCR125">
            <v>-0.31</v>
          </cell>
          <cell r="CCS125">
            <v>-0.57999999999999996</v>
          </cell>
          <cell r="CCT125">
            <v>-0.62</v>
          </cell>
          <cell r="CCU125">
            <v>0</v>
          </cell>
          <cell r="CCV125">
            <v>0.28000000000000003</v>
          </cell>
          <cell r="CCW125">
            <v>0.24</v>
          </cell>
          <cell r="CCX125">
            <v>0.09</v>
          </cell>
          <cell r="CCY125">
            <v>-0.04</v>
          </cell>
          <cell r="CCZ125">
            <v>0.33</v>
          </cell>
          <cell r="CDA125">
            <v>0.54</v>
          </cell>
          <cell r="CDB125">
            <v>0.46</v>
          </cell>
          <cell r="CDC125">
            <v>0.37</v>
          </cell>
          <cell r="CDD125">
            <v>0.14000000000000001</v>
          </cell>
          <cell r="CDE125">
            <v>0.2</v>
          </cell>
          <cell r="CDF125">
            <v>-0.06</v>
          </cell>
          <cell r="CDG125">
            <v>-0.31</v>
          </cell>
          <cell r="CDH125">
            <v>0.14000000000000001</v>
          </cell>
          <cell r="CDI125">
            <v>0.2</v>
          </cell>
          <cell r="CDJ125">
            <v>0.17</v>
          </cell>
          <cell r="CDK125">
            <v>0.14000000000000001</v>
          </cell>
          <cell r="CDL125">
            <v>-0.26</v>
          </cell>
          <cell r="CDM125">
            <v>-0.38</v>
          </cell>
          <cell r="CDN125">
            <v>-0.43</v>
          </cell>
          <cell r="CDO125">
            <v>-0.55000000000000004</v>
          </cell>
          <cell r="CDP125">
            <v>-0.62</v>
          </cell>
          <cell r="CDQ125">
            <v>-0.8</v>
          </cell>
          <cell r="CDR125">
            <v>-0.87</v>
          </cell>
          <cell r="CDS125">
            <v>-0.97</v>
          </cell>
          <cell r="CDT125">
            <v>-0.98</v>
          </cell>
          <cell r="CDU125">
            <v>-0.97</v>
          </cell>
          <cell r="CDV125">
            <v>-1.1100000000000001</v>
          </cell>
          <cell r="CDW125">
            <v>-1.62</v>
          </cell>
          <cell r="CDX125">
            <v>-1.47</v>
          </cell>
          <cell r="CDY125">
            <v>-1.3800000000000001</v>
          </cell>
          <cell r="CDZ125">
            <v>-1.53</v>
          </cell>
          <cell r="CEA125">
            <v>-1.54</v>
          </cell>
          <cell r="CEB125">
            <v>-1.6500000000000001</v>
          </cell>
          <cell r="CEC125">
            <v>-1.73</v>
          </cell>
          <cell r="CED125">
            <v>-1.72</v>
          </cell>
          <cell r="CEE125">
            <v>-1.19</v>
          </cell>
          <cell r="CEF125">
            <v>-1.21</v>
          </cell>
          <cell r="CEG125">
            <v>-1.1500000000000001</v>
          </cell>
          <cell r="CEH125">
            <v>-1.1200000000000001</v>
          </cell>
          <cell r="CEI125">
            <v>-1.23</v>
          </cell>
          <cell r="CEJ125">
            <v>-1.24</v>
          </cell>
          <cell r="CEK125">
            <v>-1.1300000000000001</v>
          </cell>
          <cell r="CEL125">
            <v>-1.01</v>
          </cell>
          <cell r="CEM125">
            <v>-1.03</v>
          </cell>
          <cell r="CEN125">
            <v>-1.3800000000000001</v>
          </cell>
          <cell r="CEO125">
            <v>-1.22</v>
          </cell>
          <cell r="CEP125">
            <v>-1.1599999999999999</v>
          </cell>
          <cell r="CEQ125">
            <v>-1.05</v>
          </cell>
          <cell r="CER125">
            <v>-0.89</v>
          </cell>
          <cell r="CES125">
            <v>-0.81</v>
          </cell>
          <cell r="CET125">
            <v>-0.83000000000000007</v>
          </cell>
          <cell r="CEU125">
            <v>-0.79</v>
          </cell>
          <cell r="CEV125">
            <v>-0.97</v>
          </cell>
          <cell r="CEW125">
            <v>-0.81</v>
          </cell>
          <cell r="CEX125">
            <v>-0.65</v>
          </cell>
          <cell r="CEY125">
            <v>-0.54</v>
          </cell>
          <cell r="CEZ125">
            <v>-0.78</v>
          </cell>
          <cell r="CFA125">
            <v>-0.77</v>
          </cell>
          <cell r="CFB125">
            <v>-0.82000000000000006</v>
          </cell>
          <cell r="CFC125">
            <v>-0.71</v>
          </cell>
          <cell r="CFD125">
            <v>-0.94000000000000006</v>
          </cell>
          <cell r="CFE125">
            <v>-0.94000000000000006</v>
          </cell>
          <cell r="CFF125">
            <v>-0.9</v>
          </cell>
          <cell r="CFG125">
            <v>-0.96</v>
          </cell>
          <cell r="CFH125">
            <v>-0.15</v>
          </cell>
          <cell r="CFI125">
            <v>-0.11</v>
          </cell>
          <cell r="CFJ125">
            <v>0.02</v>
          </cell>
          <cell r="CFK125">
            <v>0.2</v>
          </cell>
          <cell r="CFL125">
            <v>0.04</v>
          </cell>
          <cell r="CFM125">
            <v>-0.18</v>
          </cell>
          <cell r="CFN125">
            <v>-0.04</v>
          </cell>
          <cell r="CFO125">
            <v>-7.0000000000000007E-2</v>
          </cell>
          <cell r="CFP125">
            <v>0.03</v>
          </cell>
          <cell r="CFQ125">
            <v>0.12</v>
          </cell>
          <cell r="CFR125">
            <v>0.22</v>
          </cell>
          <cell r="CFS125">
            <v>0.47000000000000003</v>
          </cell>
          <cell r="CFT125">
            <v>0.67</v>
          </cell>
          <cell r="CFU125">
            <v>0.74</v>
          </cell>
          <cell r="CFV125">
            <v>1.08</v>
          </cell>
          <cell r="CFW125">
            <v>1.06</v>
          </cell>
          <cell r="CFX125">
            <v>1.1300000000000001</v>
          </cell>
          <cell r="CFY125">
            <v>1.43</v>
          </cell>
          <cell r="CFZ125">
            <v>1.42</v>
          </cell>
          <cell r="CGA125">
            <v>2.14</v>
          </cell>
          <cell r="CGB125">
            <v>2.06</v>
          </cell>
          <cell r="CGC125">
            <v>2</v>
          </cell>
          <cell r="CGD125">
            <v>2.2800000000000002</v>
          </cell>
          <cell r="CGE125">
            <v>2.12</v>
          </cell>
          <cell r="CGF125">
            <v>1.98</v>
          </cell>
          <cell r="CGG125">
            <v>1.9100000000000001</v>
          </cell>
          <cell r="CGH125">
            <v>2.2000000000000002</v>
          </cell>
          <cell r="CGI125">
            <v>2.17</v>
          </cell>
          <cell r="CGJ125">
            <v>2.46</v>
          </cell>
          <cell r="CGK125">
            <v>2.34</v>
          </cell>
          <cell r="CGL125">
            <v>2.2800000000000002</v>
          </cell>
          <cell r="CGM125">
            <v>2.1</v>
          </cell>
          <cell r="CGN125">
            <v>2.0499999999999998</v>
          </cell>
          <cell r="CGO125">
            <v>2.34</v>
          </cell>
          <cell r="CGP125">
            <v>2.0699999999999998</v>
          </cell>
          <cell r="CGQ125">
            <v>1.67</v>
          </cell>
          <cell r="CGR125">
            <v>1.62</v>
          </cell>
          <cell r="CGS125">
            <v>1.73</v>
          </cell>
          <cell r="CGT125">
            <v>1.72</v>
          </cell>
          <cell r="CGU125">
            <v>1.79</v>
          </cell>
          <cell r="CGV125">
            <v>1.93</v>
          </cell>
          <cell r="CGW125">
            <v>2.12</v>
          </cell>
          <cell r="CGX125">
            <v>1.51</v>
          </cell>
          <cell r="CGY125">
            <v>0.79</v>
          </cell>
          <cell r="CGZ125">
            <v>0.96</v>
          </cell>
          <cell r="CHA125">
            <v>1.1500000000000001</v>
          </cell>
          <cell r="CHB125">
            <v>1</v>
          </cell>
          <cell r="CHC125">
            <v>1.1100000000000001</v>
          </cell>
          <cell r="CHD125">
            <v>1.71</v>
          </cell>
          <cell r="CHE125">
            <v>1.56</v>
          </cell>
          <cell r="CHF125">
            <v>1.6300000000000001</v>
          </cell>
          <cell r="CHG125">
            <v>1.54</v>
          </cell>
          <cell r="CHH125">
            <v>1.56</v>
          </cell>
          <cell r="CHI125">
            <v>1.74</v>
          </cell>
          <cell r="CHJ125">
            <v>1.48</v>
          </cell>
          <cell r="CHK125">
            <v>1.53</v>
          </cell>
          <cell r="CHL125">
            <v>1.46</v>
          </cell>
          <cell r="CHM125">
            <v>1.9000000000000001</v>
          </cell>
          <cell r="CHN125">
            <v>1.78</v>
          </cell>
          <cell r="CHO125">
            <v>2.06</v>
          </cell>
          <cell r="CHP125">
            <v>2.16</v>
          </cell>
          <cell r="CHQ125">
            <v>2.2200000000000002</v>
          </cell>
          <cell r="CHR125">
            <v>2.15</v>
          </cell>
          <cell r="CHS125">
            <v>1.92</v>
          </cell>
          <cell r="CHT125">
            <v>2.7800000000000002</v>
          </cell>
          <cell r="CHU125">
            <v>3.29</v>
          </cell>
          <cell r="CHV125">
            <v>3.45</v>
          </cell>
          <cell r="CHW125">
            <v>3.46</v>
          </cell>
          <cell r="CHX125">
            <v>3.5100000000000002</v>
          </cell>
          <cell r="CHY125">
            <v>3.22</v>
          </cell>
          <cell r="CHZ125">
            <v>3.0700000000000003</v>
          </cell>
          <cell r="CIA125">
            <v>3.17</v>
          </cell>
          <cell r="CIB125">
            <v>3.33</v>
          </cell>
          <cell r="CIC125">
            <v>3.65</v>
          </cell>
          <cell r="CID125">
            <v>3.7</v>
          </cell>
          <cell r="CIE125">
            <v>3.73</v>
          </cell>
          <cell r="CIF125">
            <v>4.22</v>
          </cell>
          <cell r="CIG125">
            <v>4.1399999999999997</v>
          </cell>
          <cell r="CIH125">
            <v>4.29</v>
          </cell>
          <cell r="CII125">
            <v>4.18</v>
          </cell>
          <cell r="CIJ125">
            <v>4.29</v>
          </cell>
          <cell r="CIK125">
            <v>3.93</v>
          </cell>
          <cell r="CIL125">
            <v>3.81</v>
          </cell>
          <cell r="CIM125">
            <v>3.85</v>
          </cell>
          <cell r="CIN125">
            <v>3.88</v>
          </cell>
          <cell r="CIO125">
            <v>3.9</v>
          </cell>
          <cell r="CIP125">
            <v>3.74</v>
          </cell>
          <cell r="CIQ125">
            <v>3.67</v>
          </cell>
          <cell r="CIR125">
            <v>3.62</v>
          </cell>
          <cell r="CIS125">
            <v>3.37</v>
          </cell>
          <cell r="CIT125">
            <v>3.5100000000000002</v>
          </cell>
          <cell r="CIU125">
            <v>3.5300000000000002</v>
          </cell>
          <cell r="CIV125">
            <v>3.23</v>
          </cell>
          <cell r="CIW125">
            <v>3.11</v>
          </cell>
          <cell r="CIX125">
            <v>3.08</v>
          </cell>
          <cell r="CIY125">
            <v>3.11</v>
          </cell>
          <cell r="CIZ125">
            <v>3.12</v>
          </cell>
          <cell r="CJA125">
            <v>3.66</v>
          </cell>
          <cell r="CJB125">
            <v>3.08</v>
          </cell>
          <cell r="CJC125">
            <v>3.09</v>
          </cell>
          <cell r="CJD125">
            <v>3.2</v>
          </cell>
          <cell r="CJE125">
            <v>3.3000000000000003</v>
          </cell>
          <cell r="CJF125">
            <v>3.2600000000000002</v>
          </cell>
          <cell r="CJG125">
            <v>3.34</v>
          </cell>
          <cell r="CJH125">
            <v>3.42</v>
          </cell>
          <cell r="CJI125">
            <v>3.93</v>
          </cell>
          <cell r="CJJ125">
            <v>3.89</v>
          </cell>
          <cell r="CJK125">
            <v>3.68</v>
          </cell>
          <cell r="CJL125">
            <v>3.93</v>
          </cell>
          <cell r="CJM125">
            <v>3.91</v>
          </cell>
          <cell r="CJN125">
            <v>3.93</v>
          </cell>
          <cell r="CJO125">
            <v>3.86</v>
          </cell>
          <cell r="CJP125">
            <v>3.97</v>
          </cell>
          <cell r="CJQ125">
            <v>4.0600000000000005</v>
          </cell>
          <cell r="CJR125">
            <v>3.65</v>
          </cell>
          <cell r="CJS125">
            <v>3.39</v>
          </cell>
          <cell r="CJT125">
            <v>3.39</v>
          </cell>
          <cell r="CJU125">
            <v>3.39</v>
          </cell>
          <cell r="CJV125">
            <v>3.43</v>
          </cell>
          <cell r="CJW125">
            <v>3.45</v>
          </cell>
          <cell r="CJX125">
            <v>3.0500000000000003</v>
          </cell>
          <cell r="CJY125">
            <v>3.04</v>
          </cell>
          <cell r="CJZ125">
            <v>3.02</v>
          </cell>
          <cell r="CKA125">
            <v>3.0300000000000002</v>
          </cell>
          <cell r="CKB125">
            <v>2.79</v>
          </cell>
        </row>
        <row r="126">
          <cell r="A126">
            <v>1110044</v>
          </cell>
          <cell r="B126"/>
          <cell r="C126"/>
          <cell r="D126"/>
          <cell r="E126"/>
          <cell r="F126" t="str">
            <v xml:space="preserve">Ovo de galinha </v>
          </cell>
          <cell r="G126"/>
          <cell r="H126">
            <v>-0.15</v>
          </cell>
          <cell r="I126">
            <v>-0.01</v>
          </cell>
          <cell r="J126">
            <v>0.11</v>
          </cell>
          <cell r="K126">
            <v>-0.12</v>
          </cell>
          <cell r="L126">
            <v>-0.25</v>
          </cell>
          <cell r="M126">
            <v>-0.35000000000000003</v>
          </cell>
          <cell r="N126">
            <v>-0.38</v>
          </cell>
          <cell r="O126">
            <v>-0.46</v>
          </cell>
          <cell r="P126">
            <v>-0.66</v>
          </cell>
          <cell r="Q126">
            <v>-0.72</v>
          </cell>
          <cell r="R126">
            <v>-0.83000000000000007</v>
          </cell>
          <cell r="S126">
            <v>-1.08</v>
          </cell>
          <cell r="T126">
            <v>-1.1500000000000001</v>
          </cell>
          <cell r="U126">
            <v>-1.1599999999999999</v>
          </cell>
          <cell r="V126">
            <v>-0.84</v>
          </cell>
          <cell r="W126">
            <v>-0.92</v>
          </cell>
          <cell r="X126">
            <v>-0.85</v>
          </cell>
          <cell r="Y126">
            <v>-0.94000000000000006</v>
          </cell>
          <cell r="Z126">
            <v>-1.02</v>
          </cell>
          <cell r="AA126">
            <v>-0.06</v>
          </cell>
          <cell r="AB126">
            <v>-0.19</v>
          </cell>
          <cell r="AC126">
            <v>-0.09</v>
          </cell>
          <cell r="AD126">
            <v>-0.36</v>
          </cell>
          <cell r="AE126">
            <v>-0.24</v>
          </cell>
          <cell r="AF126">
            <v>-0.21</v>
          </cell>
          <cell r="AG126">
            <v>-0.22</v>
          </cell>
          <cell r="AH126">
            <v>0.04</v>
          </cell>
          <cell r="AI126">
            <v>0.18</v>
          </cell>
          <cell r="AJ126">
            <v>0.28000000000000003</v>
          </cell>
          <cell r="AK126">
            <v>0.72</v>
          </cell>
          <cell r="AL126">
            <v>0.54</v>
          </cell>
          <cell r="AM126">
            <v>0.62</v>
          </cell>
          <cell r="AN126">
            <v>0.94000000000000006</v>
          </cell>
          <cell r="AO126">
            <v>1.3</v>
          </cell>
          <cell r="AP126">
            <v>1.03</v>
          </cell>
          <cell r="AQ126">
            <v>1.0900000000000001</v>
          </cell>
          <cell r="AR126">
            <v>1.1000000000000001</v>
          </cell>
          <cell r="AS126">
            <v>1.07</v>
          </cell>
          <cell r="AT126">
            <v>1.4000000000000001</v>
          </cell>
          <cell r="AU126">
            <v>1.37</v>
          </cell>
          <cell r="AV126">
            <v>0.95000000000000007</v>
          </cell>
          <cell r="AW126">
            <v>0.98</v>
          </cell>
          <cell r="AX126">
            <v>0.98</v>
          </cell>
          <cell r="AY126">
            <v>1.17</v>
          </cell>
          <cell r="AZ126">
            <v>1.35</v>
          </cell>
          <cell r="BA126">
            <v>1.44</v>
          </cell>
          <cell r="BB126">
            <v>1.19</v>
          </cell>
          <cell r="BC126">
            <v>1.32</v>
          </cell>
          <cell r="BD126">
            <v>1</v>
          </cell>
          <cell r="BE126">
            <v>1.19</v>
          </cell>
          <cell r="BF126">
            <v>1.07</v>
          </cell>
          <cell r="BG126">
            <v>1.18</v>
          </cell>
          <cell r="BH126">
            <v>1.53</v>
          </cell>
          <cell r="BI126">
            <v>1.36</v>
          </cell>
          <cell r="BJ126">
            <v>1.37</v>
          </cell>
          <cell r="BK126">
            <v>1.59</v>
          </cell>
          <cell r="BL126">
            <v>1.78</v>
          </cell>
          <cell r="BM126">
            <v>1.81</v>
          </cell>
          <cell r="BN126">
            <v>1.8</v>
          </cell>
          <cell r="BO126">
            <v>1.6600000000000001</v>
          </cell>
          <cell r="BP126">
            <v>1.4000000000000001</v>
          </cell>
          <cell r="BQ126">
            <v>2.11</v>
          </cell>
          <cell r="BR126">
            <v>2.0100000000000002</v>
          </cell>
          <cell r="BS126">
            <v>2.1</v>
          </cell>
          <cell r="BT126">
            <v>2.33</v>
          </cell>
          <cell r="BU126">
            <v>2.09</v>
          </cell>
          <cell r="BV126">
            <v>2.34</v>
          </cell>
          <cell r="BW126">
            <v>2.1800000000000002</v>
          </cell>
          <cell r="BX126">
            <v>2.02</v>
          </cell>
          <cell r="BY126">
            <v>2.2000000000000002</v>
          </cell>
          <cell r="BZ126">
            <v>2.21</v>
          </cell>
          <cell r="CA126">
            <v>2.2400000000000002</v>
          </cell>
          <cell r="CB126">
            <v>2.44</v>
          </cell>
          <cell r="CC126">
            <v>2.41</v>
          </cell>
          <cell r="CD126">
            <v>2.1</v>
          </cell>
          <cell r="CE126">
            <v>1.95</v>
          </cell>
          <cell r="CF126">
            <v>2.14</v>
          </cell>
          <cell r="CG126">
            <v>1.61</v>
          </cell>
          <cell r="CH126">
            <v>1.61</v>
          </cell>
          <cell r="CI126">
            <v>1.51</v>
          </cell>
          <cell r="CJ126">
            <v>1.26</v>
          </cell>
          <cell r="CK126">
            <v>1.4000000000000001</v>
          </cell>
          <cell r="CL126">
            <v>1.51</v>
          </cell>
          <cell r="CM126">
            <v>1.29</v>
          </cell>
          <cell r="CN126">
            <v>1.1599999999999999</v>
          </cell>
          <cell r="CO126">
            <v>0.95000000000000007</v>
          </cell>
          <cell r="CP126">
            <v>1.6300000000000001</v>
          </cell>
          <cell r="CQ126">
            <v>1.26</v>
          </cell>
          <cell r="CR126">
            <v>2.1</v>
          </cell>
          <cell r="CS126">
            <v>2.33</v>
          </cell>
          <cell r="CT126">
            <v>2.19</v>
          </cell>
          <cell r="CU126">
            <v>2.3199999999999998</v>
          </cell>
          <cell r="CV126">
            <v>2.84</v>
          </cell>
          <cell r="CW126">
            <v>3.47</v>
          </cell>
          <cell r="CX126">
            <v>3.6</v>
          </cell>
          <cell r="CY126">
            <v>4.08</v>
          </cell>
          <cell r="CZ126">
            <v>4.9800000000000004</v>
          </cell>
          <cell r="DA126">
            <v>5.2700000000000005</v>
          </cell>
          <cell r="DB126">
            <v>5.95</v>
          </cell>
          <cell r="DC126">
            <v>6.49</v>
          </cell>
          <cell r="DD126">
            <v>6.65</v>
          </cell>
          <cell r="DE126">
            <v>6.8</v>
          </cell>
          <cell r="DF126">
            <v>7.33</v>
          </cell>
          <cell r="DG126">
            <v>7.71</v>
          </cell>
          <cell r="DH126">
            <v>7.76</v>
          </cell>
          <cell r="DI126">
            <v>7.82</v>
          </cell>
          <cell r="DJ126">
            <v>8.09</v>
          </cell>
          <cell r="DK126">
            <v>7.18</v>
          </cell>
          <cell r="DL126">
            <v>7.29</v>
          </cell>
          <cell r="DM126">
            <v>7.11</v>
          </cell>
          <cell r="DN126">
            <v>6.82</v>
          </cell>
          <cell r="DO126">
            <v>6.8</v>
          </cell>
          <cell r="DP126">
            <v>7.3</v>
          </cell>
          <cell r="DQ126">
            <v>7.32</v>
          </cell>
          <cell r="DR126">
            <v>6.65</v>
          </cell>
          <cell r="DS126">
            <v>6.83</v>
          </cell>
          <cell r="DT126">
            <v>6.66</v>
          </cell>
          <cell r="DU126">
            <v>6.4</v>
          </cell>
          <cell r="DV126">
            <v>6.34</v>
          </cell>
          <cell r="DW126">
            <v>5.84</v>
          </cell>
          <cell r="DX126">
            <v>5.68</v>
          </cell>
          <cell r="DY126">
            <v>5.16</v>
          </cell>
          <cell r="DZ126">
            <v>5.1000000000000005</v>
          </cell>
          <cell r="EA126">
            <v>5.21</v>
          </cell>
          <cell r="EB126">
            <v>4.83</v>
          </cell>
          <cell r="EC126">
            <v>4.96</v>
          </cell>
          <cell r="ED126">
            <v>4.93</v>
          </cell>
          <cell r="EE126">
            <v>4.5</v>
          </cell>
          <cell r="EF126">
            <v>4.41</v>
          </cell>
          <cell r="EG126">
            <v>4.42</v>
          </cell>
          <cell r="EH126">
            <v>4.82</v>
          </cell>
          <cell r="EI126">
            <v>4.6100000000000003</v>
          </cell>
          <cell r="EJ126">
            <v>4.59</v>
          </cell>
          <cell r="EK126">
            <v>4.4800000000000004</v>
          </cell>
          <cell r="EL126">
            <v>4.1100000000000003</v>
          </cell>
          <cell r="EM126">
            <v>3.72</v>
          </cell>
          <cell r="EN126">
            <v>3.65</v>
          </cell>
          <cell r="EO126">
            <v>2.82</v>
          </cell>
          <cell r="EP126">
            <v>2.68</v>
          </cell>
          <cell r="EQ126">
            <v>2.66</v>
          </cell>
          <cell r="ER126">
            <v>2.76</v>
          </cell>
          <cell r="ES126">
            <v>2.6</v>
          </cell>
          <cell r="ET126">
            <v>2.4300000000000002</v>
          </cell>
          <cell r="EU126">
            <v>2.63</v>
          </cell>
          <cell r="EV126">
            <v>2.64</v>
          </cell>
          <cell r="EW126">
            <v>2.4500000000000002</v>
          </cell>
          <cell r="EX126">
            <v>2.44</v>
          </cell>
          <cell r="EY126">
            <v>1.79</v>
          </cell>
          <cell r="EZ126">
            <v>1.8</v>
          </cell>
          <cell r="FA126">
            <v>1.46</v>
          </cell>
          <cell r="FB126">
            <v>1.41</v>
          </cell>
          <cell r="FC126">
            <v>1.74</v>
          </cell>
          <cell r="FD126">
            <v>1.42</v>
          </cell>
          <cell r="FE126">
            <v>1.1499999999999999</v>
          </cell>
          <cell r="FF126">
            <v>1.1300000000000001</v>
          </cell>
          <cell r="FG126">
            <v>1.33</v>
          </cell>
          <cell r="FH126">
            <v>1.42</v>
          </cell>
          <cell r="FI126">
            <v>1.97</v>
          </cell>
          <cell r="FJ126">
            <v>2.12</v>
          </cell>
          <cell r="FK126">
            <v>2.2200000000000002</v>
          </cell>
          <cell r="FL126">
            <v>2.5499999999999998</v>
          </cell>
          <cell r="FM126">
            <v>2.8</v>
          </cell>
          <cell r="FN126">
            <v>2.2400000000000002</v>
          </cell>
          <cell r="FO126">
            <v>2.17</v>
          </cell>
          <cell r="FP126">
            <v>1.93</v>
          </cell>
          <cell r="FQ126">
            <v>1.95</v>
          </cell>
          <cell r="FR126">
            <v>1.81</v>
          </cell>
          <cell r="FS126">
            <v>1.85</v>
          </cell>
          <cell r="FT126">
            <v>2.0699999999999998</v>
          </cell>
          <cell r="FU126">
            <v>2.2800000000000002</v>
          </cell>
          <cell r="FV126">
            <v>2.14</v>
          </cell>
          <cell r="FW126">
            <v>1.69</v>
          </cell>
          <cell r="FX126">
            <v>1.27</v>
          </cell>
          <cell r="FY126">
            <v>1.23</v>
          </cell>
          <cell r="FZ126">
            <v>1.1599999999999999</v>
          </cell>
          <cell r="GA126">
            <v>1.4000000000000001</v>
          </cell>
          <cell r="GB126">
            <v>1.3900000000000001</v>
          </cell>
          <cell r="GC126">
            <v>0.94000000000000006</v>
          </cell>
          <cell r="GD126">
            <v>0.65</v>
          </cell>
          <cell r="GE126">
            <v>0.51</v>
          </cell>
          <cell r="GF126">
            <v>0.23</v>
          </cell>
          <cell r="GG126">
            <v>-0.02</v>
          </cell>
          <cell r="GH126">
            <v>-0.12</v>
          </cell>
          <cell r="GI126">
            <v>-0.41000000000000003</v>
          </cell>
          <cell r="GJ126">
            <v>-0.9</v>
          </cell>
          <cell r="GK126">
            <v>-0.92</v>
          </cell>
          <cell r="GL126">
            <v>-0.96</v>
          </cell>
          <cell r="GM126">
            <v>-0.95000000000000007</v>
          </cell>
          <cell r="GN126">
            <v>-0.78</v>
          </cell>
          <cell r="GO126">
            <v>-1.02</v>
          </cell>
          <cell r="GP126">
            <v>-1.03</v>
          </cell>
          <cell r="GQ126">
            <v>-1.01</v>
          </cell>
          <cell r="GR126">
            <v>-1.02</v>
          </cell>
          <cell r="GS126">
            <v>-1.54</v>
          </cell>
          <cell r="GT126">
            <v>-1.74</v>
          </cell>
          <cell r="GU126">
            <v>-1.33</v>
          </cell>
          <cell r="GV126">
            <v>-1.26</v>
          </cell>
          <cell r="GW126">
            <v>-1.1400000000000001</v>
          </cell>
          <cell r="GX126">
            <v>-1.22</v>
          </cell>
          <cell r="GY126">
            <v>-0.81</v>
          </cell>
          <cell r="GZ126">
            <v>-1.56</v>
          </cell>
          <cell r="HA126">
            <v>-1.0900000000000001</v>
          </cell>
          <cell r="HB126">
            <v>-0.89</v>
          </cell>
          <cell r="HC126">
            <v>-1.18</v>
          </cell>
          <cell r="HD126">
            <v>-1.1100000000000001</v>
          </cell>
          <cell r="HE126">
            <v>-1.07</v>
          </cell>
          <cell r="HF126">
            <v>-0.86</v>
          </cell>
          <cell r="HG126">
            <v>-0.81</v>
          </cell>
          <cell r="HH126">
            <v>-0.71</v>
          </cell>
          <cell r="HI126">
            <v>-0.56000000000000005</v>
          </cell>
          <cell r="HJ126">
            <v>-0.38</v>
          </cell>
          <cell r="HK126">
            <v>-0.45</v>
          </cell>
          <cell r="HL126">
            <v>-0.70000000000000007</v>
          </cell>
          <cell r="HM126">
            <v>-0.52</v>
          </cell>
          <cell r="HN126">
            <v>-0.13</v>
          </cell>
          <cell r="HO126">
            <v>-0.21</v>
          </cell>
          <cell r="HP126">
            <v>-0.11</v>
          </cell>
          <cell r="HQ126">
            <v>-0.18</v>
          </cell>
          <cell r="HR126">
            <v>0.21</v>
          </cell>
          <cell r="HS126">
            <v>-0.13</v>
          </cell>
          <cell r="HT126">
            <v>-0.31</v>
          </cell>
          <cell r="HU126">
            <v>-0.5</v>
          </cell>
          <cell r="HV126">
            <v>-0.74</v>
          </cell>
          <cell r="HW126">
            <v>-0.74</v>
          </cell>
          <cell r="HX126">
            <v>-0.23</v>
          </cell>
          <cell r="HY126">
            <v>-0.33</v>
          </cell>
          <cell r="HZ126">
            <v>-0.64</v>
          </cell>
          <cell r="IA126">
            <v>-0.59</v>
          </cell>
          <cell r="IB126">
            <v>-1.1200000000000001</v>
          </cell>
          <cell r="IC126">
            <v>-1.1400000000000001</v>
          </cell>
          <cell r="ID126">
            <v>-1.03</v>
          </cell>
          <cell r="IE126">
            <v>-1</v>
          </cell>
          <cell r="IF126">
            <v>-1.18</v>
          </cell>
          <cell r="IG126">
            <v>-1.1400000000000001</v>
          </cell>
          <cell r="IH126">
            <v>-0.83000000000000007</v>
          </cell>
          <cell r="II126">
            <v>-0.83000000000000007</v>
          </cell>
          <cell r="IJ126">
            <v>-1.0900000000000001</v>
          </cell>
          <cell r="IK126">
            <v>-0.68</v>
          </cell>
          <cell r="IL126">
            <v>-0.67</v>
          </cell>
          <cell r="IM126">
            <v>-0.8</v>
          </cell>
          <cell r="IN126">
            <v>-0.63</v>
          </cell>
          <cell r="IO126">
            <v>-0.36</v>
          </cell>
          <cell r="IP126">
            <v>-0.6</v>
          </cell>
          <cell r="IQ126">
            <v>-0.53</v>
          </cell>
          <cell r="IR126">
            <v>-7.0000000000000007E-2</v>
          </cell>
          <cell r="IS126">
            <v>0.34</v>
          </cell>
          <cell r="IT126">
            <v>0.37</v>
          </cell>
          <cell r="IU126">
            <v>0.22</v>
          </cell>
          <cell r="IV126">
            <v>0.14000000000000001</v>
          </cell>
          <cell r="IW126">
            <v>0.21</v>
          </cell>
          <cell r="IX126">
            <v>0.55000000000000004</v>
          </cell>
          <cell r="IY126">
            <v>0.59</v>
          </cell>
          <cell r="IZ126">
            <v>0.65</v>
          </cell>
          <cell r="JA126">
            <v>0.68</v>
          </cell>
          <cell r="JB126">
            <v>1.3</v>
          </cell>
          <cell r="JC126">
            <v>1.0900000000000001</v>
          </cell>
          <cell r="JD126">
            <v>1.23</v>
          </cell>
          <cell r="JE126">
            <v>1.06</v>
          </cell>
          <cell r="JF126">
            <v>0.89</v>
          </cell>
          <cell r="JG126">
            <v>1.04</v>
          </cell>
          <cell r="JH126">
            <v>0.77</v>
          </cell>
          <cell r="JI126">
            <v>0.48</v>
          </cell>
          <cell r="JJ126">
            <v>0.56000000000000005</v>
          </cell>
          <cell r="JK126">
            <v>0.6</v>
          </cell>
          <cell r="JL126">
            <v>0.44</v>
          </cell>
          <cell r="JM126">
            <v>0.35000000000000003</v>
          </cell>
          <cell r="JN126">
            <v>0.33</v>
          </cell>
          <cell r="JO126">
            <v>-0.17</v>
          </cell>
          <cell r="JP126">
            <v>-0.34</v>
          </cell>
          <cell r="JQ126">
            <v>-0.8</v>
          </cell>
          <cell r="JR126">
            <v>-0.99</v>
          </cell>
          <cell r="JS126">
            <v>-1.1300000000000001</v>
          </cell>
          <cell r="JT126">
            <v>-1.56</v>
          </cell>
          <cell r="JU126">
            <v>-1.74</v>
          </cell>
          <cell r="JV126">
            <v>-2.13</v>
          </cell>
          <cell r="JW126">
            <v>-2.3199999999999998</v>
          </cell>
          <cell r="JX126">
            <v>-2.62</v>
          </cell>
          <cell r="JY126">
            <v>-2.79</v>
          </cell>
          <cell r="JZ126">
            <v>-2.8000000000000003</v>
          </cell>
          <cell r="KA126">
            <v>-2.7800000000000002</v>
          </cell>
          <cell r="KB126">
            <v>-2.74</v>
          </cell>
          <cell r="KC126">
            <v>-2.69</v>
          </cell>
          <cell r="KD126">
            <v>-2.74</v>
          </cell>
          <cell r="KE126">
            <v>-2.86</v>
          </cell>
          <cell r="KF126">
            <v>-2.88</v>
          </cell>
          <cell r="KG126">
            <v>-2.91</v>
          </cell>
          <cell r="KH126">
            <v>-2.92</v>
          </cell>
          <cell r="KI126">
            <v>-2.87</v>
          </cell>
          <cell r="KJ126">
            <v>-2.83</v>
          </cell>
          <cell r="KK126">
            <v>-2.72</v>
          </cell>
          <cell r="KL126">
            <v>-2.8000000000000003</v>
          </cell>
          <cell r="KM126">
            <v>-2.94</v>
          </cell>
          <cell r="KN126">
            <v>-2.63</v>
          </cell>
          <cell r="KO126">
            <v>-2.04</v>
          </cell>
          <cell r="KP126">
            <v>-1.8800000000000001</v>
          </cell>
          <cell r="KQ126">
            <v>-1.79</v>
          </cell>
          <cell r="KR126">
            <v>-1.69</v>
          </cell>
          <cell r="KS126">
            <v>-1.33</v>
          </cell>
          <cell r="KT126">
            <v>-1.06</v>
          </cell>
          <cell r="KU126">
            <v>-0.92</v>
          </cell>
          <cell r="KV126">
            <v>-1.05</v>
          </cell>
          <cell r="KW126">
            <v>-1.19</v>
          </cell>
          <cell r="KX126">
            <v>-1.1599999999999999</v>
          </cell>
          <cell r="KY126">
            <v>-1.21</v>
          </cell>
          <cell r="KZ126">
            <v>-0.67</v>
          </cell>
          <cell r="LA126">
            <v>-1.1000000000000001</v>
          </cell>
          <cell r="LB126">
            <v>-1.37</v>
          </cell>
          <cell r="LC126">
            <v>-1.6300000000000001</v>
          </cell>
          <cell r="LD126">
            <v>-1.76</v>
          </cell>
          <cell r="LE126">
            <v>-1.85</v>
          </cell>
          <cell r="LF126">
            <v>-1.6600000000000001</v>
          </cell>
          <cell r="LG126">
            <v>-1.6</v>
          </cell>
          <cell r="LH126">
            <v>-1.47</v>
          </cell>
          <cell r="LI126">
            <v>-1.53</v>
          </cell>
          <cell r="LJ126">
            <v>-1.49</v>
          </cell>
          <cell r="LK126">
            <v>-1.58</v>
          </cell>
          <cell r="LL126">
            <v>-2.0699999999999998</v>
          </cell>
          <cell r="LM126">
            <v>-2.27</v>
          </cell>
          <cell r="LN126">
            <v>-2.66</v>
          </cell>
          <cell r="LO126">
            <v>-2.7</v>
          </cell>
          <cell r="LP126">
            <v>-2.79</v>
          </cell>
          <cell r="LQ126">
            <v>-2.6</v>
          </cell>
          <cell r="LR126">
            <v>-2.17</v>
          </cell>
          <cell r="LS126">
            <v>-2.13</v>
          </cell>
          <cell r="LT126">
            <v>-2.11</v>
          </cell>
          <cell r="LU126">
            <v>-2.16</v>
          </cell>
          <cell r="LV126">
            <v>-2.19</v>
          </cell>
          <cell r="LW126">
            <v>-2.19</v>
          </cell>
          <cell r="LX126">
            <v>-2.39</v>
          </cell>
          <cell r="LY126">
            <v>-2.3000000000000003</v>
          </cell>
          <cell r="LZ126">
            <v>-2.34</v>
          </cell>
          <cell r="MA126">
            <v>-2.66</v>
          </cell>
          <cell r="MB126">
            <v>-2.64</v>
          </cell>
          <cell r="MC126">
            <v>-1.05</v>
          </cell>
          <cell r="MD126">
            <v>-1.1500000000000001</v>
          </cell>
          <cell r="ME126">
            <v>-0.94000000000000006</v>
          </cell>
          <cell r="MF126">
            <v>-0.85</v>
          </cell>
          <cell r="MG126">
            <v>-0.32</v>
          </cell>
          <cell r="MH126">
            <v>-0.55000000000000004</v>
          </cell>
          <cell r="MI126">
            <v>-0.55000000000000004</v>
          </cell>
          <cell r="MJ126">
            <v>-0.21</v>
          </cell>
          <cell r="MK126">
            <v>-0.16</v>
          </cell>
          <cell r="ML126">
            <v>0.18</v>
          </cell>
          <cell r="MM126">
            <v>1.28</v>
          </cell>
          <cell r="MN126">
            <v>1.45</v>
          </cell>
          <cell r="MO126">
            <v>1.3800000000000001</v>
          </cell>
          <cell r="MP126">
            <v>1.2</v>
          </cell>
          <cell r="MQ126">
            <v>1.1000000000000001</v>
          </cell>
          <cell r="MR126">
            <v>1.52</v>
          </cell>
          <cell r="MS126">
            <v>1.42</v>
          </cell>
          <cell r="MT126">
            <v>1.25</v>
          </cell>
          <cell r="MU126">
            <v>1.77</v>
          </cell>
          <cell r="MV126">
            <v>1.8900000000000001</v>
          </cell>
          <cell r="MW126">
            <v>1.75</v>
          </cell>
          <cell r="MX126">
            <v>1.34</v>
          </cell>
          <cell r="MY126">
            <v>0.92</v>
          </cell>
          <cell r="MZ126">
            <v>0.93</v>
          </cell>
          <cell r="NA126">
            <v>0.93</v>
          </cell>
          <cell r="NB126">
            <v>0.46</v>
          </cell>
          <cell r="NC126">
            <v>0</v>
          </cell>
          <cell r="ND126">
            <v>0.18</v>
          </cell>
          <cell r="NE126">
            <v>-0.05</v>
          </cell>
          <cell r="NF126">
            <v>-0.34</v>
          </cell>
          <cell r="NG126">
            <v>-1.1599999999999999</v>
          </cell>
          <cell r="NH126">
            <v>-1.1500000000000001</v>
          </cell>
          <cell r="NI126">
            <v>-1.08</v>
          </cell>
          <cell r="NJ126">
            <v>-0.99</v>
          </cell>
          <cell r="NK126">
            <v>-0.74</v>
          </cell>
          <cell r="NL126">
            <v>-0.65</v>
          </cell>
          <cell r="NM126">
            <v>-0.87</v>
          </cell>
          <cell r="NN126">
            <v>-0.86</v>
          </cell>
          <cell r="NO126">
            <v>-0.26</v>
          </cell>
          <cell r="NP126">
            <v>-0.44</v>
          </cell>
          <cell r="NQ126">
            <v>-0.09</v>
          </cell>
          <cell r="NR126">
            <v>0.27</v>
          </cell>
          <cell r="NS126">
            <v>0.55000000000000004</v>
          </cell>
          <cell r="NT126">
            <v>0.66</v>
          </cell>
          <cell r="NU126">
            <v>1.06</v>
          </cell>
          <cell r="NV126">
            <v>1.07</v>
          </cell>
          <cell r="NW126">
            <v>1.43</v>
          </cell>
          <cell r="NX126">
            <v>2.08</v>
          </cell>
          <cell r="NY126">
            <v>2.34</v>
          </cell>
          <cell r="NZ126">
            <v>2.69</v>
          </cell>
          <cell r="OA126">
            <v>3.17</v>
          </cell>
          <cell r="OB126">
            <v>3.08</v>
          </cell>
          <cell r="OC126">
            <v>4.6399999999999997</v>
          </cell>
          <cell r="OD126">
            <v>4.74</v>
          </cell>
          <cell r="OE126">
            <v>5.08</v>
          </cell>
          <cell r="OF126">
            <v>5.39</v>
          </cell>
          <cell r="OG126">
            <v>5.64</v>
          </cell>
          <cell r="OH126">
            <v>5.72</v>
          </cell>
          <cell r="OI126">
            <v>6.12</v>
          </cell>
          <cell r="OJ126">
            <v>6.53</v>
          </cell>
          <cell r="OK126">
            <v>6.83</v>
          </cell>
          <cell r="OL126">
            <v>7.05</v>
          </cell>
          <cell r="OM126">
            <v>7.24</v>
          </cell>
          <cell r="ON126">
            <v>7.62</v>
          </cell>
          <cell r="OO126">
            <v>7.61</v>
          </cell>
          <cell r="OP126">
            <v>7.44</v>
          </cell>
          <cell r="OQ126">
            <v>7.32</v>
          </cell>
          <cell r="OR126">
            <v>7.48</v>
          </cell>
          <cell r="OS126">
            <v>7.59</v>
          </cell>
          <cell r="OT126">
            <v>8.7000000000000011</v>
          </cell>
          <cell r="OU126">
            <v>8.7799999999999994</v>
          </cell>
          <cell r="OV126">
            <v>8.7799999999999994</v>
          </cell>
          <cell r="OW126">
            <v>8.8800000000000008</v>
          </cell>
          <cell r="OX126">
            <v>9</v>
          </cell>
          <cell r="OY126">
            <v>9.2799999999999994</v>
          </cell>
          <cell r="OZ126">
            <v>9.620000000000001</v>
          </cell>
          <cell r="PA126">
            <v>9.44</v>
          </cell>
          <cell r="PB126">
            <v>9.44</v>
          </cell>
          <cell r="PC126">
            <v>9.44</v>
          </cell>
          <cell r="PD126">
            <v>9.58</v>
          </cell>
          <cell r="PE126">
            <v>9.49</v>
          </cell>
          <cell r="PF126">
            <v>9.19</v>
          </cell>
          <cell r="PG126">
            <v>9.4500000000000011</v>
          </cell>
          <cell r="PH126">
            <v>9.2000000000000011</v>
          </cell>
          <cell r="PI126">
            <v>8.82</v>
          </cell>
          <cell r="PJ126">
            <v>8.58</v>
          </cell>
          <cell r="PK126">
            <v>8.48</v>
          </cell>
          <cell r="PL126">
            <v>8.39</v>
          </cell>
          <cell r="PM126">
            <v>8.35</v>
          </cell>
          <cell r="PN126">
            <v>8.25</v>
          </cell>
          <cell r="PO126">
            <v>7.75</v>
          </cell>
          <cell r="PP126">
            <v>7.51</v>
          </cell>
          <cell r="PQ126">
            <v>6.8100000000000005</v>
          </cell>
          <cell r="PR126">
            <v>6.7700000000000005</v>
          </cell>
          <cell r="PS126">
            <v>6.58</v>
          </cell>
          <cell r="PT126">
            <v>5.63</v>
          </cell>
          <cell r="PU126">
            <v>5.44</v>
          </cell>
          <cell r="PV126">
            <v>5.2</v>
          </cell>
          <cell r="PW126">
            <v>4.7</v>
          </cell>
          <cell r="PX126">
            <v>4.49</v>
          </cell>
          <cell r="PY126">
            <v>3.91</v>
          </cell>
          <cell r="PZ126">
            <v>3.34</v>
          </cell>
          <cell r="QA126">
            <v>2.93</v>
          </cell>
          <cell r="QB126">
            <v>2.62</v>
          </cell>
          <cell r="QC126">
            <v>2.5100000000000002</v>
          </cell>
          <cell r="QD126">
            <v>2.09</v>
          </cell>
          <cell r="QE126">
            <v>0.77</v>
          </cell>
          <cell r="QF126">
            <v>0.43</v>
          </cell>
          <cell r="QG126">
            <v>0.49</v>
          </cell>
          <cell r="QH126">
            <v>0.28000000000000003</v>
          </cell>
          <cell r="QI126">
            <v>-0.43</v>
          </cell>
          <cell r="QJ126">
            <v>-1.3900000000000001</v>
          </cell>
          <cell r="QK126">
            <v>-1.71</v>
          </cell>
          <cell r="QL126">
            <v>-1.67</v>
          </cell>
          <cell r="QM126">
            <v>-1.93</v>
          </cell>
          <cell r="QN126">
            <v>-2.5500000000000003</v>
          </cell>
          <cell r="QO126">
            <v>-2.5100000000000002</v>
          </cell>
          <cell r="QP126">
            <v>-2.4700000000000002</v>
          </cell>
          <cell r="QQ126">
            <v>-2.73</v>
          </cell>
          <cell r="QR126">
            <v>-3.12</v>
          </cell>
          <cell r="QS126">
            <v>-3.0300000000000002</v>
          </cell>
          <cell r="QT126">
            <v>-3.13</v>
          </cell>
          <cell r="QU126">
            <v>-3.11</v>
          </cell>
          <cell r="QV126">
            <v>-2.86</v>
          </cell>
          <cell r="QW126">
            <v>-3.0500000000000003</v>
          </cell>
          <cell r="QX126">
            <v>-3.24</v>
          </cell>
          <cell r="QY126">
            <v>-3.19</v>
          </cell>
          <cell r="QZ126">
            <v>-2.93</v>
          </cell>
          <cell r="RA126">
            <v>-2.74</v>
          </cell>
          <cell r="RB126">
            <v>-2.8000000000000003</v>
          </cell>
          <cell r="RC126">
            <v>-2.56</v>
          </cell>
          <cell r="RD126">
            <v>-2.5500000000000003</v>
          </cell>
          <cell r="RE126">
            <v>-2.4900000000000002</v>
          </cell>
          <cell r="RF126">
            <v>-2.87</v>
          </cell>
          <cell r="RG126">
            <v>-2.36</v>
          </cell>
          <cell r="RH126">
            <v>-2.3199999999999998</v>
          </cell>
          <cell r="RI126">
            <v>-2.38</v>
          </cell>
          <cell r="RJ126">
            <v>-1.92</v>
          </cell>
          <cell r="RK126">
            <v>-2.23</v>
          </cell>
          <cell r="RL126">
            <v>-2.23</v>
          </cell>
          <cell r="RM126">
            <v>-1.72</v>
          </cell>
          <cell r="RN126">
            <v>-1.83</v>
          </cell>
          <cell r="RO126">
            <v>-1.76</v>
          </cell>
          <cell r="RP126">
            <v>-1.69</v>
          </cell>
          <cell r="RQ126">
            <v>-1.8900000000000001</v>
          </cell>
          <cell r="RR126">
            <v>-1.27</v>
          </cell>
          <cell r="RS126">
            <v>-1.1100000000000001</v>
          </cell>
          <cell r="RT126">
            <v>-1.34</v>
          </cell>
          <cell r="RU126">
            <v>-1.27</v>
          </cell>
          <cell r="RV126">
            <v>-1.29</v>
          </cell>
          <cell r="RW126">
            <v>-0.93</v>
          </cell>
          <cell r="RX126">
            <v>-0.97</v>
          </cell>
          <cell r="RY126">
            <v>-1.06</v>
          </cell>
          <cell r="RZ126">
            <v>-0.63</v>
          </cell>
          <cell r="SA126">
            <v>-0.81</v>
          </cell>
          <cell r="SB126">
            <v>-0.83000000000000007</v>
          </cell>
          <cell r="SC126">
            <v>-0.32</v>
          </cell>
          <cell r="SD126">
            <v>-0.06</v>
          </cell>
          <cell r="SE126">
            <v>-0.87</v>
          </cell>
          <cell r="SF126">
            <v>-0.93</v>
          </cell>
          <cell r="SG126">
            <v>-0.89</v>
          </cell>
          <cell r="SH126">
            <v>-0.17</v>
          </cell>
          <cell r="SI126">
            <v>-0.19</v>
          </cell>
          <cell r="SJ126">
            <v>-0.17</v>
          </cell>
          <cell r="SK126">
            <v>0.04</v>
          </cell>
          <cell r="SL126">
            <v>0.1</v>
          </cell>
          <cell r="SM126">
            <v>-0.11</v>
          </cell>
          <cell r="SN126">
            <v>-0.38</v>
          </cell>
          <cell r="SO126">
            <v>-0.33</v>
          </cell>
          <cell r="SP126">
            <v>-0.62</v>
          </cell>
          <cell r="SQ126">
            <v>-0.37</v>
          </cell>
          <cell r="SR126">
            <v>-0.43</v>
          </cell>
          <cell r="SS126">
            <v>-0.28999999999999998</v>
          </cell>
          <cell r="ST126">
            <v>-0.16</v>
          </cell>
          <cell r="SU126">
            <v>-0.34</v>
          </cell>
          <cell r="SV126">
            <v>-0.52</v>
          </cell>
          <cell r="SW126">
            <v>-0.59</v>
          </cell>
          <cell r="SX126">
            <v>-0.63</v>
          </cell>
          <cell r="SY126">
            <v>-0.70000000000000007</v>
          </cell>
          <cell r="SZ126">
            <v>-1.05</v>
          </cell>
          <cell r="TA126">
            <v>-1.01</v>
          </cell>
          <cell r="TB126">
            <v>-1.27</v>
          </cell>
          <cell r="TC126">
            <v>-1.55</v>
          </cell>
          <cell r="TD126">
            <v>-1.6300000000000001</v>
          </cell>
          <cell r="TE126">
            <v>-1.59</v>
          </cell>
          <cell r="TF126">
            <v>-1.57</v>
          </cell>
          <cell r="TG126">
            <v>-1.6300000000000001</v>
          </cell>
          <cell r="TH126">
            <v>-1.69</v>
          </cell>
          <cell r="TI126">
            <v>-1.74</v>
          </cell>
          <cell r="TJ126">
            <v>-1.8900000000000001</v>
          </cell>
          <cell r="TK126">
            <v>-1.82</v>
          </cell>
          <cell r="TL126">
            <v>-1.6400000000000001</v>
          </cell>
          <cell r="TM126">
            <v>-1.29</v>
          </cell>
          <cell r="TN126">
            <v>-1.04</v>
          </cell>
          <cell r="TO126">
            <v>-0.93</v>
          </cell>
          <cell r="TP126">
            <v>-1.41</v>
          </cell>
          <cell r="TQ126">
            <v>-1.61</v>
          </cell>
          <cell r="TR126">
            <v>-1.82</v>
          </cell>
          <cell r="TS126">
            <v>-1.86</v>
          </cell>
          <cell r="TT126">
            <v>-1.81</v>
          </cell>
          <cell r="TU126">
            <v>-1.95</v>
          </cell>
          <cell r="TV126">
            <v>-2.33</v>
          </cell>
          <cell r="TW126">
            <v>-2.2200000000000002</v>
          </cell>
          <cell r="TX126">
            <v>-2.25</v>
          </cell>
          <cell r="TY126">
            <v>-2.23</v>
          </cell>
          <cell r="TZ126">
            <v>-1.82</v>
          </cell>
          <cell r="UA126">
            <v>-1.3800000000000001</v>
          </cell>
          <cell r="UB126">
            <v>-1.37</v>
          </cell>
          <cell r="UC126">
            <v>-1.19</v>
          </cell>
          <cell r="UD126">
            <v>-1.33</v>
          </cell>
          <cell r="UE126">
            <v>-2.1800000000000002</v>
          </cell>
          <cell r="UF126">
            <v>-2.5300000000000002</v>
          </cell>
          <cell r="UG126">
            <v>-2.6</v>
          </cell>
          <cell r="UH126">
            <v>-2.7600000000000002</v>
          </cell>
          <cell r="UI126">
            <v>-2.86</v>
          </cell>
          <cell r="UJ126">
            <v>-3.71</v>
          </cell>
          <cell r="UK126">
            <v>-4.01</v>
          </cell>
          <cell r="UL126">
            <v>-4.4000000000000004</v>
          </cell>
          <cell r="UM126">
            <v>-4.68</v>
          </cell>
          <cell r="UN126">
            <v>-4.57</v>
          </cell>
          <cell r="UO126">
            <v>-4.7700000000000005</v>
          </cell>
          <cell r="UP126">
            <v>-4.67</v>
          </cell>
          <cell r="UQ126">
            <v>-5.0600000000000005</v>
          </cell>
          <cell r="UR126">
            <v>-4.83</v>
          </cell>
          <cell r="US126">
            <v>-4.75</v>
          </cell>
          <cell r="UT126">
            <v>-4.87</v>
          </cell>
          <cell r="UU126">
            <v>-5.38</v>
          </cell>
          <cell r="UV126">
            <v>-5.57</v>
          </cell>
          <cell r="UW126">
            <v>-5.38</v>
          </cell>
          <cell r="UX126">
            <v>-4.99</v>
          </cell>
          <cell r="UY126">
            <v>-4.4400000000000004</v>
          </cell>
          <cell r="UZ126">
            <v>-4.3500000000000005</v>
          </cell>
          <cell r="VA126">
            <v>-4.09</v>
          </cell>
          <cell r="VB126">
            <v>-3.85</v>
          </cell>
          <cell r="VC126">
            <v>-3.85</v>
          </cell>
          <cell r="VD126">
            <v>-3.81</v>
          </cell>
          <cell r="VE126">
            <v>-3.19</v>
          </cell>
          <cell r="VF126">
            <v>-3.33</v>
          </cell>
          <cell r="VG126">
            <v>-3.22</v>
          </cell>
          <cell r="VH126">
            <v>-3.12</v>
          </cell>
          <cell r="VI126">
            <v>-2.14</v>
          </cell>
          <cell r="VJ126">
            <v>-1.9100000000000001</v>
          </cell>
          <cell r="VK126">
            <v>-1.43</v>
          </cell>
          <cell r="VL126">
            <v>-1.2</v>
          </cell>
          <cell r="VM126">
            <v>-1.21</v>
          </cell>
          <cell r="VN126">
            <v>-1.18</v>
          </cell>
          <cell r="VO126">
            <v>-1.31</v>
          </cell>
          <cell r="VP126">
            <v>-1.32</v>
          </cell>
          <cell r="VQ126">
            <v>-1.23</v>
          </cell>
          <cell r="VR126">
            <v>-1.3800000000000001</v>
          </cell>
          <cell r="VS126">
            <v>-1.4000000000000001</v>
          </cell>
          <cell r="VT126">
            <v>-1.3</v>
          </cell>
          <cell r="VU126">
            <v>-2.31</v>
          </cell>
          <cell r="VV126">
            <v>-2.73</v>
          </cell>
          <cell r="VW126">
            <v>-3.0100000000000002</v>
          </cell>
          <cell r="VX126">
            <v>-2.81</v>
          </cell>
          <cell r="VY126">
            <v>-2.4900000000000002</v>
          </cell>
          <cell r="VZ126">
            <v>-2.52</v>
          </cell>
          <cell r="WA126">
            <v>-2.34</v>
          </cell>
          <cell r="WB126">
            <v>-1.86</v>
          </cell>
          <cell r="WC126">
            <v>-2.0100000000000002</v>
          </cell>
          <cell r="WD126">
            <v>-2.27</v>
          </cell>
          <cell r="WE126">
            <v>-2.2800000000000002</v>
          </cell>
          <cell r="WF126">
            <v>-1.67</v>
          </cell>
          <cell r="WG126">
            <v>-1.8</v>
          </cell>
          <cell r="WH126">
            <v>-2.31</v>
          </cell>
          <cell r="WI126">
            <v>-2.44</v>
          </cell>
          <cell r="WJ126">
            <v>-2.64</v>
          </cell>
          <cell r="WK126">
            <v>-2.96</v>
          </cell>
          <cell r="WL126">
            <v>-2.82</v>
          </cell>
          <cell r="WM126">
            <v>-2.8000000000000003</v>
          </cell>
          <cell r="WN126">
            <v>-2.35</v>
          </cell>
          <cell r="WO126">
            <v>-2.4700000000000002</v>
          </cell>
          <cell r="WP126">
            <v>-2.5100000000000002</v>
          </cell>
          <cell r="WQ126">
            <v>-2.3199999999999998</v>
          </cell>
          <cell r="WR126">
            <v>-1.48</v>
          </cell>
          <cell r="WS126">
            <v>-1.42</v>
          </cell>
          <cell r="WT126">
            <v>-1.23</v>
          </cell>
          <cell r="WU126">
            <v>-0.84</v>
          </cell>
          <cell r="WV126">
            <v>0.11</v>
          </cell>
          <cell r="WW126">
            <v>0.88</v>
          </cell>
          <cell r="WX126">
            <v>0.98</v>
          </cell>
          <cell r="WY126">
            <v>1.24</v>
          </cell>
          <cell r="WZ126">
            <v>0.91</v>
          </cell>
          <cell r="XA126">
            <v>0.9</v>
          </cell>
          <cell r="XB126">
            <v>1.3</v>
          </cell>
          <cell r="XC126">
            <v>1.55</v>
          </cell>
          <cell r="XD126">
            <v>1.74</v>
          </cell>
          <cell r="XE126">
            <v>1.45</v>
          </cell>
          <cell r="XF126">
            <v>1.6</v>
          </cell>
          <cell r="XG126">
            <v>2.17</v>
          </cell>
          <cell r="XH126">
            <v>2.27</v>
          </cell>
          <cell r="XI126">
            <v>2.35</v>
          </cell>
          <cell r="XJ126">
            <v>1.98</v>
          </cell>
          <cell r="XK126">
            <v>1.78</v>
          </cell>
          <cell r="XL126">
            <v>1.8900000000000001</v>
          </cell>
          <cell r="XM126">
            <v>2.1800000000000002</v>
          </cell>
          <cell r="XN126">
            <v>2.15</v>
          </cell>
          <cell r="XO126">
            <v>1.2</v>
          </cell>
          <cell r="XP126">
            <v>1.45</v>
          </cell>
          <cell r="XQ126">
            <v>0.9</v>
          </cell>
          <cell r="XR126">
            <v>0.41000000000000003</v>
          </cell>
          <cell r="XS126">
            <v>0.37</v>
          </cell>
          <cell r="XT126">
            <v>0.26</v>
          </cell>
          <cell r="XU126">
            <v>0.35000000000000003</v>
          </cell>
          <cell r="XV126">
            <v>0.35000000000000003</v>
          </cell>
          <cell r="XW126">
            <v>0.12</v>
          </cell>
          <cell r="XX126">
            <v>-0.59</v>
          </cell>
          <cell r="XY126">
            <v>-0.65</v>
          </cell>
          <cell r="XZ126">
            <v>-0.93</v>
          </cell>
          <cell r="YA126">
            <v>-0.70000000000000007</v>
          </cell>
          <cell r="YB126">
            <v>-0.55000000000000004</v>
          </cell>
          <cell r="YC126">
            <v>-0.82000000000000006</v>
          </cell>
          <cell r="YD126">
            <v>-1.35</v>
          </cell>
          <cell r="YE126">
            <v>-0.35000000000000003</v>
          </cell>
          <cell r="YF126">
            <v>-7.0000000000000007E-2</v>
          </cell>
          <cell r="YG126">
            <v>0.05</v>
          </cell>
          <cell r="YH126">
            <v>0.6</v>
          </cell>
          <cell r="YI126">
            <v>1.37</v>
          </cell>
          <cell r="YJ126">
            <v>1.32</v>
          </cell>
          <cell r="YK126">
            <v>1.34</v>
          </cell>
          <cell r="YL126">
            <v>1.84</v>
          </cell>
          <cell r="YM126">
            <v>2.73</v>
          </cell>
          <cell r="YN126">
            <v>3.88</v>
          </cell>
          <cell r="YO126">
            <v>4.1100000000000003</v>
          </cell>
          <cell r="YP126">
            <v>4.59</v>
          </cell>
          <cell r="YQ126">
            <v>5.0200000000000005</v>
          </cell>
          <cell r="YR126">
            <v>5.33</v>
          </cell>
          <cell r="YS126">
            <v>5.24</v>
          </cell>
          <cell r="YT126">
            <v>5.93</v>
          </cell>
          <cell r="YU126">
            <v>7.2</v>
          </cell>
          <cell r="YV126">
            <v>8.52</v>
          </cell>
          <cell r="YW126">
            <v>9.0299999999999994</v>
          </cell>
          <cell r="YX126">
            <v>9.48</v>
          </cell>
          <cell r="YY126">
            <v>9.620000000000001</v>
          </cell>
          <cell r="YZ126">
            <v>9.9600000000000009</v>
          </cell>
          <cell r="ZA126">
            <v>10.18</v>
          </cell>
          <cell r="ZB126">
            <v>11.27</v>
          </cell>
          <cell r="ZC126">
            <v>11.96</v>
          </cell>
          <cell r="ZD126">
            <v>12.57</v>
          </cell>
          <cell r="ZE126">
            <v>11.99</v>
          </cell>
          <cell r="ZF126">
            <v>11.82</v>
          </cell>
          <cell r="ZG126">
            <v>10.96</v>
          </cell>
          <cell r="ZH126">
            <v>10.98</v>
          </cell>
          <cell r="ZI126">
            <v>11.200000000000001</v>
          </cell>
          <cell r="ZJ126">
            <v>10.9</v>
          </cell>
          <cell r="ZK126">
            <v>10.450000000000001</v>
          </cell>
          <cell r="ZL126">
            <v>9.74</v>
          </cell>
          <cell r="ZM126">
            <v>10.27</v>
          </cell>
          <cell r="ZN126">
            <v>9.64</v>
          </cell>
          <cell r="ZO126">
            <v>8.98</v>
          </cell>
          <cell r="ZP126">
            <v>9.14</v>
          </cell>
          <cell r="ZQ126">
            <v>9.25</v>
          </cell>
          <cell r="ZR126">
            <v>8.6</v>
          </cell>
          <cell r="ZS126">
            <v>8.92</v>
          </cell>
          <cell r="ZT126">
            <v>7.69</v>
          </cell>
          <cell r="ZU126">
            <v>7.2700000000000005</v>
          </cell>
          <cell r="ZV126">
            <v>7.3500000000000005</v>
          </cell>
          <cell r="ZW126">
            <v>7.26</v>
          </cell>
          <cell r="ZX126">
            <v>6.7</v>
          </cell>
          <cell r="ZY126">
            <v>6.18</v>
          </cell>
          <cell r="ZZ126">
            <v>6</v>
          </cell>
          <cell r="AAA126">
            <v>5.42</v>
          </cell>
          <cell r="AAB126">
            <v>4.83</v>
          </cell>
          <cell r="AAC126">
            <v>4</v>
          </cell>
          <cell r="AAD126">
            <v>4.1399999999999997</v>
          </cell>
          <cell r="AAE126">
            <v>3.74</v>
          </cell>
          <cell r="AAF126">
            <v>3.42</v>
          </cell>
          <cell r="AAG126">
            <v>3.0300000000000002</v>
          </cell>
          <cell r="AAH126">
            <v>1.78</v>
          </cell>
          <cell r="AAI126">
            <v>1.72</v>
          </cell>
          <cell r="AAJ126">
            <v>1.95</v>
          </cell>
          <cell r="AAK126">
            <v>1.18</v>
          </cell>
          <cell r="AAL126">
            <v>1.2</v>
          </cell>
          <cell r="AAM126">
            <v>0.9</v>
          </cell>
          <cell r="AAN126">
            <v>0.51</v>
          </cell>
          <cell r="AAO126">
            <v>0.14000000000000001</v>
          </cell>
          <cell r="AAP126">
            <v>-7.0000000000000007E-2</v>
          </cell>
          <cell r="AAQ126">
            <v>-0.35000000000000003</v>
          </cell>
          <cell r="AAR126">
            <v>-1.18</v>
          </cell>
          <cell r="AAS126">
            <v>-1.03</v>
          </cell>
          <cell r="AAT126">
            <v>-1.49</v>
          </cell>
          <cell r="AAU126">
            <v>-2.06</v>
          </cell>
          <cell r="AAV126">
            <v>-2.4300000000000002</v>
          </cell>
          <cell r="AAW126">
            <v>-2.74</v>
          </cell>
          <cell r="AAX126">
            <v>-2.83</v>
          </cell>
          <cell r="AAY126">
            <v>-2.68</v>
          </cell>
          <cell r="AAZ126">
            <v>-2.98</v>
          </cell>
          <cell r="ABA126">
            <v>-3.18</v>
          </cell>
          <cell r="ABB126">
            <v>-3.08</v>
          </cell>
          <cell r="ABC126">
            <v>-2.87</v>
          </cell>
          <cell r="ABD126">
            <v>-3.14</v>
          </cell>
          <cell r="ABE126">
            <v>-3.45</v>
          </cell>
          <cell r="ABF126">
            <v>-3.36</v>
          </cell>
          <cell r="ABG126">
            <v>-3.86</v>
          </cell>
          <cell r="ABH126">
            <v>-3.75</v>
          </cell>
          <cell r="ABI126">
            <v>-4.0999999999999996</v>
          </cell>
          <cell r="ABJ126">
            <v>-3.81</v>
          </cell>
          <cell r="ABK126">
            <v>-3.39</v>
          </cell>
          <cell r="ABL126">
            <v>-3.18</v>
          </cell>
          <cell r="ABM126">
            <v>-2.59</v>
          </cell>
          <cell r="ABN126">
            <v>-2.39</v>
          </cell>
          <cell r="ABO126">
            <v>-2.48</v>
          </cell>
          <cell r="ABP126">
            <v>-1.94</v>
          </cell>
          <cell r="ABQ126">
            <v>-1.34</v>
          </cell>
          <cell r="ABR126">
            <v>-0.94000000000000006</v>
          </cell>
          <cell r="ABS126">
            <v>-0.2</v>
          </cell>
          <cell r="ABT126">
            <v>0.01</v>
          </cell>
          <cell r="ABU126">
            <v>0.02</v>
          </cell>
          <cell r="ABV126">
            <v>0.59</v>
          </cell>
          <cell r="ABW126">
            <v>0.98</v>
          </cell>
          <cell r="ABX126">
            <v>1.21</v>
          </cell>
          <cell r="ABY126">
            <v>1.18</v>
          </cell>
          <cell r="ABZ126">
            <v>1.1400000000000001</v>
          </cell>
          <cell r="ACA126">
            <v>1.24</v>
          </cell>
          <cell r="ACB126">
            <v>1.1500000000000001</v>
          </cell>
          <cell r="ACC126">
            <v>1.26</v>
          </cell>
          <cell r="ACD126">
            <v>1.72</v>
          </cell>
          <cell r="ACE126">
            <v>2.63</v>
          </cell>
          <cell r="ACF126">
            <v>2.69</v>
          </cell>
          <cell r="ACG126">
            <v>3.09</v>
          </cell>
          <cell r="ACH126">
            <v>3.0100000000000002</v>
          </cell>
          <cell r="ACI126">
            <v>3.06</v>
          </cell>
          <cell r="ACJ126">
            <v>3.74</v>
          </cell>
          <cell r="ACK126">
            <v>3.81</v>
          </cell>
          <cell r="ACL126">
            <v>3.68</v>
          </cell>
          <cell r="ACM126">
            <v>3.46</v>
          </cell>
          <cell r="ACN126">
            <v>3.38</v>
          </cell>
          <cell r="ACO126">
            <v>2.86</v>
          </cell>
          <cell r="ACP126">
            <v>2.73</v>
          </cell>
          <cell r="ACQ126">
            <v>2.72</v>
          </cell>
          <cell r="ACR126">
            <v>2.21</v>
          </cell>
          <cell r="ACS126">
            <v>1.99</v>
          </cell>
          <cell r="ACT126">
            <v>2.0100000000000002</v>
          </cell>
          <cell r="ACU126">
            <v>1.59</v>
          </cell>
          <cell r="ACV126">
            <v>1.48</v>
          </cell>
          <cell r="ACW126">
            <v>1.25</v>
          </cell>
          <cell r="ACX126">
            <v>1.34</v>
          </cell>
          <cell r="ACY126">
            <v>1.1500000000000001</v>
          </cell>
          <cell r="ACZ126">
            <v>1.0900000000000001</v>
          </cell>
          <cell r="ADA126">
            <v>0.86</v>
          </cell>
          <cell r="ADB126">
            <v>0.91</v>
          </cell>
          <cell r="ADC126">
            <v>0.89</v>
          </cell>
          <cell r="ADD126">
            <v>1.23</v>
          </cell>
          <cell r="ADE126">
            <v>1.17</v>
          </cell>
          <cell r="ADF126">
            <v>0.98</v>
          </cell>
          <cell r="ADG126">
            <v>1.17</v>
          </cell>
          <cell r="ADH126">
            <v>1.36</v>
          </cell>
          <cell r="ADI126">
            <v>1.05</v>
          </cell>
          <cell r="ADJ126">
            <v>1.05</v>
          </cell>
          <cell r="ADK126">
            <v>1.07</v>
          </cell>
          <cell r="ADL126">
            <v>1.27</v>
          </cell>
          <cell r="ADM126">
            <v>1.34</v>
          </cell>
          <cell r="ADN126">
            <v>1.41</v>
          </cell>
          <cell r="ADO126">
            <v>0.98</v>
          </cell>
          <cell r="ADP126">
            <v>0.64</v>
          </cell>
          <cell r="ADQ126">
            <v>0.51</v>
          </cell>
          <cell r="ADR126">
            <v>0.28000000000000003</v>
          </cell>
          <cell r="ADS126">
            <v>0.81</v>
          </cell>
          <cell r="ADT126">
            <v>0.75</v>
          </cell>
          <cell r="ADU126">
            <v>0.57000000000000006</v>
          </cell>
          <cell r="ADV126">
            <v>0.5</v>
          </cell>
          <cell r="ADW126">
            <v>-0.13</v>
          </cell>
          <cell r="ADX126">
            <v>-0.49</v>
          </cell>
          <cell r="ADY126">
            <v>-0.67</v>
          </cell>
          <cell r="ADZ126">
            <v>-1.47</v>
          </cell>
          <cell r="AEA126">
            <v>-1.6400000000000001</v>
          </cell>
          <cell r="AEB126">
            <v>-2.14</v>
          </cell>
          <cell r="AEC126">
            <v>-2.08</v>
          </cell>
          <cell r="AED126">
            <v>-1.92</v>
          </cell>
          <cell r="AEE126">
            <v>-2.19</v>
          </cell>
          <cell r="AEF126">
            <v>-1.8</v>
          </cell>
          <cell r="AEG126">
            <v>-1.47</v>
          </cell>
          <cell r="AEH126">
            <v>-1.53</v>
          </cell>
          <cell r="AEI126">
            <v>-1.75</v>
          </cell>
          <cell r="AEJ126">
            <v>-2.33</v>
          </cell>
          <cell r="AEK126">
            <v>-2.4500000000000002</v>
          </cell>
          <cell r="AEL126">
            <v>-2.6</v>
          </cell>
          <cell r="AEM126">
            <v>-2.66</v>
          </cell>
          <cell r="AEN126">
            <v>-2.58</v>
          </cell>
          <cell r="AEO126">
            <v>-1.29</v>
          </cell>
          <cell r="AEP126">
            <v>-1.85</v>
          </cell>
          <cell r="AEQ126">
            <v>-2.29</v>
          </cell>
          <cell r="AER126">
            <v>-2.64</v>
          </cell>
          <cell r="AES126">
            <v>-2.46</v>
          </cell>
          <cell r="AET126">
            <v>-1.9100000000000001</v>
          </cell>
          <cell r="AEU126">
            <v>-1.3</v>
          </cell>
          <cell r="AEV126">
            <v>-1.28</v>
          </cell>
          <cell r="AEW126">
            <v>-1.41</v>
          </cell>
          <cell r="AEX126">
            <v>-1.28</v>
          </cell>
          <cell r="AEY126">
            <v>-1.51</v>
          </cell>
          <cell r="AEZ126">
            <v>-1.42</v>
          </cell>
          <cell r="AFA126">
            <v>-1.46</v>
          </cell>
          <cell r="AFB126">
            <v>-1.6500000000000001</v>
          </cell>
          <cell r="AFC126">
            <v>-1.9100000000000001</v>
          </cell>
          <cell r="AFD126">
            <v>-1.82</v>
          </cell>
          <cell r="AFE126">
            <v>-1.61</v>
          </cell>
          <cell r="AFF126">
            <v>-1.46</v>
          </cell>
          <cell r="AFG126">
            <v>-1.21</v>
          </cell>
          <cell r="AFH126">
            <v>-0.98</v>
          </cell>
          <cell r="AFI126">
            <v>-1.05</v>
          </cell>
          <cell r="AFJ126">
            <v>-1.31</v>
          </cell>
          <cell r="AFK126">
            <v>-1.48</v>
          </cell>
          <cell r="AFL126">
            <v>-1.61</v>
          </cell>
          <cell r="AFM126">
            <v>-1.35</v>
          </cell>
          <cell r="AFN126">
            <v>-0.9</v>
          </cell>
          <cell r="AFO126">
            <v>-0.39</v>
          </cell>
          <cell r="AFP126">
            <v>-0.71</v>
          </cell>
          <cell r="AFQ126">
            <v>-0.95000000000000007</v>
          </cell>
          <cell r="AFR126">
            <v>-0.77</v>
          </cell>
          <cell r="AFS126">
            <v>-0.68</v>
          </cell>
          <cell r="AFT126">
            <v>-0.31</v>
          </cell>
          <cell r="AFU126">
            <v>0.24</v>
          </cell>
          <cell r="AFV126">
            <v>0.36</v>
          </cell>
          <cell r="AFW126">
            <v>0.45</v>
          </cell>
          <cell r="AFX126">
            <v>0.59</v>
          </cell>
          <cell r="AFY126">
            <v>0.87</v>
          </cell>
          <cell r="AFZ126">
            <v>0.56000000000000005</v>
          </cell>
          <cell r="AGA126">
            <v>0.96</v>
          </cell>
          <cell r="AGB126">
            <v>0.8</v>
          </cell>
          <cell r="AGC126">
            <v>0.45</v>
          </cell>
          <cell r="AGD126">
            <v>0.45</v>
          </cell>
          <cell r="AGE126">
            <v>0.48</v>
          </cell>
          <cell r="AGF126">
            <v>0.46</v>
          </cell>
          <cell r="AGG126">
            <v>0.57999999999999996</v>
          </cell>
          <cell r="AGH126">
            <v>0.91</v>
          </cell>
          <cell r="AGI126">
            <v>0.63</v>
          </cell>
          <cell r="AGJ126">
            <v>-0.01</v>
          </cell>
          <cell r="AGK126">
            <v>0.03</v>
          </cell>
          <cell r="AGL126">
            <v>-0.06</v>
          </cell>
          <cell r="AGM126">
            <v>-0.24</v>
          </cell>
          <cell r="AGN126">
            <v>-0.19</v>
          </cell>
          <cell r="AGO126">
            <v>-0.24</v>
          </cell>
          <cell r="AGP126">
            <v>-0.02</v>
          </cell>
          <cell r="AGQ126">
            <v>-0.12</v>
          </cell>
          <cell r="AGR126">
            <v>-0.38</v>
          </cell>
          <cell r="AGS126">
            <v>-0.71</v>
          </cell>
          <cell r="AGT126">
            <v>-0.59</v>
          </cell>
          <cell r="AGU126">
            <v>-0.49</v>
          </cell>
          <cell r="AGV126">
            <v>-0.57000000000000006</v>
          </cell>
          <cell r="AGW126">
            <v>-0.54</v>
          </cell>
          <cell r="AGX126">
            <v>0.14000000000000001</v>
          </cell>
          <cell r="AGY126">
            <v>-0.4</v>
          </cell>
          <cell r="AGZ126">
            <v>0.39</v>
          </cell>
          <cell r="AHA126">
            <v>0.5</v>
          </cell>
          <cell r="AHB126">
            <v>0.65</v>
          </cell>
          <cell r="AHC126">
            <v>0.84</v>
          </cell>
          <cell r="AHD126">
            <v>1.07</v>
          </cell>
          <cell r="AHE126">
            <v>1</v>
          </cell>
          <cell r="AHF126">
            <v>1.43</v>
          </cell>
          <cell r="AHG126">
            <v>1.85</v>
          </cell>
          <cell r="AHH126">
            <v>1.78</v>
          </cell>
          <cell r="AHI126">
            <v>1.8900000000000001</v>
          </cell>
          <cell r="AHJ126">
            <v>2.09</v>
          </cell>
          <cell r="AHK126">
            <v>1.97</v>
          </cell>
          <cell r="AHL126">
            <v>2.09</v>
          </cell>
          <cell r="AHM126">
            <v>2.5500000000000003</v>
          </cell>
          <cell r="AHN126">
            <v>2.62</v>
          </cell>
          <cell r="AHO126">
            <v>3.21</v>
          </cell>
          <cell r="AHP126">
            <v>3.27</v>
          </cell>
          <cell r="AHQ126">
            <v>3.59</v>
          </cell>
          <cell r="AHR126">
            <v>3.77</v>
          </cell>
          <cell r="AHS126">
            <v>3.63</v>
          </cell>
          <cell r="AHT126">
            <v>3.7800000000000002</v>
          </cell>
          <cell r="AHU126">
            <v>3.98</v>
          </cell>
          <cell r="AHV126">
            <v>3.87</v>
          </cell>
          <cell r="AHW126">
            <v>3.85</v>
          </cell>
          <cell r="AHX126">
            <v>4.2700000000000005</v>
          </cell>
          <cell r="AHY126">
            <v>3.92</v>
          </cell>
          <cell r="AHZ126">
            <v>3.88</v>
          </cell>
          <cell r="AIA126">
            <v>3.89</v>
          </cell>
          <cell r="AIB126">
            <v>4.0200000000000005</v>
          </cell>
          <cell r="AIC126">
            <v>3.65</v>
          </cell>
          <cell r="AID126">
            <v>3.52</v>
          </cell>
          <cell r="AIE126">
            <v>3.44</v>
          </cell>
          <cell r="AIF126">
            <v>3.04</v>
          </cell>
          <cell r="AIG126">
            <v>3.0100000000000002</v>
          </cell>
          <cell r="AIH126">
            <v>2.9</v>
          </cell>
          <cell r="AII126">
            <v>3.5500000000000003</v>
          </cell>
          <cell r="AIJ126">
            <v>3.16</v>
          </cell>
          <cell r="AIK126">
            <v>3.11</v>
          </cell>
          <cell r="AIL126">
            <v>2.77</v>
          </cell>
          <cell r="AIM126">
            <v>2.35</v>
          </cell>
          <cell r="AIN126">
            <v>1.85</v>
          </cell>
          <cell r="AIO126">
            <v>1.86</v>
          </cell>
          <cell r="AIP126">
            <v>1.79</v>
          </cell>
          <cell r="AIQ126">
            <v>1.51</v>
          </cell>
          <cell r="AIR126">
            <v>1.62</v>
          </cell>
          <cell r="AIS126">
            <v>1.6500000000000001</v>
          </cell>
          <cell r="AIT126">
            <v>1.56</v>
          </cell>
          <cell r="AIU126">
            <v>1.5</v>
          </cell>
          <cell r="AIV126">
            <v>1.47</v>
          </cell>
          <cell r="AIW126">
            <v>1.59</v>
          </cell>
          <cell r="AIX126">
            <v>1.54</v>
          </cell>
          <cell r="AIY126">
            <v>1</v>
          </cell>
          <cell r="AIZ126">
            <v>0.59</v>
          </cell>
          <cell r="AJA126">
            <v>0.48</v>
          </cell>
          <cell r="AJB126">
            <v>0.98</v>
          </cell>
          <cell r="AJC126">
            <v>1.26</v>
          </cell>
          <cell r="AJD126">
            <v>1.44</v>
          </cell>
          <cell r="AJE126">
            <v>2.35</v>
          </cell>
          <cell r="AJF126">
            <v>2.4700000000000002</v>
          </cell>
          <cell r="AJG126">
            <v>2.58</v>
          </cell>
          <cell r="AJH126">
            <v>2.4900000000000002</v>
          </cell>
          <cell r="AJI126">
            <v>2.56</v>
          </cell>
          <cell r="AJJ126">
            <v>2.7800000000000002</v>
          </cell>
          <cell r="AJK126">
            <v>3.2800000000000002</v>
          </cell>
          <cell r="AJL126">
            <v>3.93</v>
          </cell>
          <cell r="AJM126">
            <v>4.33</v>
          </cell>
          <cell r="AJN126">
            <v>4.6100000000000003</v>
          </cell>
          <cell r="AJO126">
            <v>4.96</v>
          </cell>
          <cell r="AJP126">
            <v>6.26</v>
          </cell>
          <cell r="AJQ126">
            <v>7.0200000000000005</v>
          </cell>
          <cell r="AJR126">
            <v>7.21</v>
          </cell>
          <cell r="AJS126">
            <v>7.1400000000000006</v>
          </cell>
          <cell r="AJT126">
            <v>7.37</v>
          </cell>
          <cell r="AJU126">
            <v>8.6300000000000008</v>
          </cell>
          <cell r="AJV126">
            <v>9.52</v>
          </cell>
          <cell r="AJW126">
            <v>9.5</v>
          </cell>
          <cell r="AJX126">
            <v>9.4700000000000006</v>
          </cell>
          <cell r="AJY126">
            <v>9.24</v>
          </cell>
          <cell r="AJZ126">
            <v>8.77</v>
          </cell>
          <cell r="AKA126">
            <v>8.6300000000000008</v>
          </cell>
          <cell r="AKB126">
            <v>8.73</v>
          </cell>
          <cell r="AKC126">
            <v>8.36</v>
          </cell>
          <cell r="AKD126">
            <v>8.56</v>
          </cell>
          <cell r="AKE126">
            <v>8.5500000000000007</v>
          </cell>
          <cell r="AKF126">
            <v>8.6</v>
          </cell>
          <cell r="AKG126">
            <v>8.48</v>
          </cell>
          <cell r="AKH126">
            <v>8.4499999999999993</v>
          </cell>
          <cell r="AKI126">
            <v>8.23</v>
          </cell>
          <cell r="AKJ126">
            <v>8.02</v>
          </cell>
          <cell r="AKK126">
            <v>7.03</v>
          </cell>
          <cell r="AKL126">
            <v>6.91</v>
          </cell>
          <cell r="AKM126">
            <v>6.38</v>
          </cell>
          <cell r="AKN126">
            <v>5.93</v>
          </cell>
          <cell r="AKO126">
            <v>5.74</v>
          </cell>
          <cell r="AKP126">
            <v>4.79</v>
          </cell>
          <cell r="AKQ126">
            <v>4.2</v>
          </cell>
          <cell r="AKR126">
            <v>3.46</v>
          </cell>
          <cell r="AKS126">
            <v>3.45</v>
          </cell>
          <cell r="AKT126">
            <v>3.0500000000000003</v>
          </cell>
          <cell r="AKU126">
            <v>3.1</v>
          </cell>
          <cell r="AKV126">
            <v>3.16</v>
          </cell>
          <cell r="AKW126">
            <v>2.69</v>
          </cell>
          <cell r="AKX126">
            <v>2.2400000000000002</v>
          </cell>
          <cell r="AKY126">
            <v>1.83</v>
          </cell>
          <cell r="AKZ126">
            <v>1.97</v>
          </cell>
          <cell r="ALA126">
            <v>1.35</v>
          </cell>
          <cell r="ALB126">
            <v>0.84</v>
          </cell>
          <cell r="ALC126">
            <v>0.52</v>
          </cell>
          <cell r="ALD126">
            <v>0.23</v>
          </cell>
          <cell r="ALE126">
            <v>-0.09</v>
          </cell>
          <cell r="ALF126">
            <v>-7.0000000000000007E-2</v>
          </cell>
          <cell r="ALG126">
            <v>0.13</v>
          </cell>
          <cell r="ALH126">
            <v>-0.22</v>
          </cell>
          <cell r="ALI126">
            <v>-0.11</v>
          </cell>
          <cell r="ALJ126">
            <v>-0.12</v>
          </cell>
          <cell r="ALK126">
            <v>-0.56000000000000005</v>
          </cell>
          <cell r="ALL126">
            <v>-0.8</v>
          </cell>
          <cell r="ALM126">
            <v>-1.04</v>
          </cell>
          <cell r="ALN126">
            <v>-1.32</v>
          </cell>
          <cell r="ALO126">
            <v>-1.33</v>
          </cell>
          <cell r="ALP126">
            <v>-1.24</v>
          </cell>
          <cell r="ALQ126">
            <v>-1.6</v>
          </cell>
          <cell r="ALR126">
            <v>-1.6400000000000001</v>
          </cell>
          <cell r="ALS126">
            <v>-2.2600000000000002</v>
          </cell>
          <cell r="ALT126">
            <v>-2.4</v>
          </cell>
          <cell r="ALU126">
            <v>-2.27</v>
          </cell>
          <cell r="ALV126">
            <v>-2.11</v>
          </cell>
          <cell r="ALW126">
            <v>-1.8</v>
          </cell>
          <cell r="ALX126">
            <v>-1.87</v>
          </cell>
          <cell r="ALY126">
            <v>-2.17</v>
          </cell>
          <cell r="ALZ126">
            <v>-2.5500000000000003</v>
          </cell>
          <cell r="AMA126">
            <v>-2.54</v>
          </cell>
          <cell r="AMB126">
            <v>-2.38</v>
          </cell>
          <cell r="AMC126">
            <v>-2.15</v>
          </cell>
          <cell r="AMD126">
            <v>-2.1800000000000002</v>
          </cell>
          <cell r="AME126">
            <v>-1.93</v>
          </cell>
          <cell r="AMF126">
            <v>-1.98</v>
          </cell>
          <cell r="AMG126">
            <v>-2.08</v>
          </cell>
          <cell r="AMH126">
            <v>-2.35</v>
          </cell>
          <cell r="AMI126">
            <v>-2.12</v>
          </cell>
          <cell r="AMJ126">
            <v>-1.71</v>
          </cell>
          <cell r="AMK126">
            <v>-1.3900000000000001</v>
          </cell>
          <cell r="AML126">
            <v>-1.61</v>
          </cell>
          <cell r="AMM126">
            <v>-1.4000000000000001</v>
          </cell>
          <cell r="AMN126">
            <v>-0.15</v>
          </cell>
          <cell r="AMO126">
            <v>-0.45</v>
          </cell>
          <cell r="AMP126">
            <v>-0.34</v>
          </cell>
          <cell r="AMQ126">
            <v>-0.28000000000000003</v>
          </cell>
          <cell r="AMR126">
            <v>-0.06</v>
          </cell>
          <cell r="AMS126">
            <v>0.94000000000000006</v>
          </cell>
          <cell r="AMT126">
            <v>1.08</v>
          </cell>
          <cell r="AMU126">
            <v>1.24</v>
          </cell>
          <cell r="AMV126">
            <v>1.55</v>
          </cell>
          <cell r="AMW126">
            <v>2</v>
          </cell>
          <cell r="AMX126">
            <v>2.5500000000000003</v>
          </cell>
          <cell r="AMY126">
            <v>2.83</v>
          </cell>
          <cell r="AMZ126">
            <v>3.2800000000000002</v>
          </cell>
          <cell r="ANA126">
            <v>3.37</v>
          </cell>
          <cell r="ANB126">
            <v>3.5700000000000003</v>
          </cell>
          <cell r="ANC126">
            <v>3.98</v>
          </cell>
          <cell r="AND126">
            <v>3.96</v>
          </cell>
          <cell r="ANE126">
            <v>4.2</v>
          </cell>
          <cell r="ANF126">
            <v>4.53</v>
          </cell>
          <cell r="ANG126">
            <v>4.75</v>
          </cell>
          <cell r="ANH126">
            <v>4.71</v>
          </cell>
          <cell r="ANI126">
            <v>4.55</v>
          </cell>
          <cell r="ANJ126">
            <v>4.91</v>
          </cell>
          <cell r="ANK126">
            <v>5.14</v>
          </cell>
          <cell r="ANL126">
            <v>5.21</v>
          </cell>
          <cell r="ANM126">
            <v>4.9800000000000004</v>
          </cell>
          <cell r="ANN126">
            <v>5.09</v>
          </cell>
          <cell r="ANO126">
            <v>5.25</v>
          </cell>
          <cell r="ANP126">
            <v>5.12</v>
          </cell>
          <cell r="ANQ126">
            <v>5.16</v>
          </cell>
          <cell r="ANR126">
            <v>4.9800000000000004</v>
          </cell>
          <cell r="ANS126">
            <v>4.38</v>
          </cell>
          <cell r="ANT126">
            <v>4.37</v>
          </cell>
          <cell r="ANU126">
            <v>4.21</v>
          </cell>
          <cell r="ANV126">
            <v>3.84</v>
          </cell>
          <cell r="ANW126">
            <v>3.71</v>
          </cell>
          <cell r="ANX126">
            <v>3.45</v>
          </cell>
          <cell r="ANY126">
            <v>3.11</v>
          </cell>
          <cell r="ANZ126">
            <v>2.74</v>
          </cell>
          <cell r="AOA126">
            <v>2.5</v>
          </cell>
          <cell r="AOB126">
            <v>2.52</v>
          </cell>
          <cell r="AOC126">
            <v>2.39</v>
          </cell>
          <cell r="AOD126">
            <v>2.4700000000000002</v>
          </cell>
          <cell r="AOE126">
            <v>2.09</v>
          </cell>
          <cell r="AOF126">
            <v>1.84</v>
          </cell>
          <cell r="AOG126">
            <v>1.83</v>
          </cell>
          <cell r="AOH126">
            <v>1.58</v>
          </cell>
          <cell r="AOI126">
            <v>1.08</v>
          </cell>
          <cell r="AOJ126">
            <v>0.73</v>
          </cell>
          <cell r="AOK126">
            <v>0.6</v>
          </cell>
          <cell r="AOL126">
            <v>0.41000000000000003</v>
          </cell>
          <cell r="AOM126">
            <v>0.25</v>
          </cell>
          <cell r="AON126">
            <v>0.2</v>
          </cell>
          <cell r="AOO126">
            <v>0.15</v>
          </cell>
          <cell r="AOP126">
            <v>0.18</v>
          </cell>
          <cell r="AOQ126">
            <v>0.33</v>
          </cell>
          <cell r="AOR126">
            <v>0.06</v>
          </cell>
          <cell r="AOS126">
            <v>0.06</v>
          </cell>
          <cell r="AOT126">
            <v>0.06</v>
          </cell>
          <cell r="AOU126">
            <v>-0.18</v>
          </cell>
          <cell r="AOV126">
            <v>-0.02</v>
          </cell>
          <cell r="AOW126">
            <v>-0.18</v>
          </cell>
          <cell r="AOX126">
            <v>-0.14000000000000001</v>
          </cell>
          <cell r="AOY126">
            <v>-0.05</v>
          </cell>
          <cell r="AOZ126">
            <v>0.37</v>
          </cell>
          <cell r="APA126">
            <v>0.21</v>
          </cell>
          <cell r="APB126">
            <v>0.28999999999999998</v>
          </cell>
          <cell r="APC126">
            <v>0.14000000000000001</v>
          </cell>
          <cell r="APD126">
            <v>-0.01</v>
          </cell>
          <cell r="APE126">
            <v>7.0000000000000007E-2</v>
          </cell>
          <cell r="APF126">
            <v>-0.03</v>
          </cell>
          <cell r="APG126">
            <v>-0.08</v>
          </cell>
          <cell r="APH126">
            <v>0.05</v>
          </cell>
          <cell r="API126">
            <v>0.15</v>
          </cell>
          <cell r="APJ126">
            <v>0.22</v>
          </cell>
          <cell r="APK126">
            <v>0.02</v>
          </cell>
          <cell r="APL126">
            <v>-0.15</v>
          </cell>
          <cell r="APM126">
            <v>-0.06</v>
          </cell>
          <cell r="APN126">
            <v>-0.09</v>
          </cell>
          <cell r="APO126">
            <v>-0.3</v>
          </cell>
          <cell r="APP126">
            <v>-0.34</v>
          </cell>
          <cell r="APQ126">
            <v>-0.28000000000000003</v>
          </cell>
          <cell r="APR126">
            <v>-0.54</v>
          </cell>
          <cell r="APS126">
            <v>-0.85</v>
          </cell>
          <cell r="APT126">
            <v>-1.34</v>
          </cell>
          <cell r="APU126">
            <v>-1.62</v>
          </cell>
          <cell r="APV126">
            <v>-2.0100000000000002</v>
          </cell>
          <cell r="APW126">
            <v>-2.2000000000000002</v>
          </cell>
          <cell r="APX126">
            <v>-2.21</v>
          </cell>
          <cell r="APY126">
            <v>-2.3000000000000003</v>
          </cell>
          <cell r="APZ126">
            <v>-3.14</v>
          </cell>
          <cell r="AQA126">
            <v>-3.66</v>
          </cell>
          <cell r="AQB126">
            <v>-3.86</v>
          </cell>
          <cell r="AQC126">
            <v>-4.1399999999999997</v>
          </cell>
          <cell r="AQD126">
            <v>-4.42</v>
          </cell>
          <cell r="AQE126">
            <v>-5.04</v>
          </cell>
          <cell r="AQF126">
            <v>-5.07</v>
          </cell>
          <cell r="AQG126">
            <v>-5.16</v>
          </cell>
          <cell r="AQH126">
            <v>-5.3500000000000005</v>
          </cell>
          <cell r="AQI126">
            <v>-5.59</v>
          </cell>
          <cell r="AQJ126">
            <v>-5.64</v>
          </cell>
          <cell r="AQK126">
            <v>-6</v>
          </cell>
          <cell r="AQL126">
            <v>-6.03</v>
          </cell>
          <cell r="AQM126">
            <v>-6.23</v>
          </cell>
          <cell r="AQN126">
            <v>-6.38</v>
          </cell>
          <cell r="AQO126">
            <v>-5.8100000000000005</v>
          </cell>
          <cell r="AQP126">
            <v>-5.49</v>
          </cell>
          <cell r="AQQ126">
            <v>-5.25</v>
          </cell>
          <cell r="AQR126">
            <v>-5.13</v>
          </cell>
          <cell r="AQS126">
            <v>-4.99</v>
          </cell>
          <cell r="AQT126">
            <v>-4.71</v>
          </cell>
          <cell r="AQU126">
            <v>-4.75</v>
          </cell>
          <cell r="AQV126">
            <v>-4.7700000000000005</v>
          </cell>
          <cell r="AQW126">
            <v>-4.78</v>
          </cell>
          <cell r="AQX126">
            <v>-4.2300000000000004</v>
          </cell>
          <cell r="AQY126">
            <v>-4.26</v>
          </cell>
          <cell r="AQZ126">
            <v>-4.0999999999999996</v>
          </cell>
          <cell r="ARA126">
            <v>-2.88</v>
          </cell>
          <cell r="ARB126">
            <v>-2.73</v>
          </cell>
          <cell r="ARC126">
            <v>-2.85</v>
          </cell>
          <cell r="ARD126">
            <v>-3.18</v>
          </cell>
          <cell r="ARE126">
            <v>-2.87</v>
          </cell>
          <cell r="ARF126">
            <v>-2.15</v>
          </cell>
          <cell r="ARG126">
            <v>-2.17</v>
          </cell>
          <cell r="ARH126">
            <v>-2.21</v>
          </cell>
          <cell r="ARI126">
            <v>-1.84</v>
          </cell>
          <cell r="ARJ126">
            <v>-1.85</v>
          </cell>
          <cell r="ARK126">
            <v>-1.43</v>
          </cell>
          <cell r="ARL126">
            <v>-1.36</v>
          </cell>
          <cell r="ARM126">
            <v>-0.91</v>
          </cell>
          <cell r="ARN126">
            <v>-0.97</v>
          </cell>
          <cell r="ARO126">
            <v>-1.32</v>
          </cell>
          <cell r="ARP126">
            <v>-1.08</v>
          </cell>
          <cell r="ARQ126">
            <v>-1.42</v>
          </cell>
          <cell r="ARR126">
            <v>-1.17</v>
          </cell>
          <cell r="ARS126">
            <v>-1.19</v>
          </cell>
          <cell r="ART126">
            <v>-0.97</v>
          </cell>
          <cell r="ARU126">
            <v>-0.8</v>
          </cell>
          <cell r="ARV126">
            <v>-0.44</v>
          </cell>
          <cell r="ARW126">
            <v>-0.6</v>
          </cell>
          <cell r="ARX126">
            <v>-1.21</v>
          </cell>
          <cell r="ARY126">
            <v>-0.71</v>
          </cell>
          <cell r="ARZ126">
            <v>-0.3</v>
          </cell>
          <cell r="ASA126">
            <v>0.11</v>
          </cell>
          <cell r="ASB126">
            <v>-0.13</v>
          </cell>
          <cell r="ASC126">
            <v>0.06</v>
          </cell>
          <cell r="ASD126">
            <v>0.15</v>
          </cell>
          <cell r="ASE126">
            <v>0.15</v>
          </cell>
          <cell r="ASF126">
            <v>0.1</v>
          </cell>
          <cell r="ASG126">
            <v>0.46</v>
          </cell>
          <cell r="ASH126">
            <v>0.62</v>
          </cell>
          <cell r="ASI126">
            <v>0.70000000000000007</v>
          </cell>
          <cell r="ASJ126">
            <v>1.1400000000000001</v>
          </cell>
          <cell r="ASK126">
            <v>1.26</v>
          </cell>
          <cell r="ASL126">
            <v>2</v>
          </cell>
          <cell r="ASM126">
            <v>2.2200000000000002</v>
          </cell>
          <cell r="ASN126">
            <v>2.04</v>
          </cell>
          <cell r="ASO126">
            <v>2.2600000000000002</v>
          </cell>
          <cell r="ASP126">
            <v>2.8000000000000003</v>
          </cell>
          <cell r="ASQ126">
            <v>3.08</v>
          </cell>
          <cell r="ASR126">
            <v>2.94</v>
          </cell>
          <cell r="ASS126">
            <v>3.27</v>
          </cell>
          <cell r="AST126">
            <v>3.38</v>
          </cell>
          <cell r="ASU126">
            <v>3.7800000000000002</v>
          </cell>
          <cell r="ASV126">
            <v>3.99</v>
          </cell>
          <cell r="ASW126">
            <v>3.87</v>
          </cell>
          <cell r="ASX126">
            <v>3.72</v>
          </cell>
          <cell r="ASY126">
            <v>3.7600000000000002</v>
          </cell>
          <cell r="ASZ126">
            <v>3.95</v>
          </cell>
          <cell r="ATA126">
            <v>3.72</v>
          </cell>
          <cell r="ATB126">
            <v>3.45</v>
          </cell>
          <cell r="ATC126">
            <v>3.15</v>
          </cell>
          <cell r="ATD126">
            <v>3.22</v>
          </cell>
          <cell r="ATE126">
            <v>3.06</v>
          </cell>
          <cell r="ATF126">
            <v>2.89</v>
          </cell>
          <cell r="ATG126">
            <v>2.63</v>
          </cell>
          <cell r="ATH126">
            <v>2.39</v>
          </cell>
          <cell r="ATI126">
            <v>1.84</v>
          </cell>
          <cell r="ATJ126">
            <v>1.43</v>
          </cell>
          <cell r="ATK126">
            <v>1.18</v>
          </cell>
          <cell r="ATL126">
            <v>0.87</v>
          </cell>
          <cell r="ATM126">
            <v>0.36</v>
          </cell>
          <cell r="ATN126">
            <v>0.2</v>
          </cell>
          <cell r="ATO126">
            <v>-0.62</v>
          </cell>
          <cell r="ATP126">
            <v>-1.28</v>
          </cell>
          <cell r="ATQ126">
            <v>-1.6</v>
          </cell>
          <cell r="ATR126">
            <v>-1.6</v>
          </cell>
          <cell r="ATS126">
            <v>-1.82</v>
          </cell>
          <cell r="ATT126">
            <v>-3.0500000000000003</v>
          </cell>
          <cell r="ATU126">
            <v>-2.96</v>
          </cell>
          <cell r="ATV126">
            <v>-3.38</v>
          </cell>
          <cell r="ATW126">
            <v>-3.52</v>
          </cell>
          <cell r="ATX126">
            <v>-3.68</v>
          </cell>
          <cell r="ATY126">
            <v>-4.1900000000000004</v>
          </cell>
          <cell r="ATZ126">
            <v>-3.58</v>
          </cell>
          <cell r="AUA126">
            <v>-3.2</v>
          </cell>
          <cell r="AUB126">
            <v>-3.12</v>
          </cell>
          <cell r="AUC126">
            <v>-2.5500000000000003</v>
          </cell>
          <cell r="AUD126">
            <v>-1.55</v>
          </cell>
          <cell r="AUE126">
            <v>-0.61</v>
          </cell>
          <cell r="AUF126">
            <v>-0.49</v>
          </cell>
          <cell r="AUG126">
            <v>-0.24</v>
          </cell>
          <cell r="AUH126">
            <v>0.38</v>
          </cell>
          <cell r="AUI126">
            <v>1.1599999999999999</v>
          </cell>
          <cell r="AUJ126">
            <v>1.71</v>
          </cell>
          <cell r="AUK126">
            <v>1.93</v>
          </cell>
          <cell r="AUL126">
            <v>1.9000000000000001</v>
          </cell>
          <cell r="AUM126">
            <v>1.93</v>
          </cell>
          <cell r="AUN126">
            <v>3.22</v>
          </cell>
          <cell r="AUO126">
            <v>3.59</v>
          </cell>
          <cell r="AUP126">
            <v>3.71</v>
          </cell>
          <cell r="AUQ126">
            <v>4.0999999999999996</v>
          </cell>
          <cell r="AUR126">
            <v>4.37</v>
          </cell>
          <cell r="AUS126">
            <v>5.64</v>
          </cell>
          <cell r="AUT126">
            <v>5.54</v>
          </cell>
          <cell r="AUU126">
            <v>5.58</v>
          </cell>
          <cell r="AUV126">
            <v>5.96</v>
          </cell>
          <cell r="AUW126">
            <v>6.09</v>
          </cell>
          <cell r="AUX126">
            <v>6.3900000000000006</v>
          </cell>
          <cell r="AUY126">
            <v>6.4</v>
          </cell>
          <cell r="AUZ126">
            <v>6.51</v>
          </cell>
          <cell r="AVA126">
            <v>6.47</v>
          </cell>
          <cell r="AVB126">
            <v>6.43</v>
          </cell>
          <cell r="AVC126">
            <v>6.4</v>
          </cell>
          <cell r="AVD126">
            <v>6.58</v>
          </cell>
          <cell r="AVE126">
            <v>6.41</v>
          </cell>
          <cell r="AVF126">
            <v>6.7</v>
          </cell>
          <cell r="AVG126">
            <v>6.72</v>
          </cell>
          <cell r="AVH126">
            <v>6.8100000000000005</v>
          </cell>
          <cell r="AVI126">
            <v>6.61</v>
          </cell>
          <cell r="AVJ126">
            <v>6.45</v>
          </cell>
          <cell r="AVK126">
            <v>6.58</v>
          </cell>
          <cell r="AVL126">
            <v>6.58</v>
          </cell>
          <cell r="AVM126">
            <v>6.61</v>
          </cell>
          <cell r="AVN126">
            <v>6.46</v>
          </cell>
          <cell r="AVO126">
            <v>6.58</v>
          </cell>
          <cell r="AVP126">
            <v>6.72</v>
          </cell>
          <cell r="AVQ126">
            <v>6.99</v>
          </cell>
          <cell r="AVR126">
            <v>7.13</v>
          </cell>
          <cell r="AVS126">
            <v>6.99</v>
          </cell>
          <cell r="AVT126">
            <v>6.79</v>
          </cell>
          <cell r="AVU126">
            <v>6.45</v>
          </cell>
          <cell r="AVV126">
            <v>6.3</v>
          </cell>
          <cell r="AVW126">
            <v>6.45</v>
          </cell>
          <cell r="AVX126">
            <v>6.48</v>
          </cell>
          <cell r="AVY126">
            <v>6.08</v>
          </cell>
          <cell r="AVZ126">
            <v>5.96</v>
          </cell>
          <cell r="AWA126">
            <v>6.22</v>
          </cell>
          <cell r="AWB126">
            <v>6.01</v>
          </cell>
          <cell r="AWC126">
            <v>5.5</v>
          </cell>
          <cell r="AWD126">
            <v>5.41</v>
          </cell>
          <cell r="AWE126">
            <v>5.23</v>
          </cell>
          <cell r="AWF126">
            <v>4.72</v>
          </cell>
          <cell r="AWG126">
            <v>4.66</v>
          </cell>
          <cell r="AWH126">
            <v>4.22</v>
          </cell>
          <cell r="AWI126">
            <v>3.98</v>
          </cell>
          <cell r="AWJ126">
            <v>3.85</v>
          </cell>
          <cell r="AWK126">
            <v>3.83</v>
          </cell>
          <cell r="AWL126">
            <v>3.52</v>
          </cell>
          <cell r="AWM126">
            <v>3.18</v>
          </cell>
          <cell r="AWN126">
            <v>2.81</v>
          </cell>
          <cell r="AWO126">
            <v>2.67</v>
          </cell>
          <cell r="AWP126">
            <v>2.1800000000000002</v>
          </cell>
          <cell r="AWQ126">
            <v>2.06</v>
          </cell>
          <cell r="AWR126">
            <v>1.71</v>
          </cell>
          <cell r="AWS126">
            <v>1.51</v>
          </cell>
          <cell r="AWT126">
            <v>1.57</v>
          </cell>
          <cell r="AWU126">
            <v>0.83000000000000007</v>
          </cell>
          <cell r="AWV126">
            <v>1.57</v>
          </cell>
          <cell r="AWW126">
            <v>0.83000000000000007</v>
          </cell>
          <cell r="AWX126">
            <v>0.85</v>
          </cell>
          <cell r="AWY126">
            <v>0.63</v>
          </cell>
          <cell r="AWZ126">
            <v>0.45</v>
          </cell>
          <cell r="AXA126">
            <v>-0.22</v>
          </cell>
          <cell r="AXB126">
            <v>-0.23</v>
          </cell>
          <cell r="AXC126">
            <v>-0.63</v>
          </cell>
          <cell r="AXD126">
            <v>-0.61</v>
          </cell>
          <cell r="AXE126">
            <v>-0.3</v>
          </cell>
          <cell r="AXF126">
            <v>-0.69000000000000006</v>
          </cell>
          <cell r="AXG126">
            <v>-0.63</v>
          </cell>
          <cell r="AXH126">
            <v>-0.88</v>
          </cell>
          <cell r="AXI126">
            <v>-0.96</v>
          </cell>
          <cell r="AXJ126">
            <v>-1.34</v>
          </cell>
          <cell r="AXK126">
            <v>-1.56</v>
          </cell>
          <cell r="AXL126">
            <v>-1.5</v>
          </cell>
          <cell r="AXM126">
            <v>-1.3900000000000001</v>
          </cell>
          <cell r="AXN126">
            <v>-1.21</v>
          </cell>
          <cell r="AXO126">
            <v>-1.54</v>
          </cell>
          <cell r="AXP126">
            <v>-1.5</v>
          </cell>
          <cell r="AXQ126">
            <v>-1.51</v>
          </cell>
          <cell r="AXR126">
            <v>-1.41</v>
          </cell>
          <cell r="AXS126">
            <v>-0.77</v>
          </cell>
          <cell r="AXT126">
            <v>-0.83000000000000007</v>
          </cell>
          <cell r="AXU126">
            <v>-0.94000000000000006</v>
          </cell>
          <cell r="AXV126">
            <v>-0.47000000000000003</v>
          </cell>
          <cell r="AXW126">
            <v>-0.51</v>
          </cell>
          <cell r="AXX126">
            <v>-0.76</v>
          </cell>
          <cell r="AXY126">
            <v>-0.88</v>
          </cell>
          <cell r="AXZ126">
            <v>-1.04</v>
          </cell>
          <cell r="AYA126">
            <v>-1</v>
          </cell>
          <cell r="AYB126">
            <v>-1.29</v>
          </cell>
          <cell r="AYC126">
            <v>-1.1100000000000001</v>
          </cell>
          <cell r="AYD126">
            <v>-0.96</v>
          </cell>
          <cell r="AYE126">
            <v>-0.98</v>
          </cell>
          <cell r="AYF126">
            <v>-1.17</v>
          </cell>
          <cell r="AYG126">
            <v>-0.65</v>
          </cell>
          <cell r="AYH126">
            <v>-0.87</v>
          </cell>
          <cell r="AYI126">
            <v>-0.82000000000000006</v>
          </cell>
          <cell r="AYJ126">
            <v>-0.74</v>
          </cell>
          <cell r="AYK126">
            <v>-0.42</v>
          </cell>
          <cell r="AYL126">
            <v>-0.59</v>
          </cell>
          <cell r="AYM126">
            <v>-0.66</v>
          </cell>
          <cell r="AYN126">
            <v>-0.26</v>
          </cell>
          <cell r="AYO126">
            <v>-0.36</v>
          </cell>
          <cell r="AYP126">
            <v>-0.62</v>
          </cell>
          <cell r="AYQ126">
            <v>-0.96</v>
          </cell>
          <cell r="AYR126">
            <v>-0.94000000000000006</v>
          </cell>
          <cell r="AYS126">
            <v>-1.1100000000000001</v>
          </cell>
          <cell r="AYT126">
            <v>-0.93</v>
          </cell>
          <cell r="AYU126">
            <v>-1.19</v>
          </cell>
          <cell r="AYV126">
            <v>-1.22</v>
          </cell>
          <cell r="AYW126">
            <v>-1.03</v>
          </cell>
          <cell r="AYX126">
            <v>-1.1500000000000001</v>
          </cell>
          <cell r="AYY126">
            <v>-1.08</v>
          </cell>
          <cell r="AYZ126">
            <v>-1.19</v>
          </cell>
          <cell r="AZA126">
            <v>-0.55000000000000004</v>
          </cell>
          <cell r="AZB126">
            <v>-0.61</v>
          </cell>
          <cell r="AZC126">
            <v>-0.9</v>
          </cell>
          <cell r="AZD126">
            <v>-0.54</v>
          </cell>
          <cell r="AZE126">
            <v>-0.4</v>
          </cell>
          <cell r="AZF126">
            <v>-0.68</v>
          </cell>
          <cell r="AZG126">
            <v>-0.79</v>
          </cell>
          <cell r="AZH126">
            <v>-0.65</v>
          </cell>
          <cell r="AZI126">
            <v>-0.85</v>
          </cell>
          <cell r="AZJ126">
            <v>-0.84</v>
          </cell>
          <cell r="AZK126">
            <v>-0.79</v>
          </cell>
          <cell r="AZL126">
            <v>-1.04</v>
          </cell>
          <cell r="AZM126">
            <v>-0.56000000000000005</v>
          </cell>
          <cell r="AZN126">
            <v>-0.62</v>
          </cell>
          <cell r="AZO126">
            <v>-0.44</v>
          </cell>
          <cell r="AZP126">
            <v>-0.32</v>
          </cell>
          <cell r="AZQ126">
            <v>-0.09</v>
          </cell>
          <cell r="AZR126">
            <v>-0.01</v>
          </cell>
          <cell r="AZS126">
            <v>0.1</v>
          </cell>
          <cell r="AZT126">
            <v>0.04</v>
          </cell>
          <cell r="AZU126">
            <v>0.36</v>
          </cell>
          <cell r="AZV126">
            <v>0.51</v>
          </cell>
          <cell r="AZW126">
            <v>0.69000000000000006</v>
          </cell>
          <cell r="AZX126">
            <v>0.78</v>
          </cell>
          <cell r="AZY126">
            <v>0.09</v>
          </cell>
          <cell r="AZZ126">
            <v>0.08</v>
          </cell>
          <cell r="BAA126">
            <v>-0.12</v>
          </cell>
          <cell r="BAB126">
            <v>-7.0000000000000007E-2</v>
          </cell>
          <cell r="BAC126">
            <v>-0.08</v>
          </cell>
          <cell r="BAD126">
            <v>-0.37</v>
          </cell>
          <cell r="BAE126">
            <v>-0.37</v>
          </cell>
          <cell r="BAF126">
            <v>-0.49</v>
          </cell>
          <cell r="BAG126">
            <v>-0.51</v>
          </cell>
          <cell r="BAH126">
            <v>-0.51</v>
          </cell>
          <cell r="BAI126">
            <v>-0.34</v>
          </cell>
          <cell r="BAJ126">
            <v>-0.51</v>
          </cell>
          <cell r="BAK126">
            <v>-0.6</v>
          </cell>
          <cell r="BAL126">
            <v>-1.24</v>
          </cell>
          <cell r="BAM126">
            <v>-1.52</v>
          </cell>
          <cell r="BAN126">
            <v>-1.46</v>
          </cell>
          <cell r="BAO126">
            <v>-2.19</v>
          </cell>
          <cell r="BAP126">
            <v>-2.19</v>
          </cell>
          <cell r="BAQ126">
            <v>-2.7600000000000002</v>
          </cell>
          <cell r="BAR126">
            <v>-3.13</v>
          </cell>
          <cell r="BAS126">
            <v>-3.52</v>
          </cell>
          <cell r="BAT126">
            <v>-3.5100000000000002</v>
          </cell>
          <cell r="BAU126">
            <v>-2.96</v>
          </cell>
          <cell r="BAV126">
            <v>-3.21</v>
          </cell>
          <cell r="BAW126">
            <v>-2.99</v>
          </cell>
          <cell r="BAX126">
            <v>-3.2</v>
          </cell>
          <cell r="BAY126">
            <v>-3.3200000000000003</v>
          </cell>
          <cell r="BAZ126">
            <v>-3.47</v>
          </cell>
          <cell r="BBA126">
            <v>-3.66</v>
          </cell>
          <cell r="BBB126">
            <v>-3.12</v>
          </cell>
          <cell r="BBC126">
            <v>-3.37</v>
          </cell>
          <cell r="BBD126">
            <v>-3.42</v>
          </cell>
          <cell r="BBE126">
            <v>-3.56</v>
          </cell>
          <cell r="BBF126">
            <v>-3.81</v>
          </cell>
          <cell r="BBG126">
            <v>-4</v>
          </cell>
          <cell r="BBH126">
            <v>-4.07</v>
          </cell>
          <cell r="BBI126">
            <v>-4.1399999999999997</v>
          </cell>
          <cell r="BBJ126">
            <v>-4.17</v>
          </cell>
          <cell r="BBK126">
            <v>-4.2300000000000004</v>
          </cell>
          <cell r="BBL126">
            <v>-4.07</v>
          </cell>
          <cell r="BBM126">
            <v>-3.73</v>
          </cell>
          <cell r="BBN126">
            <v>-3.66</v>
          </cell>
          <cell r="BBO126">
            <v>-3.74</v>
          </cell>
          <cell r="BBP126">
            <v>-3.69</v>
          </cell>
          <cell r="BBQ126">
            <v>-3.62</v>
          </cell>
          <cell r="BBR126">
            <v>-3.37</v>
          </cell>
          <cell r="BBS126">
            <v>-3.13</v>
          </cell>
          <cell r="BBT126">
            <v>-3.08</v>
          </cell>
          <cell r="BBU126">
            <v>-2.82</v>
          </cell>
          <cell r="BBV126">
            <v>-3.3000000000000003</v>
          </cell>
          <cell r="BBW126">
            <v>-3.96</v>
          </cell>
          <cell r="BBX126">
            <v>-3.93</v>
          </cell>
          <cell r="BBY126">
            <v>-3.8200000000000003</v>
          </cell>
          <cell r="BBZ126">
            <v>-3.87</v>
          </cell>
          <cell r="BCA126">
            <v>-3.5700000000000003</v>
          </cell>
          <cell r="BCB126">
            <v>-4.08</v>
          </cell>
          <cell r="BCC126">
            <v>-4.01</v>
          </cell>
          <cell r="BCD126">
            <v>-3.81</v>
          </cell>
          <cell r="BCE126">
            <v>-3.34</v>
          </cell>
          <cell r="BCF126">
            <v>-3.25</v>
          </cell>
          <cell r="BCG126">
            <v>-3.95</v>
          </cell>
          <cell r="BCH126">
            <v>-3.77</v>
          </cell>
          <cell r="BCI126">
            <v>-4.6100000000000003</v>
          </cell>
          <cell r="BCJ126">
            <v>-4.71</v>
          </cell>
          <cell r="BCK126">
            <v>-4.3899999999999997</v>
          </cell>
          <cell r="BCL126">
            <v>-4.12</v>
          </cell>
          <cell r="BCM126">
            <v>-3.97</v>
          </cell>
          <cell r="BCN126">
            <v>-3.86</v>
          </cell>
          <cell r="BCO126">
            <v>-3.7800000000000002</v>
          </cell>
          <cell r="BCP126">
            <v>-3.43</v>
          </cell>
          <cell r="BCQ126">
            <v>-2.65</v>
          </cell>
          <cell r="BCR126">
            <v>-2.5500000000000003</v>
          </cell>
          <cell r="BCS126">
            <v>-2.5300000000000002</v>
          </cell>
          <cell r="BCT126">
            <v>-2.4300000000000002</v>
          </cell>
          <cell r="BCU126">
            <v>-2.37</v>
          </cell>
          <cell r="BCV126">
            <v>-2.23</v>
          </cell>
          <cell r="BCW126">
            <v>-2.04</v>
          </cell>
          <cell r="BCX126">
            <v>-2.0100000000000002</v>
          </cell>
          <cell r="BCY126">
            <v>-1.67</v>
          </cell>
          <cell r="BCZ126">
            <v>-1.3900000000000001</v>
          </cell>
          <cell r="BDA126">
            <v>-1.35</v>
          </cell>
          <cell r="BDB126">
            <v>-1.19</v>
          </cell>
          <cell r="BDC126">
            <v>-0.76</v>
          </cell>
          <cell r="BDD126">
            <v>-1.07</v>
          </cell>
          <cell r="BDE126">
            <v>0.49</v>
          </cell>
          <cell r="BDF126">
            <v>0.68</v>
          </cell>
          <cell r="BDG126">
            <v>0.55000000000000004</v>
          </cell>
          <cell r="BDH126">
            <v>0.59</v>
          </cell>
          <cell r="BDI126">
            <v>0.75</v>
          </cell>
          <cell r="BDJ126">
            <v>0.49</v>
          </cell>
          <cell r="BDK126">
            <v>0.59</v>
          </cell>
          <cell r="BDL126">
            <v>0.67</v>
          </cell>
          <cell r="BDM126">
            <v>0.72</v>
          </cell>
          <cell r="BDN126">
            <v>0.99</v>
          </cell>
          <cell r="BDO126">
            <v>0.92</v>
          </cell>
          <cell r="BDP126">
            <v>1.34</v>
          </cell>
          <cell r="BDQ126">
            <v>1.34</v>
          </cell>
          <cell r="BDR126">
            <v>1.41</v>
          </cell>
          <cell r="BDS126">
            <v>1.55</v>
          </cell>
          <cell r="BDT126">
            <v>1.37</v>
          </cell>
          <cell r="BDU126">
            <v>1.05</v>
          </cell>
          <cell r="BDV126">
            <v>0.93</v>
          </cell>
          <cell r="BDW126">
            <v>0.63</v>
          </cell>
          <cell r="BDX126">
            <v>0.17</v>
          </cell>
          <cell r="BDY126">
            <v>-0.33</v>
          </cell>
          <cell r="BDZ126">
            <v>-0.57999999999999996</v>
          </cell>
          <cell r="BEA126">
            <v>-0.8</v>
          </cell>
          <cell r="BEB126">
            <v>-0.77</v>
          </cell>
          <cell r="BEC126">
            <v>-0.86</v>
          </cell>
          <cell r="BED126">
            <v>-1.74</v>
          </cell>
          <cell r="BEE126">
            <v>-2.08</v>
          </cell>
          <cell r="BEF126">
            <v>-2.4900000000000002</v>
          </cell>
          <cell r="BEG126">
            <v>-2.75</v>
          </cell>
          <cell r="BEH126">
            <v>-2.72</v>
          </cell>
          <cell r="BEI126">
            <v>-2.98</v>
          </cell>
          <cell r="BEJ126">
            <v>-3.68</v>
          </cell>
          <cell r="BEK126">
            <v>-3.69</v>
          </cell>
          <cell r="BEL126">
            <v>-3.87</v>
          </cell>
          <cell r="BEM126">
            <v>-4.38</v>
          </cell>
          <cell r="BEN126">
            <v>-5.3500000000000005</v>
          </cell>
          <cell r="BEO126">
            <v>-5.23</v>
          </cell>
          <cell r="BEP126">
            <v>-5.74</v>
          </cell>
          <cell r="BEQ126">
            <v>-5.8500000000000005</v>
          </cell>
          <cell r="BER126">
            <v>-5.36</v>
          </cell>
          <cell r="BES126">
            <v>-4.93</v>
          </cell>
          <cell r="BET126">
            <v>-4.74</v>
          </cell>
          <cell r="BEU126">
            <v>-4.6500000000000004</v>
          </cell>
          <cell r="BEV126">
            <v>-4.0999999999999996</v>
          </cell>
          <cell r="BEW126">
            <v>-3.81</v>
          </cell>
          <cell r="BEX126">
            <v>-3.33</v>
          </cell>
          <cell r="BEY126">
            <v>-2.85</v>
          </cell>
          <cell r="BEZ126">
            <v>-2.72</v>
          </cell>
          <cell r="BFA126">
            <v>-2.58</v>
          </cell>
          <cell r="BFB126">
            <v>-2.56</v>
          </cell>
          <cell r="BFC126">
            <v>-2.02</v>
          </cell>
          <cell r="BFD126">
            <v>-0.69000000000000006</v>
          </cell>
          <cell r="BFE126">
            <v>-0.41000000000000003</v>
          </cell>
          <cell r="BFF126">
            <v>0.51</v>
          </cell>
          <cell r="BFG126">
            <v>0.87</v>
          </cell>
          <cell r="BFH126">
            <v>2.14</v>
          </cell>
          <cell r="BFI126">
            <v>4.0200000000000005</v>
          </cell>
          <cell r="BFJ126">
            <v>4.1399999999999997</v>
          </cell>
          <cell r="BFK126">
            <v>4.83</v>
          </cell>
          <cell r="BFL126">
            <v>5.18</v>
          </cell>
          <cell r="BFM126">
            <v>5.07</v>
          </cell>
          <cell r="BFN126">
            <v>5.64</v>
          </cell>
          <cell r="BFO126">
            <v>6.69</v>
          </cell>
          <cell r="BFP126">
            <v>7.13</v>
          </cell>
          <cell r="BFQ126">
            <v>7.29</v>
          </cell>
          <cell r="BFR126">
            <v>7.2700000000000005</v>
          </cell>
          <cell r="BFS126">
            <v>7.18</v>
          </cell>
          <cell r="BFT126">
            <v>7.66</v>
          </cell>
          <cell r="BFU126">
            <v>8.32</v>
          </cell>
          <cell r="BFV126">
            <v>8.75</v>
          </cell>
          <cell r="BFW126">
            <v>9.5</v>
          </cell>
          <cell r="BFX126">
            <v>9.06</v>
          </cell>
          <cell r="BFY126">
            <v>8.41</v>
          </cell>
          <cell r="BFZ126">
            <v>8.32</v>
          </cell>
          <cell r="BGA126">
            <v>7.72</v>
          </cell>
          <cell r="BGB126">
            <v>7.51</v>
          </cell>
          <cell r="BGC126">
            <v>7.36</v>
          </cell>
          <cell r="BGD126">
            <v>7.22</v>
          </cell>
          <cell r="BGE126">
            <v>7.0600000000000005</v>
          </cell>
          <cell r="BGF126">
            <v>6.93</v>
          </cell>
          <cell r="BGG126">
            <v>6.92</v>
          </cell>
          <cell r="BGH126">
            <v>6.61</v>
          </cell>
          <cell r="BGI126">
            <v>6.12</v>
          </cell>
          <cell r="BGJ126">
            <v>5.94</v>
          </cell>
          <cell r="BGK126">
            <v>4.99</v>
          </cell>
          <cell r="BGL126">
            <v>4.46</v>
          </cell>
          <cell r="BGM126">
            <v>3.81</v>
          </cell>
          <cell r="BGN126">
            <v>3.3200000000000003</v>
          </cell>
          <cell r="BGO126">
            <v>2.96</v>
          </cell>
          <cell r="BGP126">
            <v>2.2400000000000002</v>
          </cell>
          <cell r="BGQ126">
            <v>2.2400000000000002</v>
          </cell>
          <cell r="BGR126">
            <v>1.99</v>
          </cell>
          <cell r="BGS126">
            <v>1.27</v>
          </cell>
          <cell r="BGT126">
            <v>1.1599999999999999</v>
          </cell>
          <cell r="BGU126">
            <v>0.25</v>
          </cell>
          <cell r="BGV126">
            <v>-0.25</v>
          </cell>
          <cell r="BGW126">
            <v>-0.57000000000000006</v>
          </cell>
          <cell r="BGX126">
            <v>-0.67</v>
          </cell>
          <cell r="BGY126">
            <v>-0.62</v>
          </cell>
          <cell r="BGZ126">
            <v>-1.04</v>
          </cell>
          <cell r="BHA126">
            <v>-0.9</v>
          </cell>
          <cell r="BHB126">
            <v>-1.48</v>
          </cell>
          <cell r="BHC126">
            <v>-1.53</v>
          </cell>
          <cell r="BHD126">
            <v>-1.54</v>
          </cell>
          <cell r="BHE126">
            <v>-2.19</v>
          </cell>
          <cell r="BHF126">
            <v>-2.5100000000000002</v>
          </cell>
          <cell r="BHG126">
            <v>-3.14</v>
          </cell>
          <cell r="BHH126">
            <v>-3.0700000000000003</v>
          </cell>
          <cell r="BHI126">
            <v>-3.0500000000000003</v>
          </cell>
          <cell r="BHJ126">
            <v>-3</v>
          </cell>
          <cell r="BHK126">
            <v>-2.89</v>
          </cell>
          <cell r="BHL126">
            <v>-2.69</v>
          </cell>
          <cell r="BHM126">
            <v>-2.8000000000000003</v>
          </cell>
          <cell r="BHN126">
            <v>-2.84</v>
          </cell>
          <cell r="BHO126">
            <v>-3.08</v>
          </cell>
          <cell r="BHP126">
            <v>-3</v>
          </cell>
          <cell r="BHQ126">
            <v>-2.92</v>
          </cell>
          <cell r="BHR126">
            <v>-3.04</v>
          </cell>
          <cell r="BHS126">
            <v>-2.69</v>
          </cell>
          <cell r="BHT126">
            <v>-2.52</v>
          </cell>
          <cell r="BHU126">
            <v>-2.4700000000000002</v>
          </cell>
          <cell r="BHV126">
            <v>-2.13</v>
          </cell>
          <cell r="BHW126">
            <v>-2.2000000000000002</v>
          </cell>
          <cell r="BHX126">
            <v>-2.4900000000000002</v>
          </cell>
          <cell r="BHY126">
            <v>-2</v>
          </cell>
          <cell r="BHZ126">
            <v>-1.77</v>
          </cell>
          <cell r="BIA126">
            <v>-1.1200000000000001</v>
          </cell>
          <cell r="BIB126">
            <v>-0.32</v>
          </cell>
          <cell r="BIC126">
            <v>-0.03</v>
          </cell>
          <cell r="BID126">
            <v>0.46</v>
          </cell>
          <cell r="BIE126">
            <v>0.88</v>
          </cell>
          <cell r="BIF126">
            <v>0.78</v>
          </cell>
          <cell r="BIG126">
            <v>1.59</v>
          </cell>
          <cell r="BIH126">
            <v>1.54</v>
          </cell>
          <cell r="BII126">
            <v>2.25</v>
          </cell>
          <cell r="BIJ126">
            <v>2.93</v>
          </cell>
          <cell r="BIK126">
            <v>3.39</v>
          </cell>
          <cell r="BIL126">
            <v>4.0999999999999996</v>
          </cell>
          <cell r="BIM126">
            <v>5.78</v>
          </cell>
          <cell r="BIN126">
            <v>6.19</v>
          </cell>
          <cell r="BIO126">
            <v>6.78</v>
          </cell>
          <cell r="BIP126">
            <v>6.9</v>
          </cell>
          <cell r="BIQ126">
            <v>7.21</v>
          </cell>
          <cell r="BIR126">
            <v>7.98</v>
          </cell>
          <cell r="BIS126">
            <v>8.07</v>
          </cell>
          <cell r="BIT126">
            <v>8.23</v>
          </cell>
          <cell r="BIU126">
            <v>8.86</v>
          </cell>
          <cell r="BIV126">
            <v>8.59</v>
          </cell>
          <cell r="BIW126">
            <v>7.95</v>
          </cell>
          <cell r="BIX126">
            <v>7.91</v>
          </cell>
          <cell r="BIY126">
            <v>7.32</v>
          </cell>
          <cell r="BIZ126">
            <v>7.21</v>
          </cell>
          <cell r="BJA126">
            <v>6.3500000000000005</v>
          </cell>
          <cell r="BJB126">
            <v>5.61</v>
          </cell>
          <cell r="BJC126">
            <v>5.45</v>
          </cell>
          <cell r="BJD126">
            <v>4.5200000000000005</v>
          </cell>
          <cell r="BJE126">
            <v>4.2</v>
          </cell>
          <cell r="BJF126">
            <v>3.25</v>
          </cell>
          <cell r="BJG126">
            <v>2.42</v>
          </cell>
          <cell r="BJH126">
            <v>2.33</v>
          </cell>
          <cell r="BJI126">
            <v>1.44</v>
          </cell>
          <cell r="BJJ126">
            <v>0.57999999999999996</v>
          </cell>
          <cell r="BJK126">
            <v>0.15</v>
          </cell>
          <cell r="BJL126">
            <v>-0.38</v>
          </cell>
          <cell r="BJM126">
            <v>-0.8</v>
          </cell>
          <cell r="BJN126">
            <v>-1.77</v>
          </cell>
          <cell r="BJO126">
            <v>-2.52</v>
          </cell>
          <cell r="BJP126">
            <v>-2.79</v>
          </cell>
          <cell r="BJQ126">
            <v>-3.8200000000000003</v>
          </cell>
          <cell r="BJR126">
            <v>-4.24</v>
          </cell>
          <cell r="BJS126">
            <v>-4.38</v>
          </cell>
          <cell r="BJT126">
            <v>-4.49</v>
          </cell>
          <cell r="BJU126">
            <v>-4.74</v>
          </cell>
          <cell r="BJV126">
            <v>-4.74</v>
          </cell>
          <cell r="BJW126">
            <v>-4.8500000000000005</v>
          </cell>
          <cell r="BJX126">
            <v>-5.1100000000000003</v>
          </cell>
          <cell r="BJY126">
            <v>-5.39</v>
          </cell>
          <cell r="BJZ126">
            <v>-5.5200000000000005</v>
          </cell>
          <cell r="BKA126">
            <v>-5.59</v>
          </cell>
          <cell r="BKB126">
            <v>-5.8100000000000005</v>
          </cell>
          <cell r="BKC126">
            <v>-5.86</v>
          </cell>
          <cell r="BKD126">
            <v>-5.9</v>
          </cell>
          <cell r="BKE126">
            <v>-5.01</v>
          </cell>
          <cell r="BKF126">
            <v>-5.1100000000000003</v>
          </cell>
          <cell r="BKG126">
            <v>-5.24</v>
          </cell>
          <cell r="BKH126">
            <v>-5.3</v>
          </cell>
          <cell r="BKI126">
            <v>-5.4</v>
          </cell>
          <cell r="BKJ126">
            <v>-5.32</v>
          </cell>
          <cell r="BKK126">
            <v>-5.33</v>
          </cell>
          <cell r="BKL126">
            <v>-5.01</v>
          </cell>
          <cell r="BKM126">
            <v>-4.8500000000000005</v>
          </cell>
          <cell r="BKN126">
            <v>-4.74</v>
          </cell>
          <cell r="BKO126">
            <v>-3.92</v>
          </cell>
          <cell r="BKP126">
            <v>-3.87</v>
          </cell>
          <cell r="BKQ126">
            <v>-3.9</v>
          </cell>
          <cell r="BKR126">
            <v>-4.1900000000000004</v>
          </cell>
          <cell r="BKS126">
            <v>-4.47</v>
          </cell>
          <cell r="BKT126">
            <v>-3.58</v>
          </cell>
          <cell r="BKU126">
            <v>-3.2</v>
          </cell>
          <cell r="BKV126">
            <v>-2.93</v>
          </cell>
          <cell r="BKW126">
            <v>-3.16</v>
          </cell>
          <cell r="BKX126">
            <v>-3.0300000000000002</v>
          </cell>
          <cell r="BKY126">
            <v>-2.87</v>
          </cell>
          <cell r="BKZ126">
            <v>-3.11</v>
          </cell>
          <cell r="BLA126">
            <v>-3.47</v>
          </cell>
          <cell r="BLB126">
            <v>-3.4</v>
          </cell>
          <cell r="BLC126">
            <v>-3.15</v>
          </cell>
          <cell r="BLD126">
            <v>-2.97</v>
          </cell>
          <cell r="BLE126">
            <v>-2.88</v>
          </cell>
          <cell r="BLF126">
            <v>-2.88</v>
          </cell>
          <cell r="BLG126">
            <v>-2.69</v>
          </cell>
          <cell r="BLH126">
            <v>-2.62</v>
          </cell>
          <cell r="BLI126">
            <v>-2.5500000000000003</v>
          </cell>
          <cell r="BLJ126">
            <v>-2.5500000000000003</v>
          </cell>
          <cell r="BLK126">
            <v>-2.38</v>
          </cell>
          <cell r="BLL126">
            <v>-2.41</v>
          </cell>
          <cell r="BLM126">
            <v>-2.4500000000000002</v>
          </cell>
          <cell r="BLN126">
            <v>-2.1</v>
          </cell>
          <cell r="BLO126">
            <v>-0.91</v>
          </cell>
          <cell r="BLP126">
            <v>-1.21</v>
          </cell>
          <cell r="BLQ126">
            <v>-1.23</v>
          </cell>
          <cell r="BLR126">
            <v>-1.22</v>
          </cell>
          <cell r="BLS126">
            <v>-1.2</v>
          </cell>
          <cell r="BLT126">
            <v>-1.2</v>
          </cell>
          <cell r="BLU126">
            <v>-1.1599999999999999</v>
          </cell>
          <cell r="BLV126">
            <v>-1.26</v>
          </cell>
          <cell r="BLW126">
            <v>-1.29</v>
          </cell>
          <cell r="BLX126">
            <v>-1.29</v>
          </cell>
          <cell r="BLY126">
            <v>-0.97</v>
          </cell>
          <cell r="BLZ126">
            <v>-0.96</v>
          </cell>
          <cell r="BMA126">
            <v>-1.24</v>
          </cell>
          <cell r="BMB126">
            <v>-1.53</v>
          </cell>
          <cell r="BMC126">
            <v>-1.72</v>
          </cell>
          <cell r="BMD126">
            <v>-1.5</v>
          </cell>
          <cell r="BME126">
            <v>-1.6500000000000001</v>
          </cell>
          <cell r="BMF126">
            <v>-1.8900000000000001</v>
          </cell>
          <cell r="BMG126">
            <v>-2.14</v>
          </cell>
          <cell r="BMH126">
            <v>-2.61</v>
          </cell>
          <cell r="BMI126">
            <v>-2.9</v>
          </cell>
          <cell r="BMJ126">
            <v>-3.24</v>
          </cell>
          <cell r="BMK126">
            <v>-3.0100000000000002</v>
          </cell>
          <cell r="BML126">
            <v>-3.62</v>
          </cell>
          <cell r="BMM126">
            <v>-3.73</v>
          </cell>
          <cell r="BMN126">
            <v>-3.87</v>
          </cell>
          <cell r="BMO126">
            <v>-3.87</v>
          </cell>
          <cell r="BMP126">
            <v>-3.87</v>
          </cell>
          <cell r="BMQ126">
            <v>-3.92</v>
          </cell>
          <cell r="BMR126">
            <v>-4.22</v>
          </cell>
          <cell r="BMS126">
            <v>-4.5200000000000005</v>
          </cell>
          <cell r="BMT126">
            <v>-4.7300000000000004</v>
          </cell>
          <cell r="BMU126">
            <v>-4.3500000000000005</v>
          </cell>
          <cell r="BMV126">
            <v>-4.42</v>
          </cell>
          <cell r="BMW126">
            <v>-4.16</v>
          </cell>
          <cell r="BMX126">
            <v>-3.98</v>
          </cell>
          <cell r="BMY126">
            <v>-3.85</v>
          </cell>
          <cell r="BMZ126">
            <v>-3.43</v>
          </cell>
          <cell r="BNA126">
            <v>-3.24</v>
          </cell>
          <cell r="BNB126">
            <v>-3.25</v>
          </cell>
          <cell r="BNC126">
            <v>-2.84</v>
          </cell>
          <cell r="BND126">
            <v>-2.75</v>
          </cell>
          <cell r="BNE126">
            <v>-2.44</v>
          </cell>
          <cell r="BNF126">
            <v>-2.14</v>
          </cell>
          <cell r="BNG126">
            <v>-1.85</v>
          </cell>
          <cell r="BNH126">
            <v>-0.66</v>
          </cell>
          <cell r="BNI126">
            <v>-0.79</v>
          </cell>
          <cell r="BNJ126">
            <v>-0.67</v>
          </cell>
          <cell r="BNK126">
            <v>-0.65</v>
          </cell>
          <cell r="BNL126">
            <v>-0.28999999999999998</v>
          </cell>
          <cell r="BNM126">
            <v>-0.37</v>
          </cell>
          <cell r="BNN126">
            <v>0.96</v>
          </cell>
          <cell r="BNO126">
            <v>1.01</v>
          </cell>
          <cell r="BNP126">
            <v>1.19</v>
          </cell>
          <cell r="BNQ126">
            <v>1.24</v>
          </cell>
          <cell r="BNR126">
            <v>0.62</v>
          </cell>
          <cell r="BNS126">
            <v>0.71</v>
          </cell>
          <cell r="BNT126">
            <v>0.27</v>
          </cell>
          <cell r="BNU126">
            <v>0.43</v>
          </cell>
          <cell r="BNV126">
            <v>0.31</v>
          </cell>
          <cell r="BNW126">
            <v>0.18</v>
          </cell>
          <cell r="BNX126">
            <v>0.23</v>
          </cell>
          <cell r="BNY126">
            <v>0.45</v>
          </cell>
          <cell r="BNZ126">
            <v>0.59</v>
          </cell>
          <cell r="BOA126">
            <v>0.61</v>
          </cell>
          <cell r="BOB126">
            <v>0.61</v>
          </cell>
          <cell r="BOC126">
            <v>0.31</v>
          </cell>
          <cell r="BOD126">
            <v>-0.02</v>
          </cell>
          <cell r="BOE126">
            <v>-0.02</v>
          </cell>
          <cell r="BOF126">
            <v>0</v>
          </cell>
          <cell r="BOG126">
            <v>0.36</v>
          </cell>
          <cell r="BOH126">
            <v>0.49</v>
          </cell>
          <cell r="BOI126">
            <v>0.82000000000000006</v>
          </cell>
          <cell r="BOJ126">
            <v>0.63</v>
          </cell>
          <cell r="BOK126">
            <v>0.78</v>
          </cell>
          <cell r="BOL126">
            <v>0.70000000000000007</v>
          </cell>
          <cell r="BOM126">
            <v>1.02</v>
          </cell>
          <cell r="BON126">
            <v>0.72</v>
          </cell>
          <cell r="BOO126">
            <v>0.96</v>
          </cell>
          <cell r="BOP126">
            <v>0.56000000000000005</v>
          </cell>
          <cell r="BOQ126">
            <v>0.1</v>
          </cell>
          <cell r="BOR126">
            <v>-0.12</v>
          </cell>
          <cell r="BOS126">
            <v>-0.45</v>
          </cell>
          <cell r="BOT126">
            <v>-0.45</v>
          </cell>
          <cell r="BOU126">
            <v>-1.2</v>
          </cell>
          <cell r="BOV126">
            <v>-1.6500000000000001</v>
          </cell>
          <cell r="BOW126">
            <v>-1.6500000000000001</v>
          </cell>
          <cell r="BOX126">
            <v>-2.57</v>
          </cell>
          <cell r="BOY126">
            <v>-3.0700000000000003</v>
          </cell>
          <cell r="BOZ126">
            <v>-3.52</v>
          </cell>
          <cell r="BPA126">
            <v>-3.31</v>
          </cell>
          <cell r="BPB126">
            <v>-3.63</v>
          </cell>
          <cell r="BPC126">
            <v>-3.7</v>
          </cell>
          <cell r="BPD126">
            <v>-4.3899999999999997</v>
          </cell>
          <cell r="BPE126">
            <v>-4.5600000000000005</v>
          </cell>
          <cell r="BPF126">
            <v>-5.07</v>
          </cell>
          <cell r="BPG126">
            <v>-5.28</v>
          </cell>
          <cell r="BPH126">
            <v>-5.8</v>
          </cell>
          <cell r="BPI126">
            <v>-6.11</v>
          </cell>
          <cell r="BPJ126">
            <v>-6.2</v>
          </cell>
          <cell r="BPK126">
            <v>-5.62</v>
          </cell>
          <cell r="BPL126">
            <v>-5.13</v>
          </cell>
          <cell r="BPM126">
            <v>-5.07</v>
          </cell>
          <cell r="BPN126">
            <v>-4.13</v>
          </cell>
          <cell r="BPO126">
            <v>-3.88</v>
          </cell>
          <cell r="BPP126">
            <v>-3.37</v>
          </cell>
          <cell r="BPQ126">
            <v>-2.56</v>
          </cell>
          <cell r="BPR126">
            <v>-1.86</v>
          </cell>
          <cell r="BPS126">
            <v>-1.54</v>
          </cell>
          <cell r="BPT126">
            <v>1.06</v>
          </cell>
          <cell r="BPU126">
            <v>2.0300000000000002</v>
          </cell>
          <cell r="BPV126">
            <v>3</v>
          </cell>
          <cell r="BPW126">
            <v>3.62</v>
          </cell>
          <cell r="BPX126">
            <v>3.93</v>
          </cell>
          <cell r="BPY126">
            <v>5.42</v>
          </cell>
          <cell r="BPZ126">
            <v>6.0200000000000005</v>
          </cell>
          <cell r="BQA126">
            <v>6.6400000000000006</v>
          </cell>
          <cell r="BQB126">
            <v>8.4</v>
          </cell>
          <cell r="BQC126">
            <v>8.39</v>
          </cell>
          <cell r="BQD126">
            <v>9.620000000000001</v>
          </cell>
          <cell r="BQE126">
            <v>9.93</v>
          </cell>
          <cell r="BQF126">
            <v>10.1</v>
          </cell>
          <cell r="BQG126">
            <v>10.84</v>
          </cell>
          <cell r="BQH126">
            <v>11.15</v>
          </cell>
          <cell r="BQI126">
            <v>11.25</v>
          </cell>
          <cell r="BQJ126">
            <v>11.31</v>
          </cell>
          <cell r="BQK126">
            <v>11.47</v>
          </cell>
          <cell r="BQL126">
            <v>11.450000000000001</v>
          </cell>
          <cell r="BQM126">
            <v>11.69</v>
          </cell>
          <cell r="BQN126">
            <v>11.46</v>
          </cell>
          <cell r="BQO126">
            <v>10.77</v>
          </cell>
          <cell r="BQP126">
            <v>10.28</v>
          </cell>
          <cell r="BQQ126">
            <v>10.18</v>
          </cell>
          <cell r="BQR126">
            <v>9.7799999999999994</v>
          </cell>
          <cell r="BQS126">
            <v>9.4700000000000006</v>
          </cell>
          <cell r="BQT126">
            <v>8.57</v>
          </cell>
          <cell r="BQU126">
            <v>8.0299999999999994</v>
          </cell>
          <cell r="BQV126">
            <v>7.76</v>
          </cell>
          <cell r="BQW126">
            <v>7.7</v>
          </cell>
          <cell r="BQX126">
            <v>7.3500000000000005</v>
          </cell>
          <cell r="BQY126">
            <v>6.8</v>
          </cell>
          <cell r="BQZ126">
            <v>6.79</v>
          </cell>
          <cell r="BRA126">
            <v>6.54</v>
          </cell>
          <cell r="BRB126">
            <v>6.55</v>
          </cell>
          <cell r="BRC126">
            <v>6.2700000000000005</v>
          </cell>
          <cell r="BRD126">
            <v>6.13</v>
          </cell>
          <cell r="BRE126">
            <v>5.79</v>
          </cell>
          <cell r="BRF126">
            <v>5.72</v>
          </cell>
          <cell r="BRG126">
            <v>5.51</v>
          </cell>
          <cell r="BRH126">
            <v>5.01</v>
          </cell>
          <cell r="BRI126">
            <v>4.84</v>
          </cell>
          <cell r="BRJ126">
            <v>4.8600000000000003</v>
          </cell>
          <cell r="BRK126">
            <v>4.75</v>
          </cell>
          <cell r="BRL126">
            <v>4.7</v>
          </cell>
          <cell r="BRM126">
            <v>4.6900000000000004</v>
          </cell>
          <cell r="BRN126">
            <v>4.7</v>
          </cell>
          <cell r="BRO126">
            <v>4.59</v>
          </cell>
          <cell r="BRP126">
            <v>4.78</v>
          </cell>
          <cell r="BRQ126">
            <v>4.63</v>
          </cell>
          <cell r="BRR126">
            <v>4.33</v>
          </cell>
          <cell r="BRS126">
            <v>4.2</v>
          </cell>
          <cell r="BRT126">
            <v>4.21</v>
          </cell>
          <cell r="BRU126">
            <v>3.83</v>
          </cell>
          <cell r="BRV126">
            <v>3.14</v>
          </cell>
          <cell r="BRW126">
            <v>2.96</v>
          </cell>
          <cell r="BRX126">
            <v>2.87</v>
          </cell>
          <cell r="BRY126">
            <v>2.54</v>
          </cell>
          <cell r="BRZ126">
            <v>2.15</v>
          </cell>
          <cell r="BSA126">
            <v>1.84</v>
          </cell>
          <cell r="BSB126">
            <v>1.62</v>
          </cell>
          <cell r="BSC126">
            <v>1.42</v>
          </cell>
          <cell r="BSD126">
            <v>1.47</v>
          </cell>
          <cell r="BSE126">
            <v>0.77</v>
          </cell>
          <cell r="BSF126">
            <v>-0.05</v>
          </cell>
          <cell r="BSG126">
            <v>-0.27</v>
          </cell>
          <cell r="BSH126">
            <v>-0.28000000000000003</v>
          </cell>
          <cell r="BSI126">
            <v>-0.70000000000000007</v>
          </cell>
          <cell r="BSJ126">
            <v>-0.70000000000000007</v>
          </cell>
          <cell r="BSK126">
            <v>-1.6400000000000001</v>
          </cell>
          <cell r="BSL126">
            <v>-1.81</v>
          </cell>
          <cell r="BSM126">
            <v>-2.2200000000000002</v>
          </cell>
          <cell r="BSN126">
            <v>-2.34</v>
          </cell>
          <cell r="BSO126">
            <v>-2.4500000000000002</v>
          </cell>
          <cell r="BSP126">
            <v>-2.0499999999999998</v>
          </cell>
          <cell r="BSQ126">
            <v>-2.36</v>
          </cell>
          <cell r="BSR126">
            <v>-2.5500000000000003</v>
          </cell>
          <cell r="BSS126">
            <v>-2.54</v>
          </cell>
          <cell r="BST126">
            <v>-2.5500000000000003</v>
          </cell>
          <cell r="BSU126">
            <v>-2.5100000000000002</v>
          </cell>
          <cell r="BSV126">
            <v>-2.69</v>
          </cell>
          <cell r="BSW126">
            <v>-2.86</v>
          </cell>
          <cell r="BSX126">
            <v>-3.02</v>
          </cell>
          <cell r="BSY126">
            <v>-2.87</v>
          </cell>
          <cell r="BSZ126">
            <v>-2.54</v>
          </cell>
          <cell r="BTA126">
            <v>-2.4700000000000002</v>
          </cell>
          <cell r="BTB126">
            <v>-2.4</v>
          </cell>
          <cell r="BTC126">
            <v>-2.5300000000000002</v>
          </cell>
          <cell r="BTD126">
            <v>-2.39</v>
          </cell>
          <cell r="BTE126">
            <v>-2.42</v>
          </cell>
          <cell r="BTF126">
            <v>-2.15</v>
          </cell>
          <cell r="BTG126">
            <v>-1.76</v>
          </cell>
          <cell r="BTH126">
            <v>-1.37</v>
          </cell>
          <cell r="BTI126">
            <v>-1.48</v>
          </cell>
          <cell r="BTJ126">
            <v>-0.76</v>
          </cell>
          <cell r="BTK126">
            <v>-1.1100000000000001</v>
          </cell>
          <cell r="BTL126">
            <v>-1.18</v>
          </cell>
          <cell r="BTM126">
            <v>-1.24</v>
          </cell>
          <cell r="BTN126">
            <v>-1.31</v>
          </cell>
          <cell r="BTO126">
            <v>-0.76</v>
          </cell>
          <cell r="BTP126">
            <v>-0.28999999999999998</v>
          </cell>
          <cell r="BTQ126">
            <v>-0.12</v>
          </cell>
          <cell r="BTR126">
            <v>-7.0000000000000007E-2</v>
          </cell>
          <cell r="BTS126">
            <v>-0.24</v>
          </cell>
          <cell r="BTT126">
            <v>0.13</v>
          </cell>
          <cell r="BTU126">
            <v>0.37</v>
          </cell>
          <cell r="BTV126">
            <v>0.62</v>
          </cell>
          <cell r="BTW126">
            <v>1.18</v>
          </cell>
          <cell r="BTX126">
            <v>1.49</v>
          </cell>
          <cell r="BTY126">
            <v>1.4000000000000001</v>
          </cell>
          <cell r="BTZ126">
            <v>1.4000000000000001</v>
          </cell>
          <cell r="BUA126">
            <v>1.51</v>
          </cell>
          <cell r="BUB126">
            <v>0.82000000000000006</v>
          </cell>
          <cell r="BUC126">
            <v>1.1400000000000001</v>
          </cell>
          <cell r="BUD126">
            <v>1.18</v>
          </cell>
          <cell r="BUE126">
            <v>1.04</v>
          </cell>
          <cell r="BUF126">
            <v>1.3</v>
          </cell>
          <cell r="BUG126">
            <v>1.41</v>
          </cell>
          <cell r="BUH126">
            <v>1.29</v>
          </cell>
          <cell r="BUI126">
            <v>0.79</v>
          </cell>
          <cell r="BUJ126">
            <v>1.2</v>
          </cell>
          <cell r="BUK126">
            <v>1.25</v>
          </cell>
          <cell r="BUL126">
            <v>1.33</v>
          </cell>
          <cell r="BUM126">
            <v>1.43</v>
          </cell>
          <cell r="BUN126">
            <v>0.98</v>
          </cell>
          <cell r="BUO126">
            <v>0.94000000000000006</v>
          </cell>
          <cell r="BUP126">
            <v>0.85</v>
          </cell>
          <cell r="BUQ126">
            <v>0.63</v>
          </cell>
          <cell r="BUR126">
            <v>0.45</v>
          </cell>
          <cell r="BUS126">
            <v>0.34</v>
          </cell>
          <cell r="BUT126">
            <v>0.28999999999999998</v>
          </cell>
          <cell r="BUU126">
            <v>-0.02</v>
          </cell>
          <cell r="BUV126">
            <v>-0.47000000000000003</v>
          </cell>
          <cell r="BUW126">
            <v>-0.94000000000000006</v>
          </cell>
          <cell r="BUX126">
            <v>-0.73</v>
          </cell>
          <cell r="BUY126">
            <v>-0.86</v>
          </cell>
          <cell r="BUZ126">
            <v>-0.57999999999999996</v>
          </cell>
          <cell r="BVA126">
            <v>-0.81</v>
          </cell>
          <cell r="BVB126">
            <v>-0.9</v>
          </cell>
          <cell r="BVC126">
            <v>-1.17</v>
          </cell>
          <cell r="BVD126">
            <v>-1.33</v>
          </cell>
          <cell r="BVE126">
            <v>-1.5</v>
          </cell>
          <cell r="BVF126">
            <v>-1.69</v>
          </cell>
          <cell r="BVG126">
            <v>-1.49</v>
          </cell>
          <cell r="BVH126">
            <v>-1.6300000000000001</v>
          </cell>
          <cell r="BVI126">
            <v>-1.53</v>
          </cell>
          <cell r="BVJ126">
            <v>-1.59</v>
          </cell>
          <cell r="BVK126">
            <v>-1.56</v>
          </cell>
          <cell r="BVL126">
            <v>-1.6300000000000001</v>
          </cell>
          <cell r="BVM126">
            <v>-1.71</v>
          </cell>
          <cell r="BVN126">
            <v>-1.77</v>
          </cell>
          <cell r="BVO126">
            <v>-1.18</v>
          </cell>
          <cell r="BVP126">
            <v>-1.34</v>
          </cell>
          <cell r="BVQ126">
            <v>-1.44</v>
          </cell>
          <cell r="BVR126">
            <v>-1.32</v>
          </cell>
          <cell r="BVS126">
            <v>-1.1599999999999999</v>
          </cell>
          <cell r="BVT126">
            <v>-1.0900000000000001</v>
          </cell>
          <cell r="BVU126">
            <v>-1.17</v>
          </cell>
          <cell r="BVV126">
            <v>-1.61</v>
          </cell>
          <cell r="BVW126">
            <v>-1.27</v>
          </cell>
          <cell r="BVX126">
            <v>-1.37</v>
          </cell>
          <cell r="BVY126">
            <v>-1.29</v>
          </cell>
          <cell r="BVZ126">
            <v>-0.98</v>
          </cell>
          <cell r="BWA126">
            <v>-0.61</v>
          </cell>
          <cell r="BWB126">
            <v>-0.57999999999999996</v>
          </cell>
          <cell r="BWC126">
            <v>-0.31</v>
          </cell>
          <cell r="BWD126">
            <v>-0.38</v>
          </cell>
          <cell r="BWE126">
            <v>-0.15</v>
          </cell>
          <cell r="BWF126">
            <v>-0.37</v>
          </cell>
          <cell r="BWG126">
            <v>-0.19</v>
          </cell>
          <cell r="BWH126">
            <v>-0.22</v>
          </cell>
          <cell r="BWI126">
            <v>-0.01</v>
          </cell>
          <cell r="BWJ126">
            <v>-0.05</v>
          </cell>
          <cell r="BWK126">
            <v>-0.36</v>
          </cell>
          <cell r="BWL126">
            <v>0.32</v>
          </cell>
          <cell r="BWM126">
            <v>0.08</v>
          </cell>
          <cell r="BWN126">
            <v>0.54</v>
          </cell>
          <cell r="BWO126">
            <v>0.49</v>
          </cell>
          <cell r="BWP126">
            <v>0.38</v>
          </cell>
          <cell r="BWQ126">
            <v>-0.24</v>
          </cell>
          <cell r="BWR126">
            <v>0.09</v>
          </cell>
          <cell r="BWS126">
            <v>0.19</v>
          </cell>
          <cell r="BWT126">
            <v>-0.2</v>
          </cell>
          <cell r="BWU126">
            <v>7.0000000000000007E-2</v>
          </cell>
          <cell r="BWV126">
            <v>-0.35000000000000003</v>
          </cell>
          <cell r="BWW126">
            <v>-0.37</v>
          </cell>
          <cell r="BWX126">
            <v>-0.54</v>
          </cell>
          <cell r="BWY126">
            <v>-0.62</v>
          </cell>
          <cell r="BWZ126">
            <v>-0.78</v>
          </cell>
          <cell r="BXA126">
            <v>-0.83000000000000007</v>
          </cell>
          <cell r="BXB126">
            <v>-0.93</v>
          </cell>
          <cell r="BXC126">
            <v>-1</v>
          </cell>
          <cell r="BXD126">
            <v>-0.88</v>
          </cell>
          <cell r="BXE126">
            <v>-1.22</v>
          </cell>
          <cell r="BXF126">
            <v>-1.21</v>
          </cell>
          <cell r="BXG126">
            <v>-1.03</v>
          </cell>
          <cell r="BXH126">
            <v>-1.18</v>
          </cell>
          <cell r="BXI126">
            <v>-1.02</v>
          </cell>
          <cell r="BXJ126">
            <v>-0.95000000000000007</v>
          </cell>
          <cell r="BXK126">
            <v>-1.08</v>
          </cell>
          <cell r="BXL126">
            <v>-1.17</v>
          </cell>
          <cell r="BXM126">
            <v>-1.06</v>
          </cell>
          <cell r="BXN126">
            <v>-0.85</v>
          </cell>
          <cell r="BXO126">
            <v>-0.61</v>
          </cell>
          <cell r="BXP126">
            <v>-0.39</v>
          </cell>
          <cell r="BXQ126">
            <v>-0.2</v>
          </cell>
          <cell r="BXR126">
            <v>-0.41000000000000003</v>
          </cell>
          <cell r="BXS126">
            <v>-0.43</v>
          </cell>
          <cell r="BXT126">
            <v>-0.08</v>
          </cell>
          <cell r="BXU126">
            <v>-0.08</v>
          </cell>
          <cell r="BXV126">
            <v>0.27</v>
          </cell>
          <cell r="BXW126">
            <v>0.09</v>
          </cell>
          <cell r="BXX126">
            <v>0.28999999999999998</v>
          </cell>
          <cell r="BXY126">
            <v>0.2</v>
          </cell>
          <cell r="BXZ126">
            <v>0.21</v>
          </cell>
          <cell r="BYA126">
            <v>0.54</v>
          </cell>
          <cell r="BYB126">
            <v>0.53</v>
          </cell>
          <cell r="BYC126">
            <v>0.54</v>
          </cell>
          <cell r="BYD126">
            <v>0.52</v>
          </cell>
          <cell r="BYE126">
            <v>0.86</v>
          </cell>
          <cell r="BYF126">
            <v>0.66</v>
          </cell>
          <cell r="BYG126">
            <v>0.67</v>
          </cell>
          <cell r="BYH126">
            <v>0.74</v>
          </cell>
          <cell r="BYI126">
            <v>0.96</v>
          </cell>
          <cell r="BYJ126">
            <v>0.87</v>
          </cell>
          <cell r="BYK126">
            <v>0.75</v>
          </cell>
          <cell r="BYL126">
            <v>0.64</v>
          </cell>
          <cell r="BYM126">
            <v>0.52</v>
          </cell>
          <cell r="BYN126">
            <v>0.99</v>
          </cell>
          <cell r="BYO126">
            <v>1.36</v>
          </cell>
          <cell r="BYP126">
            <v>2.04</v>
          </cell>
          <cell r="BYQ126">
            <v>2.1800000000000002</v>
          </cell>
          <cell r="BYR126">
            <v>2.23</v>
          </cell>
          <cell r="BYS126">
            <v>2.39</v>
          </cell>
          <cell r="BYT126">
            <v>2.56</v>
          </cell>
          <cell r="BYU126">
            <v>2.89</v>
          </cell>
          <cell r="BYV126">
            <v>3.72</v>
          </cell>
          <cell r="BYW126">
            <v>3.6</v>
          </cell>
          <cell r="BYX126">
            <v>4.33</v>
          </cell>
          <cell r="BYY126">
            <v>4.74</v>
          </cell>
          <cell r="BYZ126">
            <v>5.24</v>
          </cell>
          <cell r="BZA126">
            <v>5.71</v>
          </cell>
          <cell r="BZB126">
            <v>5.7</v>
          </cell>
          <cell r="BZC126">
            <v>6.23</v>
          </cell>
          <cell r="BZD126">
            <v>6.29</v>
          </cell>
          <cell r="BZE126">
            <v>7.17</v>
          </cell>
          <cell r="BZF126">
            <v>7.17</v>
          </cell>
          <cell r="BZG126">
            <v>6.5600000000000005</v>
          </cell>
          <cell r="BZH126">
            <v>6.3</v>
          </cell>
          <cell r="BZI126">
            <v>6.5</v>
          </cell>
          <cell r="BZJ126">
            <v>7.25</v>
          </cell>
          <cell r="BZK126">
            <v>7.44</v>
          </cell>
          <cell r="BZL126">
            <v>7.49</v>
          </cell>
          <cell r="BZM126">
            <v>7.84</v>
          </cell>
          <cell r="BZN126">
            <v>7.78</v>
          </cell>
          <cell r="BZO126">
            <v>7.1400000000000006</v>
          </cell>
          <cell r="BZP126">
            <v>6.38</v>
          </cell>
          <cell r="BZQ126">
            <v>6.42</v>
          </cell>
          <cell r="BZR126">
            <v>6.05</v>
          </cell>
          <cell r="BZS126">
            <v>5.86</v>
          </cell>
          <cell r="BZT126">
            <v>4.57</v>
          </cell>
          <cell r="BZU126">
            <v>3.74</v>
          </cell>
          <cell r="BZV126">
            <v>2.98</v>
          </cell>
          <cell r="BZW126">
            <v>2.72</v>
          </cell>
          <cell r="BZX126">
            <v>2.4700000000000002</v>
          </cell>
          <cell r="BZY126">
            <v>1.71</v>
          </cell>
          <cell r="BZZ126">
            <v>1.28</v>
          </cell>
          <cell r="CAA126">
            <v>0.56000000000000005</v>
          </cell>
          <cell r="CAB126">
            <v>-0.12</v>
          </cell>
          <cell r="CAC126">
            <v>-0.75</v>
          </cell>
          <cell r="CAD126">
            <v>-2</v>
          </cell>
          <cell r="CAE126">
            <v>-2.15</v>
          </cell>
          <cell r="CAF126">
            <v>-2.09</v>
          </cell>
          <cell r="CAG126">
            <v>-2.64</v>
          </cell>
          <cell r="CAH126">
            <v>-3.17</v>
          </cell>
          <cell r="CAI126">
            <v>-2.85</v>
          </cell>
          <cell r="CAJ126">
            <v>-2.35</v>
          </cell>
          <cell r="CAK126">
            <v>-2.1800000000000002</v>
          </cell>
          <cell r="CAL126">
            <v>-1.92</v>
          </cell>
          <cell r="CAM126">
            <v>-1.6500000000000001</v>
          </cell>
          <cell r="CAN126">
            <v>-1.6300000000000001</v>
          </cell>
          <cell r="CAO126">
            <v>-1.46</v>
          </cell>
          <cell r="CAP126">
            <v>-1.37</v>
          </cell>
          <cell r="CAQ126">
            <v>-1.1500000000000001</v>
          </cell>
          <cell r="CAR126">
            <v>-1.07</v>
          </cell>
          <cell r="CAS126">
            <v>-0.75</v>
          </cell>
          <cell r="CAT126">
            <v>-0.44</v>
          </cell>
          <cell r="CAU126">
            <v>0.76</v>
          </cell>
          <cell r="CAV126">
            <v>1.44</v>
          </cell>
          <cell r="CAW126">
            <v>1.6300000000000001</v>
          </cell>
          <cell r="CAX126">
            <v>2.33</v>
          </cell>
          <cell r="CAY126">
            <v>2.77</v>
          </cell>
          <cell r="CAZ126">
            <v>2.8000000000000003</v>
          </cell>
          <cell r="CBA126">
            <v>3.7</v>
          </cell>
          <cell r="CBB126">
            <v>4.41</v>
          </cell>
          <cell r="CBC126">
            <v>5.13</v>
          </cell>
          <cell r="CBD126">
            <v>5.47</v>
          </cell>
          <cell r="CBE126">
            <v>6.2</v>
          </cell>
          <cell r="CBF126">
            <v>6.75</v>
          </cell>
          <cell r="CBG126">
            <v>7.54</v>
          </cell>
          <cell r="CBH126">
            <v>7.68</v>
          </cell>
          <cell r="CBI126">
            <v>8.15</v>
          </cell>
          <cell r="CBJ126">
            <v>8.7799999999999994</v>
          </cell>
          <cell r="CBK126">
            <v>9.08</v>
          </cell>
          <cell r="CBL126">
            <v>8.92</v>
          </cell>
          <cell r="CBM126">
            <v>8.86</v>
          </cell>
          <cell r="CBN126">
            <v>8.85</v>
          </cell>
          <cell r="CBO126">
            <v>8.56</v>
          </cell>
          <cell r="CBP126">
            <v>9.0400000000000009</v>
          </cell>
          <cell r="CBQ126">
            <v>9.2799999999999994</v>
          </cell>
          <cell r="CBR126">
            <v>8.9</v>
          </cell>
          <cell r="CBS126">
            <v>8.74</v>
          </cell>
          <cell r="CBT126">
            <v>8.64</v>
          </cell>
          <cell r="CBU126">
            <v>8.86</v>
          </cell>
          <cell r="CBV126">
            <v>8.3800000000000008</v>
          </cell>
          <cell r="CBW126">
            <v>8.31</v>
          </cell>
          <cell r="CBX126">
            <v>8.49</v>
          </cell>
          <cell r="CBY126">
            <v>8.6300000000000008</v>
          </cell>
          <cell r="CBZ126">
            <v>8.3800000000000008</v>
          </cell>
          <cell r="CCA126">
            <v>8.31</v>
          </cell>
          <cell r="CCB126">
            <v>8.2900000000000009</v>
          </cell>
          <cell r="CCC126">
            <v>7.67</v>
          </cell>
          <cell r="CCD126">
            <v>7.82</v>
          </cell>
          <cell r="CCE126">
            <v>8</v>
          </cell>
          <cell r="CCF126">
            <v>7.67</v>
          </cell>
          <cell r="CCG126">
            <v>8.0500000000000007</v>
          </cell>
          <cell r="CCH126">
            <v>8.02</v>
          </cell>
          <cell r="CCI126">
            <v>7.98</v>
          </cell>
          <cell r="CCJ126">
            <v>7.9</v>
          </cell>
          <cell r="CCK126">
            <v>8.09</v>
          </cell>
          <cell r="CCL126">
            <v>8.0500000000000007</v>
          </cell>
          <cell r="CCM126">
            <v>7.18</v>
          </cell>
          <cell r="CCN126">
            <v>7.05</v>
          </cell>
          <cell r="CCO126">
            <v>6.69</v>
          </cell>
          <cell r="CCP126">
            <v>6.5600000000000005</v>
          </cell>
          <cell r="CCQ126">
            <v>6.45</v>
          </cell>
          <cell r="CCR126">
            <v>5.66</v>
          </cell>
          <cell r="CCS126">
            <v>5.03</v>
          </cell>
          <cell r="CCT126">
            <v>5.24</v>
          </cell>
          <cell r="CCU126">
            <v>5.66</v>
          </cell>
          <cell r="CCV126">
            <v>5.55</v>
          </cell>
          <cell r="CCW126">
            <v>5.53</v>
          </cell>
          <cell r="CCX126">
            <v>5.44</v>
          </cell>
          <cell r="CCY126">
            <v>5.16</v>
          </cell>
          <cell r="CCZ126">
            <v>4.53</v>
          </cell>
          <cell r="CDA126">
            <v>2.86</v>
          </cell>
          <cell r="CDB126">
            <v>3.0100000000000002</v>
          </cell>
          <cell r="CDC126">
            <v>2.58</v>
          </cell>
          <cell r="CDD126">
            <v>2.44</v>
          </cell>
          <cell r="CDE126">
            <v>2.08</v>
          </cell>
          <cell r="CDF126">
            <v>1.79</v>
          </cell>
          <cell r="CDG126">
            <v>0.84</v>
          </cell>
          <cell r="CDH126">
            <v>0.27</v>
          </cell>
          <cell r="CDI126">
            <v>-0.01</v>
          </cell>
          <cell r="CDJ126">
            <v>-0.25</v>
          </cell>
          <cell r="CDK126">
            <v>-0.39</v>
          </cell>
          <cell r="CDL126">
            <v>-0.64</v>
          </cell>
          <cell r="CDM126">
            <v>-0.82000000000000006</v>
          </cell>
          <cell r="CDN126">
            <v>-0.70000000000000007</v>
          </cell>
          <cell r="CDO126">
            <v>-1.1000000000000001</v>
          </cell>
          <cell r="CDP126">
            <v>-0.74</v>
          </cell>
          <cell r="CDQ126">
            <v>-1.02</v>
          </cell>
          <cell r="CDR126">
            <v>-1.04</v>
          </cell>
          <cell r="CDS126">
            <v>-1.08</v>
          </cell>
          <cell r="CDT126">
            <v>-1.45</v>
          </cell>
          <cell r="CDU126">
            <v>-1.32</v>
          </cell>
          <cell r="CDV126">
            <v>-1.7</v>
          </cell>
          <cell r="CDW126">
            <v>-1.72</v>
          </cell>
          <cell r="CDX126">
            <v>-1.74</v>
          </cell>
          <cell r="CDY126">
            <v>-1.8900000000000001</v>
          </cell>
          <cell r="CDZ126">
            <v>-2.13</v>
          </cell>
          <cell r="CEA126">
            <v>-1.51</v>
          </cell>
          <cell r="CEB126">
            <v>-1.45</v>
          </cell>
          <cell r="CEC126">
            <v>-1.8800000000000001</v>
          </cell>
          <cell r="CED126">
            <v>-1.9100000000000001</v>
          </cell>
          <cell r="CEE126">
            <v>-1.85</v>
          </cell>
          <cell r="CEF126">
            <v>-1.84</v>
          </cell>
          <cell r="CEG126">
            <v>-1.85</v>
          </cell>
          <cell r="CEH126">
            <v>-1.85</v>
          </cell>
          <cell r="CEI126">
            <v>-2.19</v>
          </cell>
          <cell r="CEJ126">
            <v>-2.17</v>
          </cell>
          <cell r="CEK126">
            <v>-2.2600000000000002</v>
          </cell>
          <cell r="CEL126">
            <v>-2.27</v>
          </cell>
          <cell r="CEM126">
            <v>-2.34</v>
          </cell>
          <cell r="CEN126">
            <v>-2.61</v>
          </cell>
          <cell r="CEO126">
            <v>-2.4500000000000002</v>
          </cell>
          <cell r="CEP126">
            <v>-2.66</v>
          </cell>
          <cell r="CEQ126">
            <v>-3.02</v>
          </cell>
          <cell r="CER126">
            <v>-3.2800000000000002</v>
          </cell>
          <cell r="CES126">
            <v>-3.8000000000000003</v>
          </cell>
          <cell r="CET126">
            <v>-3.66</v>
          </cell>
          <cell r="CEU126">
            <v>-3.43</v>
          </cell>
          <cell r="CEV126">
            <v>-3.85</v>
          </cell>
          <cell r="CEW126">
            <v>-3.93</v>
          </cell>
          <cell r="CEX126">
            <v>-4.24</v>
          </cell>
          <cell r="CEY126">
            <v>-4.54</v>
          </cell>
          <cell r="CEZ126">
            <v>-4.66</v>
          </cell>
          <cell r="CFA126">
            <v>-4.8100000000000005</v>
          </cell>
          <cell r="CFB126">
            <v>-4.93</v>
          </cell>
          <cell r="CFC126">
            <v>-4.45</v>
          </cell>
          <cell r="CFD126">
            <v>-4.33</v>
          </cell>
          <cell r="CFE126">
            <v>-4.28</v>
          </cell>
          <cell r="CFF126">
            <v>-4.34</v>
          </cell>
          <cell r="CFG126">
            <v>-4.43</v>
          </cell>
          <cell r="CFH126">
            <v>-4.2300000000000004</v>
          </cell>
          <cell r="CFI126">
            <v>-4.25</v>
          </cell>
          <cell r="CFJ126">
            <v>-4.0200000000000005</v>
          </cell>
          <cell r="CFK126">
            <v>-3.99</v>
          </cell>
          <cell r="CFL126">
            <v>-3.35</v>
          </cell>
          <cell r="CFM126">
            <v>-2.65</v>
          </cell>
          <cell r="CFN126">
            <v>-2.5100000000000002</v>
          </cell>
          <cell r="CFO126">
            <v>-2.5300000000000002</v>
          </cell>
          <cell r="CFP126">
            <v>-2.73</v>
          </cell>
          <cell r="CFQ126">
            <v>-2.89</v>
          </cell>
          <cell r="CFR126">
            <v>-2.17</v>
          </cell>
          <cell r="CFS126">
            <v>-1.6600000000000001</v>
          </cell>
          <cell r="CFT126">
            <v>-1.98</v>
          </cell>
          <cell r="CFU126">
            <v>-1.59</v>
          </cell>
          <cell r="CFV126">
            <v>-1.29</v>
          </cell>
          <cell r="CFW126">
            <v>-1.1599999999999999</v>
          </cell>
          <cell r="CFX126">
            <v>-1.23</v>
          </cell>
          <cell r="CFY126">
            <v>-1.07</v>
          </cell>
          <cell r="CFZ126">
            <v>-1.31</v>
          </cell>
          <cell r="CGA126">
            <v>-1.53</v>
          </cell>
          <cell r="CGB126">
            <v>-1.35</v>
          </cell>
          <cell r="CGC126">
            <v>-1.3800000000000001</v>
          </cell>
          <cell r="CGD126">
            <v>-1.05</v>
          </cell>
          <cell r="CGE126">
            <v>-1.19</v>
          </cell>
          <cell r="CGF126">
            <v>-1.2</v>
          </cell>
          <cell r="CGG126">
            <v>-1.17</v>
          </cell>
          <cell r="CGH126">
            <v>-1.41</v>
          </cell>
          <cell r="CGI126">
            <v>-1.78</v>
          </cell>
          <cell r="CGJ126">
            <v>-1.55</v>
          </cell>
          <cell r="CGK126">
            <v>-1.58</v>
          </cell>
          <cell r="CGL126">
            <v>-1.75</v>
          </cell>
          <cell r="CGM126">
            <v>-1.75</v>
          </cell>
          <cell r="CGN126">
            <v>-1.97</v>
          </cell>
          <cell r="CGO126">
            <v>-2.1</v>
          </cell>
          <cell r="CGP126">
            <v>-2.4</v>
          </cell>
          <cell r="CGQ126">
            <v>-2</v>
          </cell>
          <cell r="CGR126">
            <v>-2.04</v>
          </cell>
          <cell r="CGS126">
            <v>-2.4700000000000002</v>
          </cell>
          <cell r="CGT126">
            <v>-2.4700000000000002</v>
          </cell>
          <cell r="CGU126">
            <v>-2.4</v>
          </cell>
          <cell r="CGV126">
            <v>-2.36</v>
          </cell>
          <cell r="CGW126">
            <v>-2.3199999999999998</v>
          </cell>
          <cell r="CGX126">
            <v>-2.64</v>
          </cell>
          <cell r="CGY126">
            <v>-2.59</v>
          </cell>
          <cell r="CGZ126">
            <v>-2.62</v>
          </cell>
          <cell r="CHA126">
            <v>-2.6</v>
          </cell>
          <cell r="CHB126">
            <v>-3.14</v>
          </cell>
          <cell r="CHC126">
            <v>-2.7</v>
          </cell>
          <cell r="CHD126">
            <v>-2.31</v>
          </cell>
          <cell r="CHE126">
            <v>-2.3000000000000003</v>
          </cell>
          <cell r="CHF126">
            <v>-2.34</v>
          </cell>
          <cell r="CHG126">
            <v>-2.21</v>
          </cell>
          <cell r="CHH126">
            <v>-1.82</v>
          </cell>
          <cell r="CHI126">
            <v>-1.69</v>
          </cell>
          <cell r="CHJ126">
            <v>-1.59</v>
          </cell>
          <cell r="CHK126">
            <v>-1.23</v>
          </cell>
          <cell r="CHL126">
            <v>-1.17</v>
          </cell>
          <cell r="CHM126">
            <v>-1.1200000000000001</v>
          </cell>
          <cell r="CHN126">
            <v>-0.88</v>
          </cell>
          <cell r="CHO126">
            <v>-0.77</v>
          </cell>
          <cell r="CHP126">
            <v>-0.95000000000000007</v>
          </cell>
          <cell r="CHQ126">
            <v>-0.6</v>
          </cell>
          <cell r="CHR126">
            <v>-0.79</v>
          </cell>
          <cell r="CHS126">
            <v>-0.54</v>
          </cell>
          <cell r="CHT126">
            <v>0.28000000000000003</v>
          </cell>
          <cell r="CHU126">
            <v>0.48</v>
          </cell>
          <cell r="CHV126">
            <v>0.39</v>
          </cell>
          <cell r="CHW126">
            <v>0.11</v>
          </cell>
          <cell r="CHX126">
            <v>0.39</v>
          </cell>
          <cell r="CHY126">
            <v>0.18</v>
          </cell>
          <cell r="CHZ126">
            <v>0.28000000000000003</v>
          </cell>
          <cell r="CIA126">
            <v>0.28999999999999998</v>
          </cell>
          <cell r="CIB126">
            <v>0.5</v>
          </cell>
          <cell r="CIC126">
            <v>0.70000000000000007</v>
          </cell>
          <cell r="CID126">
            <v>0.67</v>
          </cell>
          <cell r="CIE126">
            <v>0.59</v>
          </cell>
          <cell r="CIF126">
            <v>0.62</v>
          </cell>
          <cell r="CIG126">
            <v>0.57000000000000006</v>
          </cell>
          <cell r="CIH126">
            <v>0.53</v>
          </cell>
          <cell r="CII126">
            <v>0.53</v>
          </cell>
          <cell r="CIJ126">
            <v>0.5</v>
          </cell>
          <cell r="CIK126">
            <v>0.73</v>
          </cell>
          <cell r="CIL126">
            <v>0.92</v>
          </cell>
          <cell r="CIM126">
            <v>0.66</v>
          </cell>
          <cell r="CIN126">
            <v>1.08</v>
          </cell>
          <cell r="CIO126">
            <v>1.04</v>
          </cell>
          <cell r="CIP126">
            <v>1.34</v>
          </cell>
          <cell r="CIQ126">
            <v>1.31</v>
          </cell>
          <cell r="CIR126">
            <v>1.45</v>
          </cell>
          <cell r="CIS126">
            <v>1.32</v>
          </cell>
          <cell r="CIT126">
            <v>1.6300000000000001</v>
          </cell>
          <cell r="CIU126">
            <v>1.8800000000000001</v>
          </cell>
          <cell r="CIV126">
            <v>2.09</v>
          </cell>
          <cell r="CIW126">
            <v>1.99</v>
          </cell>
          <cell r="CIX126">
            <v>2.42</v>
          </cell>
          <cell r="CIY126">
            <v>2.4700000000000002</v>
          </cell>
          <cell r="CIZ126">
            <v>2.75</v>
          </cell>
          <cell r="CJA126">
            <v>2.95</v>
          </cell>
          <cell r="CJB126">
            <v>3.48</v>
          </cell>
          <cell r="CJC126">
            <v>3.8200000000000003</v>
          </cell>
          <cell r="CJD126">
            <v>3.88</v>
          </cell>
          <cell r="CJE126">
            <v>3.99</v>
          </cell>
          <cell r="CJF126">
            <v>4.13</v>
          </cell>
          <cell r="CJG126">
            <v>4.2</v>
          </cell>
          <cell r="CJH126">
            <v>4.05</v>
          </cell>
          <cell r="CJI126">
            <v>4.5600000000000005</v>
          </cell>
          <cell r="CJJ126">
            <v>4.59</v>
          </cell>
          <cell r="CJK126">
            <v>4.34</v>
          </cell>
          <cell r="CJL126">
            <v>4.72</v>
          </cell>
          <cell r="CJM126">
            <v>4.78</v>
          </cell>
          <cell r="CJN126">
            <v>4.91</v>
          </cell>
          <cell r="CJO126">
            <v>5.19</v>
          </cell>
          <cell r="CJP126">
            <v>5.26</v>
          </cell>
          <cell r="CJQ126">
            <v>5.32</v>
          </cell>
          <cell r="CJR126">
            <v>5.16</v>
          </cell>
          <cell r="CJS126">
            <v>4.8600000000000003</v>
          </cell>
          <cell r="CJT126">
            <v>5.15</v>
          </cell>
          <cell r="CJU126">
            <v>5.09</v>
          </cell>
          <cell r="CJV126">
            <v>5.21</v>
          </cell>
          <cell r="CJW126">
            <v>5.04</v>
          </cell>
          <cell r="CJX126">
            <v>5.03</v>
          </cell>
          <cell r="CJY126">
            <v>5.04</v>
          </cell>
          <cell r="CJZ126">
            <v>4.83</v>
          </cell>
          <cell r="CKA126">
            <v>4.55</v>
          </cell>
          <cell r="CKB126">
            <v>4.25</v>
          </cell>
        </row>
        <row r="127">
          <cell r="A127">
            <v>1111</v>
          </cell>
          <cell r="B127"/>
          <cell r="C127"/>
          <cell r="D127" t="str">
            <v>+</v>
          </cell>
          <cell r="E127" t="str">
            <v xml:space="preserve">Leite e derivados </v>
          </cell>
          <cell r="F127"/>
          <cell r="G127"/>
          <cell r="H127">
            <v>0.38</v>
          </cell>
          <cell r="I127">
            <v>0.26</v>
          </cell>
          <cell r="J127">
            <v>0.15</v>
          </cell>
          <cell r="K127">
            <v>0</v>
          </cell>
          <cell r="L127">
            <v>0</v>
          </cell>
          <cell r="M127">
            <v>0.05</v>
          </cell>
          <cell r="N127">
            <v>0.09</v>
          </cell>
          <cell r="O127">
            <v>0.1</v>
          </cell>
          <cell r="P127">
            <v>0.11</v>
          </cell>
          <cell r="Q127">
            <v>0.06</v>
          </cell>
          <cell r="R127">
            <v>0.13</v>
          </cell>
          <cell r="S127">
            <v>0.26</v>
          </cell>
          <cell r="T127">
            <v>0.35000000000000003</v>
          </cell>
          <cell r="U127">
            <v>0.39</v>
          </cell>
          <cell r="V127">
            <v>0.54</v>
          </cell>
          <cell r="W127">
            <v>0.57000000000000006</v>
          </cell>
          <cell r="X127">
            <v>0.61</v>
          </cell>
          <cell r="Y127">
            <v>0.6</v>
          </cell>
          <cell r="Z127">
            <v>0.67</v>
          </cell>
          <cell r="AA127">
            <v>0.64</v>
          </cell>
          <cell r="AB127">
            <v>0.66</v>
          </cell>
          <cell r="AC127">
            <v>0.84</v>
          </cell>
          <cell r="AD127">
            <v>0.9</v>
          </cell>
          <cell r="AE127">
            <v>0.91</v>
          </cell>
          <cell r="AF127">
            <v>1.08</v>
          </cell>
          <cell r="AG127">
            <v>1.26</v>
          </cell>
          <cell r="AH127">
            <v>1.28</v>
          </cell>
          <cell r="AI127">
            <v>1.34</v>
          </cell>
          <cell r="AJ127">
            <v>1.33</v>
          </cell>
          <cell r="AK127">
            <v>1.35</v>
          </cell>
          <cell r="AL127">
            <v>1.48</v>
          </cell>
          <cell r="AM127">
            <v>1.54</v>
          </cell>
          <cell r="AN127">
            <v>1.53</v>
          </cell>
          <cell r="AO127">
            <v>1.55</v>
          </cell>
          <cell r="AP127">
            <v>1.5</v>
          </cell>
          <cell r="AQ127">
            <v>1.51</v>
          </cell>
          <cell r="AR127">
            <v>1.53</v>
          </cell>
          <cell r="AS127">
            <v>1.6300000000000001</v>
          </cell>
          <cell r="AT127">
            <v>1.6300000000000001</v>
          </cell>
          <cell r="AU127">
            <v>1.6500000000000001</v>
          </cell>
          <cell r="AV127">
            <v>1.72</v>
          </cell>
          <cell r="AW127">
            <v>1.6500000000000001</v>
          </cell>
          <cell r="AX127">
            <v>1.58</v>
          </cell>
          <cell r="AY127">
            <v>1.59</v>
          </cell>
          <cell r="AZ127">
            <v>1.48</v>
          </cell>
          <cell r="BA127">
            <v>1.51</v>
          </cell>
          <cell r="BB127">
            <v>1.97</v>
          </cell>
          <cell r="BC127">
            <v>1.92</v>
          </cell>
          <cell r="BD127">
            <v>1.8900000000000001</v>
          </cell>
          <cell r="BE127">
            <v>1.79</v>
          </cell>
          <cell r="BF127">
            <v>1.7</v>
          </cell>
          <cell r="BG127">
            <v>1.72</v>
          </cell>
          <cell r="BH127">
            <v>1.71</v>
          </cell>
          <cell r="BI127">
            <v>1.71</v>
          </cell>
          <cell r="BJ127">
            <v>1.77</v>
          </cell>
          <cell r="BK127">
            <v>1.72</v>
          </cell>
          <cell r="BL127">
            <v>1.59</v>
          </cell>
          <cell r="BM127">
            <v>1.5</v>
          </cell>
          <cell r="BN127">
            <v>1.51</v>
          </cell>
          <cell r="BO127">
            <v>1.55</v>
          </cell>
          <cell r="BP127">
            <v>1.4000000000000001</v>
          </cell>
          <cell r="BQ127">
            <v>1.36</v>
          </cell>
          <cell r="BR127">
            <v>1.3900000000000001</v>
          </cell>
          <cell r="BS127">
            <v>1.37</v>
          </cell>
          <cell r="BT127">
            <v>1.31</v>
          </cell>
          <cell r="BU127">
            <v>1.35</v>
          </cell>
          <cell r="BV127">
            <v>1.36</v>
          </cell>
          <cell r="BW127">
            <v>1.32</v>
          </cell>
          <cell r="BX127">
            <v>1.32</v>
          </cell>
          <cell r="BY127">
            <v>1.22</v>
          </cell>
          <cell r="BZ127">
            <v>0.9</v>
          </cell>
          <cell r="CA127">
            <v>0.86</v>
          </cell>
          <cell r="CB127">
            <v>0.9</v>
          </cell>
          <cell r="CC127">
            <v>0.94000000000000006</v>
          </cell>
          <cell r="CD127">
            <v>1.01</v>
          </cell>
          <cell r="CE127">
            <v>0.97</v>
          </cell>
          <cell r="CF127">
            <v>1</v>
          </cell>
          <cell r="CG127">
            <v>0.92</v>
          </cell>
          <cell r="CH127">
            <v>0.9</v>
          </cell>
          <cell r="CI127">
            <v>0.99</v>
          </cell>
          <cell r="CJ127">
            <v>0.93</v>
          </cell>
          <cell r="CK127">
            <v>0.95000000000000007</v>
          </cell>
          <cell r="CL127">
            <v>0.81</v>
          </cell>
          <cell r="CM127">
            <v>0.72</v>
          </cell>
          <cell r="CN127">
            <v>0.64</v>
          </cell>
          <cell r="CO127">
            <v>0.56000000000000005</v>
          </cell>
          <cell r="CP127">
            <v>0.55000000000000004</v>
          </cell>
          <cell r="CQ127">
            <v>0.46</v>
          </cell>
          <cell r="CR127">
            <v>0.38</v>
          </cell>
          <cell r="CS127">
            <v>0.37</v>
          </cell>
          <cell r="CT127">
            <v>0.34</v>
          </cell>
          <cell r="CU127">
            <v>0.26</v>
          </cell>
          <cell r="CV127">
            <v>0.24</v>
          </cell>
          <cell r="CW127">
            <v>0.23</v>
          </cell>
          <cell r="CX127">
            <v>0.21</v>
          </cell>
          <cell r="CY127">
            <v>0.15</v>
          </cell>
          <cell r="CZ127">
            <v>0.05</v>
          </cell>
          <cell r="DA127">
            <v>7.0000000000000007E-2</v>
          </cell>
          <cell r="DB127">
            <v>0.1</v>
          </cell>
          <cell r="DC127">
            <v>0.13</v>
          </cell>
          <cell r="DD127">
            <v>0.14000000000000001</v>
          </cell>
          <cell r="DE127">
            <v>0</v>
          </cell>
          <cell r="DF127">
            <v>0.01</v>
          </cell>
          <cell r="DG127">
            <v>0.01</v>
          </cell>
          <cell r="DH127">
            <v>0.14000000000000001</v>
          </cell>
          <cell r="DI127">
            <v>0.18</v>
          </cell>
          <cell r="DJ127">
            <v>0.28000000000000003</v>
          </cell>
          <cell r="DK127">
            <v>0.27</v>
          </cell>
          <cell r="DL127">
            <v>0.3</v>
          </cell>
          <cell r="DM127">
            <v>0.44</v>
          </cell>
          <cell r="DN127">
            <v>0.44</v>
          </cell>
          <cell r="DO127">
            <v>0.48</v>
          </cell>
          <cell r="DP127">
            <v>0.49</v>
          </cell>
          <cell r="DQ127">
            <v>0.68</v>
          </cell>
          <cell r="DR127">
            <v>0.79</v>
          </cell>
          <cell r="DS127">
            <v>0.87</v>
          </cell>
          <cell r="DT127">
            <v>0.91</v>
          </cell>
          <cell r="DU127">
            <v>0.99</v>
          </cell>
          <cell r="DV127">
            <v>1.1000000000000001</v>
          </cell>
          <cell r="DW127">
            <v>1.19</v>
          </cell>
          <cell r="DX127">
            <v>1.34</v>
          </cell>
          <cell r="DY127">
            <v>1.35</v>
          </cell>
          <cell r="DZ127">
            <v>1.36</v>
          </cell>
          <cell r="EA127">
            <v>1.56</v>
          </cell>
          <cell r="EB127">
            <v>1.72</v>
          </cell>
          <cell r="EC127">
            <v>1.78</v>
          </cell>
          <cell r="ED127">
            <v>2.0099999999999998</v>
          </cell>
          <cell r="EE127">
            <v>2.0100000000000002</v>
          </cell>
          <cell r="EF127">
            <v>2.08</v>
          </cell>
          <cell r="EG127">
            <v>2.1</v>
          </cell>
          <cell r="EH127">
            <v>2.15</v>
          </cell>
          <cell r="EI127">
            <v>2.29</v>
          </cell>
          <cell r="EJ127">
            <v>2.41</v>
          </cell>
          <cell r="EK127">
            <v>2.42</v>
          </cell>
          <cell r="EL127">
            <v>2.46</v>
          </cell>
          <cell r="EM127">
            <v>2.5499999999999998</v>
          </cell>
          <cell r="EN127">
            <v>2.58</v>
          </cell>
          <cell r="EO127">
            <v>2.58</v>
          </cell>
          <cell r="EP127">
            <v>2.71</v>
          </cell>
          <cell r="EQ127">
            <v>2.77</v>
          </cell>
          <cell r="ER127">
            <v>2.8</v>
          </cell>
          <cell r="ES127">
            <v>2.84</v>
          </cell>
          <cell r="ET127">
            <v>3.02</v>
          </cell>
          <cell r="EU127">
            <v>3.0700000000000003</v>
          </cell>
          <cell r="EV127">
            <v>3.09</v>
          </cell>
          <cell r="EW127">
            <v>3.0500000000000003</v>
          </cell>
          <cell r="EX127">
            <v>3.12</v>
          </cell>
          <cell r="EY127">
            <v>3.06</v>
          </cell>
          <cell r="EZ127">
            <v>3.03</v>
          </cell>
          <cell r="FA127">
            <v>2.96</v>
          </cell>
          <cell r="FB127">
            <v>2.94</v>
          </cell>
          <cell r="FC127">
            <v>2.92</v>
          </cell>
          <cell r="FD127">
            <v>3.04</v>
          </cell>
          <cell r="FE127">
            <v>3.04</v>
          </cell>
          <cell r="FF127">
            <v>2.97</v>
          </cell>
          <cell r="FG127">
            <v>2.94</v>
          </cell>
          <cell r="FH127">
            <v>2.83</v>
          </cell>
          <cell r="FI127">
            <v>2.66</v>
          </cell>
          <cell r="FJ127">
            <v>2.63</v>
          </cell>
          <cell r="FK127">
            <v>2.68</v>
          </cell>
          <cell r="FL127">
            <v>2.69</v>
          </cell>
          <cell r="FM127">
            <v>2.68</v>
          </cell>
          <cell r="FN127">
            <v>2.62</v>
          </cell>
          <cell r="FO127">
            <v>2.6</v>
          </cell>
          <cell r="FP127">
            <v>2.57</v>
          </cell>
          <cell r="FQ127">
            <v>2.54</v>
          </cell>
          <cell r="FR127">
            <v>2.5</v>
          </cell>
          <cell r="FS127">
            <v>2.46</v>
          </cell>
          <cell r="FT127">
            <v>2.41</v>
          </cell>
          <cell r="FU127">
            <v>2.5300000000000002</v>
          </cell>
          <cell r="FV127">
            <v>2.5100000000000002</v>
          </cell>
          <cell r="FW127">
            <v>2.4900000000000002</v>
          </cell>
          <cell r="FX127">
            <v>2.34</v>
          </cell>
          <cell r="FY127">
            <v>2.27</v>
          </cell>
          <cell r="FZ127">
            <v>2.31</v>
          </cell>
          <cell r="GA127">
            <v>2.2600000000000002</v>
          </cell>
          <cell r="GB127">
            <v>2.33</v>
          </cell>
          <cell r="GC127">
            <v>2.3199999999999998</v>
          </cell>
          <cell r="GD127">
            <v>2.48</v>
          </cell>
          <cell r="GE127">
            <v>2.5299999999999998</v>
          </cell>
          <cell r="GF127">
            <v>2.57</v>
          </cell>
          <cell r="GG127">
            <v>2.56</v>
          </cell>
          <cell r="GH127">
            <v>2.68</v>
          </cell>
          <cell r="GI127">
            <v>2.66</v>
          </cell>
          <cell r="GJ127">
            <v>2.61</v>
          </cell>
          <cell r="GK127">
            <v>2.59</v>
          </cell>
          <cell r="GL127">
            <v>2.5500000000000003</v>
          </cell>
          <cell r="GM127">
            <v>2.52</v>
          </cell>
          <cell r="GN127">
            <v>2.48</v>
          </cell>
          <cell r="GO127">
            <v>2.4300000000000002</v>
          </cell>
          <cell r="GP127">
            <v>2.36</v>
          </cell>
          <cell r="GQ127">
            <v>2.44</v>
          </cell>
          <cell r="GR127">
            <v>2.5100000000000002</v>
          </cell>
          <cell r="GS127">
            <v>2.4500000000000002</v>
          </cell>
          <cell r="GT127">
            <v>2.4900000000000002</v>
          </cell>
          <cell r="GU127">
            <v>2.44</v>
          </cell>
          <cell r="GV127">
            <v>2.5100000000000002</v>
          </cell>
          <cell r="GW127">
            <v>2.54</v>
          </cell>
          <cell r="GX127">
            <v>2.62</v>
          </cell>
          <cell r="GY127">
            <v>2.62</v>
          </cell>
          <cell r="GZ127">
            <v>2.72</v>
          </cell>
          <cell r="HA127">
            <v>2.82</v>
          </cell>
          <cell r="HB127">
            <v>2.73</v>
          </cell>
          <cell r="HC127">
            <v>2.84</v>
          </cell>
          <cell r="HD127">
            <v>2.84</v>
          </cell>
          <cell r="HE127">
            <v>2.82</v>
          </cell>
          <cell r="HF127">
            <v>2.84</v>
          </cell>
          <cell r="HG127">
            <v>2.82</v>
          </cell>
          <cell r="HH127">
            <v>2.86</v>
          </cell>
          <cell r="HI127">
            <v>2.96</v>
          </cell>
          <cell r="HJ127">
            <v>2.99</v>
          </cell>
          <cell r="HK127">
            <v>2.96</v>
          </cell>
          <cell r="HL127">
            <v>3.12</v>
          </cell>
          <cell r="HM127">
            <v>3.33</v>
          </cell>
          <cell r="HN127">
            <v>3.33</v>
          </cell>
          <cell r="HO127">
            <v>3.31</v>
          </cell>
          <cell r="HP127">
            <v>3.27</v>
          </cell>
          <cell r="HQ127">
            <v>3.5500000000000003</v>
          </cell>
          <cell r="HR127">
            <v>3.5100000000000002</v>
          </cell>
          <cell r="HS127">
            <v>3.56</v>
          </cell>
          <cell r="HT127">
            <v>3.5500000000000003</v>
          </cell>
          <cell r="HU127">
            <v>3.54</v>
          </cell>
          <cell r="HV127">
            <v>3.5500000000000003</v>
          </cell>
          <cell r="HW127">
            <v>3.49</v>
          </cell>
          <cell r="HX127">
            <v>3.43</v>
          </cell>
          <cell r="HY127">
            <v>3.48</v>
          </cell>
          <cell r="HZ127">
            <v>3.33</v>
          </cell>
          <cell r="IA127">
            <v>3.41</v>
          </cell>
          <cell r="IB127">
            <v>3.37</v>
          </cell>
          <cell r="IC127">
            <v>3.2600000000000002</v>
          </cell>
          <cell r="ID127">
            <v>3.17</v>
          </cell>
          <cell r="IE127">
            <v>3.15</v>
          </cell>
          <cell r="IF127">
            <v>3.1</v>
          </cell>
          <cell r="IG127">
            <v>3.18</v>
          </cell>
          <cell r="IH127">
            <v>3.0300000000000002</v>
          </cell>
          <cell r="II127">
            <v>2.94</v>
          </cell>
          <cell r="IJ127">
            <v>2.93</v>
          </cell>
          <cell r="IK127">
            <v>2.88</v>
          </cell>
          <cell r="IL127">
            <v>2.7800000000000002</v>
          </cell>
          <cell r="IM127">
            <v>2.58</v>
          </cell>
          <cell r="IN127">
            <v>2.4900000000000002</v>
          </cell>
          <cell r="IO127">
            <v>2.41</v>
          </cell>
          <cell r="IP127">
            <v>2.4</v>
          </cell>
          <cell r="IQ127">
            <v>2.31</v>
          </cell>
          <cell r="IR127">
            <v>2.27</v>
          </cell>
          <cell r="IS127">
            <v>2.1800000000000002</v>
          </cell>
          <cell r="IT127">
            <v>2.09</v>
          </cell>
          <cell r="IU127">
            <v>2.16</v>
          </cell>
          <cell r="IV127">
            <v>2.12</v>
          </cell>
          <cell r="IW127">
            <v>2.12</v>
          </cell>
          <cell r="IX127">
            <v>1.92</v>
          </cell>
          <cell r="IY127">
            <v>1.8900000000000001</v>
          </cell>
          <cell r="IZ127">
            <v>1.9100000000000001</v>
          </cell>
          <cell r="JA127">
            <v>1.84</v>
          </cell>
          <cell r="JB127">
            <v>1.8</v>
          </cell>
          <cell r="JC127">
            <v>1.8</v>
          </cell>
          <cell r="JD127">
            <v>1.7</v>
          </cell>
          <cell r="JE127">
            <v>1.68</v>
          </cell>
          <cell r="JF127">
            <v>1.58</v>
          </cell>
          <cell r="JG127">
            <v>1.5</v>
          </cell>
          <cell r="JH127">
            <v>1.41</v>
          </cell>
          <cell r="JI127">
            <v>1.33</v>
          </cell>
          <cell r="JJ127">
            <v>1.17</v>
          </cell>
          <cell r="JK127">
            <v>1.1599999999999999</v>
          </cell>
          <cell r="JL127">
            <v>1.1400000000000001</v>
          </cell>
          <cell r="JM127">
            <v>1.05</v>
          </cell>
          <cell r="JN127">
            <v>0.88</v>
          </cell>
          <cell r="JO127">
            <v>0.73</v>
          </cell>
          <cell r="JP127">
            <v>0.73</v>
          </cell>
          <cell r="JQ127">
            <v>0.65</v>
          </cell>
          <cell r="JR127">
            <v>0.55000000000000004</v>
          </cell>
          <cell r="JS127">
            <v>0.4</v>
          </cell>
          <cell r="JT127">
            <v>0.33</v>
          </cell>
          <cell r="JU127">
            <v>0.34</v>
          </cell>
          <cell r="JV127">
            <v>0.33</v>
          </cell>
          <cell r="JW127">
            <v>0.28000000000000003</v>
          </cell>
          <cell r="JX127">
            <v>0.22</v>
          </cell>
          <cell r="JY127">
            <v>0.2</v>
          </cell>
          <cell r="JZ127">
            <v>0.13</v>
          </cell>
          <cell r="KA127">
            <v>0.08</v>
          </cell>
          <cell r="KB127">
            <v>-0.01</v>
          </cell>
          <cell r="KC127">
            <v>0</v>
          </cell>
          <cell r="KD127">
            <v>0.03</v>
          </cell>
          <cell r="KE127">
            <v>0.03</v>
          </cell>
          <cell r="KF127">
            <v>0.02</v>
          </cell>
          <cell r="KG127">
            <v>7.0000000000000007E-2</v>
          </cell>
          <cell r="KH127">
            <v>0.06</v>
          </cell>
          <cell r="KI127">
            <v>0.09</v>
          </cell>
          <cell r="KJ127">
            <v>-0.13</v>
          </cell>
          <cell r="KK127">
            <v>-0.18</v>
          </cell>
          <cell r="KL127">
            <v>-0.23</v>
          </cell>
          <cell r="KM127">
            <v>-0.22</v>
          </cell>
          <cell r="KN127">
            <v>-0.23</v>
          </cell>
          <cell r="KO127">
            <v>-0.38</v>
          </cell>
          <cell r="KP127">
            <v>-0.28000000000000003</v>
          </cell>
          <cell r="KQ127">
            <v>-0.46</v>
          </cell>
          <cell r="KR127">
            <v>-0.45</v>
          </cell>
          <cell r="KS127">
            <v>-0.57000000000000006</v>
          </cell>
          <cell r="KT127">
            <v>-0.63</v>
          </cell>
          <cell r="KU127">
            <v>-0.79</v>
          </cell>
          <cell r="KV127">
            <v>-0.75</v>
          </cell>
          <cell r="KW127">
            <v>-0.75</v>
          </cell>
          <cell r="KX127">
            <v>-0.64</v>
          </cell>
          <cell r="KY127">
            <v>-0.79</v>
          </cell>
          <cell r="KZ127">
            <v>-0.98</v>
          </cell>
          <cell r="LA127">
            <v>-1.1000000000000001</v>
          </cell>
          <cell r="LB127">
            <v>-1.2</v>
          </cell>
          <cell r="LC127">
            <v>-1.1500000000000001</v>
          </cell>
          <cell r="LD127">
            <v>-1.18</v>
          </cell>
          <cell r="LE127">
            <v>-1.26</v>
          </cell>
          <cell r="LF127">
            <v>-1.4000000000000001</v>
          </cell>
          <cell r="LG127">
            <v>-1.3800000000000001</v>
          </cell>
          <cell r="LH127">
            <v>-1.43</v>
          </cell>
          <cell r="LI127">
            <v>-1.41</v>
          </cell>
          <cell r="LJ127">
            <v>-1.41</v>
          </cell>
          <cell r="LK127">
            <v>-1.47</v>
          </cell>
          <cell r="LL127">
            <v>-1.73</v>
          </cell>
          <cell r="LM127">
            <v>-1.67</v>
          </cell>
          <cell r="LN127">
            <v>-1.68</v>
          </cell>
          <cell r="LO127">
            <v>-1.8</v>
          </cell>
          <cell r="LP127">
            <v>-1.8</v>
          </cell>
          <cell r="LQ127">
            <v>-1.8800000000000001</v>
          </cell>
          <cell r="LR127">
            <v>-2.0100000000000002</v>
          </cell>
          <cell r="LS127">
            <v>-1.98</v>
          </cell>
          <cell r="LT127">
            <v>-2.04</v>
          </cell>
          <cell r="LU127">
            <v>-2.21</v>
          </cell>
          <cell r="LV127">
            <v>-2.19</v>
          </cell>
          <cell r="LW127">
            <v>-2.3199999999999998</v>
          </cell>
          <cell r="LX127">
            <v>-2.38</v>
          </cell>
          <cell r="LY127">
            <v>-2.5300000000000002</v>
          </cell>
          <cell r="LZ127">
            <v>-2.5100000000000002</v>
          </cell>
          <cell r="MA127">
            <v>-2.58</v>
          </cell>
          <cell r="MB127">
            <v>-2.71</v>
          </cell>
          <cell r="MC127">
            <v>-2.7</v>
          </cell>
          <cell r="MD127">
            <v>-2.57</v>
          </cell>
          <cell r="ME127">
            <v>-2.72</v>
          </cell>
          <cell r="MF127">
            <v>-2.75</v>
          </cell>
          <cell r="MG127">
            <v>-2.7600000000000002</v>
          </cell>
          <cell r="MH127">
            <v>-2.88</v>
          </cell>
          <cell r="MI127">
            <v>-2.93</v>
          </cell>
          <cell r="MJ127">
            <v>-3</v>
          </cell>
          <cell r="MK127">
            <v>-2.98</v>
          </cell>
          <cell r="ML127">
            <v>-3.06</v>
          </cell>
          <cell r="MM127">
            <v>-3.0300000000000002</v>
          </cell>
          <cell r="MN127">
            <v>-3.13</v>
          </cell>
          <cell r="MO127">
            <v>-3.12</v>
          </cell>
          <cell r="MP127">
            <v>-3.13</v>
          </cell>
          <cell r="MQ127">
            <v>-3.1</v>
          </cell>
          <cell r="MR127">
            <v>-2.97</v>
          </cell>
          <cell r="MS127">
            <v>-3.06</v>
          </cell>
          <cell r="MT127">
            <v>-3.04</v>
          </cell>
          <cell r="MU127">
            <v>-3.02</v>
          </cell>
          <cell r="MV127">
            <v>-2.83</v>
          </cell>
          <cell r="MW127">
            <v>-3</v>
          </cell>
          <cell r="MX127">
            <v>-2.98</v>
          </cell>
          <cell r="MY127">
            <v>-3.16</v>
          </cell>
          <cell r="MZ127">
            <v>-2.98</v>
          </cell>
          <cell r="NA127">
            <v>-2.89</v>
          </cell>
          <cell r="NB127">
            <v>-3.02</v>
          </cell>
          <cell r="NC127">
            <v>-3.1</v>
          </cell>
          <cell r="ND127">
            <v>-3.2600000000000002</v>
          </cell>
          <cell r="NE127">
            <v>-3.24</v>
          </cell>
          <cell r="NF127">
            <v>-3.5</v>
          </cell>
          <cell r="NG127">
            <v>-3.5500000000000003</v>
          </cell>
          <cell r="NH127">
            <v>-3.66</v>
          </cell>
          <cell r="NI127">
            <v>-3.61</v>
          </cell>
          <cell r="NJ127">
            <v>-3.71</v>
          </cell>
          <cell r="NK127">
            <v>-3.59</v>
          </cell>
          <cell r="NL127">
            <v>-3.47</v>
          </cell>
          <cell r="NM127">
            <v>-3.45</v>
          </cell>
          <cell r="NN127">
            <v>-3.41</v>
          </cell>
          <cell r="NO127">
            <v>-3.33</v>
          </cell>
          <cell r="NP127">
            <v>-3.35</v>
          </cell>
          <cell r="NQ127">
            <v>-3.0300000000000002</v>
          </cell>
          <cell r="NR127">
            <v>-2.7800000000000002</v>
          </cell>
          <cell r="NS127">
            <v>-2.74</v>
          </cell>
          <cell r="NT127">
            <v>-2.65</v>
          </cell>
          <cell r="NU127">
            <v>-2.41</v>
          </cell>
          <cell r="NV127">
            <v>-2.19</v>
          </cell>
          <cell r="NW127">
            <v>-2.02</v>
          </cell>
          <cell r="NX127">
            <v>-1.6400000000000001</v>
          </cell>
          <cell r="NY127">
            <v>-1.4000000000000001</v>
          </cell>
          <cell r="NZ127">
            <v>-1.19</v>
          </cell>
          <cell r="OA127">
            <v>-1.01</v>
          </cell>
          <cell r="OB127">
            <v>-0.57999999999999996</v>
          </cell>
          <cell r="OC127">
            <v>-0.13</v>
          </cell>
          <cell r="OD127">
            <v>-0.01</v>
          </cell>
          <cell r="OE127">
            <v>0.38</v>
          </cell>
          <cell r="OF127">
            <v>0.67</v>
          </cell>
          <cell r="OG127">
            <v>0.92</v>
          </cell>
          <cell r="OH127">
            <v>0.96</v>
          </cell>
          <cell r="OI127">
            <v>1.06</v>
          </cell>
          <cell r="OJ127">
            <v>1.18</v>
          </cell>
          <cell r="OK127">
            <v>1.5</v>
          </cell>
          <cell r="OL127">
            <v>1.6400000000000001</v>
          </cell>
          <cell r="OM127">
            <v>1.85</v>
          </cell>
          <cell r="ON127">
            <v>2.02</v>
          </cell>
          <cell r="OO127">
            <v>1.96</v>
          </cell>
          <cell r="OP127">
            <v>2.06</v>
          </cell>
          <cell r="OQ127">
            <v>2.17</v>
          </cell>
          <cell r="OR127">
            <v>2.29</v>
          </cell>
          <cell r="OS127">
            <v>2.2600000000000002</v>
          </cell>
          <cell r="OT127">
            <v>2.35</v>
          </cell>
          <cell r="OU127">
            <v>2.35</v>
          </cell>
          <cell r="OV127">
            <v>2.4300000000000002</v>
          </cell>
          <cell r="OW127">
            <v>2.52</v>
          </cell>
          <cell r="OX127">
            <v>2.3000000000000003</v>
          </cell>
          <cell r="OY127">
            <v>2.84</v>
          </cell>
          <cell r="OZ127">
            <v>2.99</v>
          </cell>
          <cell r="PA127">
            <v>2.91</v>
          </cell>
          <cell r="PB127">
            <v>2.98</v>
          </cell>
          <cell r="PC127">
            <v>3.0700000000000003</v>
          </cell>
          <cell r="PD127">
            <v>3.41</v>
          </cell>
          <cell r="PE127">
            <v>3.54</v>
          </cell>
          <cell r="PF127">
            <v>3.52</v>
          </cell>
          <cell r="PG127">
            <v>3.64</v>
          </cell>
          <cell r="PH127">
            <v>3.62</v>
          </cell>
          <cell r="PI127">
            <v>3.66</v>
          </cell>
          <cell r="PJ127">
            <v>3.61</v>
          </cell>
          <cell r="PK127">
            <v>3.62</v>
          </cell>
          <cell r="PL127">
            <v>3.74</v>
          </cell>
          <cell r="PM127">
            <v>3.8200000000000003</v>
          </cell>
          <cell r="PN127">
            <v>3.98</v>
          </cell>
          <cell r="PO127">
            <v>4.04</v>
          </cell>
          <cell r="PP127">
            <v>3.97</v>
          </cell>
          <cell r="PQ127">
            <v>4.0200000000000005</v>
          </cell>
          <cell r="PR127">
            <v>4.01</v>
          </cell>
          <cell r="PS127">
            <v>4</v>
          </cell>
          <cell r="PT127">
            <v>3.73</v>
          </cell>
          <cell r="PU127">
            <v>3.81</v>
          </cell>
          <cell r="PV127">
            <v>3.79</v>
          </cell>
          <cell r="PW127">
            <v>3.5700000000000003</v>
          </cell>
          <cell r="PX127">
            <v>3.36</v>
          </cell>
          <cell r="PY127">
            <v>3.18</v>
          </cell>
          <cell r="PZ127">
            <v>2.94</v>
          </cell>
          <cell r="QA127">
            <v>2.8000000000000003</v>
          </cell>
          <cell r="QB127">
            <v>2.64</v>
          </cell>
          <cell r="QC127">
            <v>2.5100000000000002</v>
          </cell>
          <cell r="QD127">
            <v>2.59</v>
          </cell>
          <cell r="QE127">
            <v>2.29</v>
          </cell>
          <cell r="QF127">
            <v>2.13</v>
          </cell>
          <cell r="QG127">
            <v>2.14</v>
          </cell>
          <cell r="QH127">
            <v>2.1800000000000002</v>
          </cell>
          <cell r="QI127">
            <v>2.19</v>
          </cell>
          <cell r="QJ127">
            <v>1.71</v>
          </cell>
          <cell r="QK127">
            <v>1.69</v>
          </cell>
          <cell r="QL127">
            <v>1.56</v>
          </cell>
          <cell r="QM127">
            <v>1.61</v>
          </cell>
          <cell r="QN127">
            <v>1.48</v>
          </cell>
          <cell r="QO127">
            <v>1.33</v>
          </cell>
          <cell r="QP127">
            <v>1.37</v>
          </cell>
          <cell r="QQ127">
            <v>1.37</v>
          </cell>
          <cell r="QR127">
            <v>1.3800000000000001</v>
          </cell>
          <cell r="QS127">
            <v>1.32</v>
          </cell>
          <cell r="QT127">
            <v>1.24</v>
          </cell>
          <cell r="QU127">
            <v>1.3800000000000001</v>
          </cell>
          <cell r="QV127">
            <v>1.44</v>
          </cell>
          <cell r="QW127">
            <v>1.47</v>
          </cell>
          <cell r="QX127">
            <v>1.49</v>
          </cell>
          <cell r="QY127">
            <v>1.45</v>
          </cell>
          <cell r="QZ127">
            <v>1.26</v>
          </cell>
          <cell r="RA127">
            <v>1.23</v>
          </cell>
          <cell r="RB127">
            <v>1.17</v>
          </cell>
          <cell r="RC127">
            <v>1.21</v>
          </cell>
          <cell r="RD127">
            <v>1.21</v>
          </cell>
          <cell r="RE127">
            <v>1.22</v>
          </cell>
          <cell r="RF127">
            <v>1.1500000000000001</v>
          </cell>
          <cell r="RG127">
            <v>0.73</v>
          </cell>
          <cell r="RH127">
            <v>0.85</v>
          </cell>
          <cell r="RI127">
            <v>0.95000000000000007</v>
          </cell>
          <cell r="RJ127">
            <v>0.91</v>
          </cell>
          <cell r="RK127">
            <v>0.84</v>
          </cell>
          <cell r="RL127">
            <v>0.82000000000000006</v>
          </cell>
          <cell r="RM127">
            <v>0.75</v>
          </cell>
          <cell r="RN127">
            <v>0.89</v>
          </cell>
          <cell r="RO127">
            <v>0.9</v>
          </cell>
          <cell r="RP127">
            <v>0.77</v>
          </cell>
          <cell r="RQ127">
            <v>0.78</v>
          </cell>
          <cell r="RR127">
            <v>0.84</v>
          </cell>
          <cell r="RS127">
            <v>0.76</v>
          </cell>
          <cell r="RT127">
            <v>0.71</v>
          </cell>
          <cell r="RU127">
            <v>0.56000000000000005</v>
          </cell>
          <cell r="RV127">
            <v>0.52</v>
          </cell>
          <cell r="RW127">
            <v>0.42</v>
          </cell>
          <cell r="RX127">
            <v>0.43</v>
          </cell>
          <cell r="RY127">
            <v>0.61</v>
          </cell>
          <cell r="RZ127">
            <v>0.57000000000000006</v>
          </cell>
          <cell r="SA127">
            <v>0.6</v>
          </cell>
          <cell r="SB127">
            <v>0.46</v>
          </cell>
          <cell r="SC127">
            <v>0.15</v>
          </cell>
          <cell r="SD127">
            <v>0.27</v>
          </cell>
          <cell r="SE127">
            <v>0.63</v>
          </cell>
          <cell r="SF127">
            <v>0.56000000000000005</v>
          </cell>
          <cell r="SG127">
            <v>0.55000000000000004</v>
          </cell>
          <cell r="SH127">
            <v>0.84</v>
          </cell>
          <cell r="SI127">
            <v>0.9</v>
          </cell>
          <cell r="SJ127">
            <v>1.1500000000000001</v>
          </cell>
          <cell r="SK127">
            <v>1.2</v>
          </cell>
          <cell r="SL127">
            <v>1.07</v>
          </cell>
          <cell r="SM127">
            <v>1.06</v>
          </cell>
          <cell r="SN127">
            <v>1.1300000000000001</v>
          </cell>
          <cell r="SO127">
            <v>1.17</v>
          </cell>
          <cell r="SP127">
            <v>1.32</v>
          </cell>
          <cell r="SQ127">
            <v>1.48</v>
          </cell>
          <cell r="SR127">
            <v>1.87</v>
          </cell>
          <cell r="SS127">
            <v>1.85</v>
          </cell>
          <cell r="ST127">
            <v>1.83</v>
          </cell>
          <cell r="SU127">
            <v>1.82</v>
          </cell>
          <cell r="SV127">
            <v>1.9000000000000001</v>
          </cell>
          <cell r="SW127">
            <v>1.77</v>
          </cell>
          <cell r="SX127">
            <v>2.09</v>
          </cell>
          <cell r="SY127">
            <v>2.2600000000000002</v>
          </cell>
          <cell r="SZ127">
            <v>2.23</v>
          </cell>
          <cell r="TA127">
            <v>2.2800000000000002</v>
          </cell>
          <cell r="TB127">
            <v>2.31</v>
          </cell>
          <cell r="TC127">
            <v>2.4300000000000002</v>
          </cell>
          <cell r="TD127">
            <v>2.35</v>
          </cell>
          <cell r="TE127">
            <v>2.38</v>
          </cell>
          <cell r="TF127">
            <v>2.46</v>
          </cell>
          <cell r="TG127">
            <v>2.5</v>
          </cell>
          <cell r="TH127">
            <v>1.99</v>
          </cell>
          <cell r="TI127">
            <v>2.04</v>
          </cell>
          <cell r="TJ127">
            <v>2</v>
          </cell>
          <cell r="TK127">
            <v>2.09</v>
          </cell>
          <cell r="TL127">
            <v>2.04</v>
          </cell>
          <cell r="TM127">
            <v>1.9000000000000001</v>
          </cell>
          <cell r="TN127">
            <v>1.73</v>
          </cell>
          <cell r="TO127">
            <v>1.56</v>
          </cell>
          <cell r="TP127">
            <v>1.1400000000000001</v>
          </cell>
          <cell r="TQ127">
            <v>1.19</v>
          </cell>
          <cell r="TR127">
            <v>1.22</v>
          </cell>
          <cell r="TS127">
            <v>1.27</v>
          </cell>
          <cell r="TT127">
            <v>1.36</v>
          </cell>
          <cell r="TU127">
            <v>1.3900000000000001</v>
          </cell>
          <cell r="TV127">
            <v>1.4000000000000001</v>
          </cell>
          <cell r="TW127">
            <v>1.26</v>
          </cell>
          <cell r="TX127">
            <v>1.24</v>
          </cell>
          <cell r="TY127">
            <v>1.17</v>
          </cell>
          <cell r="TZ127">
            <v>0.99</v>
          </cell>
          <cell r="UA127">
            <v>0.95000000000000007</v>
          </cell>
          <cell r="UB127">
            <v>1.02</v>
          </cell>
          <cell r="UC127">
            <v>1.01</v>
          </cell>
          <cell r="UD127">
            <v>0.91</v>
          </cell>
          <cell r="UE127">
            <v>0.65</v>
          </cell>
          <cell r="UF127">
            <v>0.70000000000000007</v>
          </cell>
          <cell r="UG127">
            <v>0.92</v>
          </cell>
          <cell r="UH127">
            <v>0.94000000000000006</v>
          </cell>
          <cell r="UI127">
            <v>0.93</v>
          </cell>
          <cell r="UJ127">
            <v>0.98</v>
          </cell>
          <cell r="UK127">
            <v>0.92</v>
          </cell>
          <cell r="UL127">
            <v>0.87</v>
          </cell>
          <cell r="UM127">
            <v>0.87</v>
          </cell>
          <cell r="UN127">
            <v>1.17</v>
          </cell>
          <cell r="UO127">
            <v>0.87</v>
          </cell>
          <cell r="UP127">
            <v>0.73</v>
          </cell>
          <cell r="UQ127">
            <v>0.68</v>
          </cell>
          <cell r="UR127">
            <v>0.65</v>
          </cell>
          <cell r="US127">
            <v>0.56000000000000005</v>
          </cell>
          <cell r="UT127">
            <v>0.42</v>
          </cell>
          <cell r="UU127">
            <v>0.4</v>
          </cell>
          <cell r="UV127">
            <v>0.26</v>
          </cell>
          <cell r="UW127">
            <v>0.15</v>
          </cell>
          <cell r="UX127">
            <v>0.02</v>
          </cell>
          <cell r="UY127">
            <v>-7.0000000000000007E-2</v>
          </cell>
          <cell r="UZ127">
            <v>-0.1</v>
          </cell>
          <cell r="VA127">
            <v>-0.2</v>
          </cell>
          <cell r="VB127">
            <v>-0.21</v>
          </cell>
          <cell r="VC127">
            <v>-0.21</v>
          </cell>
          <cell r="VD127">
            <v>-0.48</v>
          </cell>
          <cell r="VE127">
            <v>-0.76</v>
          </cell>
          <cell r="VF127">
            <v>-0.92</v>
          </cell>
          <cell r="VG127">
            <v>-1.06</v>
          </cell>
          <cell r="VH127">
            <v>-1.1500000000000001</v>
          </cell>
          <cell r="VI127">
            <v>-1.43</v>
          </cell>
          <cell r="VJ127">
            <v>-1.49</v>
          </cell>
          <cell r="VK127">
            <v>-1.61</v>
          </cell>
          <cell r="VL127">
            <v>-1.69</v>
          </cell>
          <cell r="VM127">
            <v>-1.79</v>
          </cell>
          <cell r="VN127">
            <v>-1.8900000000000001</v>
          </cell>
          <cell r="VO127">
            <v>-2.0300000000000002</v>
          </cell>
          <cell r="VP127">
            <v>-2.02</v>
          </cell>
          <cell r="VQ127">
            <v>-2.06</v>
          </cell>
          <cell r="VR127">
            <v>-2.0699999999999998</v>
          </cell>
          <cell r="VS127">
            <v>-2.16</v>
          </cell>
          <cell r="VT127">
            <v>-2.2200000000000002</v>
          </cell>
          <cell r="VU127">
            <v>-2.54</v>
          </cell>
          <cell r="VV127">
            <v>-2.57</v>
          </cell>
          <cell r="VW127">
            <v>-2.62</v>
          </cell>
          <cell r="VX127">
            <v>-2.68</v>
          </cell>
          <cell r="VY127">
            <v>-2.66</v>
          </cell>
          <cell r="VZ127">
            <v>-2.77</v>
          </cell>
          <cell r="WA127">
            <v>-2.69</v>
          </cell>
          <cell r="WB127">
            <v>-2.86</v>
          </cell>
          <cell r="WC127">
            <v>-2.91</v>
          </cell>
          <cell r="WD127">
            <v>-2.8000000000000003</v>
          </cell>
          <cell r="WE127">
            <v>-2.68</v>
          </cell>
          <cell r="WF127">
            <v>-2.61</v>
          </cell>
          <cell r="WG127">
            <v>-2.52</v>
          </cell>
          <cell r="WH127">
            <v>-2.61</v>
          </cell>
          <cell r="WI127">
            <v>-2.68</v>
          </cell>
          <cell r="WJ127">
            <v>-2.7800000000000002</v>
          </cell>
          <cell r="WK127">
            <v>-2.66</v>
          </cell>
          <cell r="WL127">
            <v>-2.68</v>
          </cell>
          <cell r="WM127">
            <v>-2.68</v>
          </cell>
          <cell r="WN127">
            <v>-2.62</v>
          </cell>
          <cell r="WO127">
            <v>-2.64</v>
          </cell>
          <cell r="WP127">
            <v>-2.67</v>
          </cell>
          <cell r="WQ127">
            <v>-2.7800000000000002</v>
          </cell>
          <cell r="WR127">
            <v>-2.89</v>
          </cell>
          <cell r="WS127">
            <v>-2.84</v>
          </cell>
          <cell r="WT127">
            <v>-2.84</v>
          </cell>
          <cell r="WU127">
            <v>-2.72</v>
          </cell>
          <cell r="WV127">
            <v>-2.57</v>
          </cell>
          <cell r="WW127">
            <v>-2.2800000000000002</v>
          </cell>
          <cell r="WX127">
            <v>-2.0699999999999998</v>
          </cell>
          <cell r="WY127">
            <v>-1.95</v>
          </cell>
          <cell r="WZ127">
            <v>-1.97</v>
          </cell>
          <cell r="XA127">
            <v>-1.9000000000000001</v>
          </cell>
          <cell r="XB127">
            <v>-1.87</v>
          </cell>
          <cell r="XC127">
            <v>-1.84</v>
          </cell>
          <cell r="XD127">
            <v>-1.87</v>
          </cell>
          <cell r="XE127">
            <v>-1.85</v>
          </cell>
          <cell r="XF127">
            <v>-1.75</v>
          </cell>
          <cell r="XG127">
            <v>-1.53</v>
          </cell>
          <cell r="XH127">
            <v>-1.4000000000000001</v>
          </cell>
          <cell r="XI127">
            <v>-1.43</v>
          </cell>
          <cell r="XJ127">
            <v>-1.31</v>
          </cell>
          <cell r="XK127">
            <v>-1.25</v>
          </cell>
          <cell r="XL127">
            <v>-1.1500000000000001</v>
          </cell>
          <cell r="XM127">
            <v>-1.22</v>
          </cell>
          <cell r="XN127">
            <v>-0.95000000000000007</v>
          </cell>
          <cell r="XO127">
            <v>-0.86</v>
          </cell>
          <cell r="XP127">
            <v>-0.81</v>
          </cell>
          <cell r="XQ127">
            <v>-0.70000000000000007</v>
          </cell>
          <cell r="XR127">
            <v>-0.71</v>
          </cell>
          <cell r="XS127">
            <v>-0.61</v>
          </cell>
          <cell r="XT127">
            <v>-0.69000000000000006</v>
          </cell>
          <cell r="XU127">
            <v>-0.69000000000000006</v>
          </cell>
          <cell r="XV127">
            <v>-0.82000000000000006</v>
          </cell>
          <cell r="XW127">
            <v>-0.87</v>
          </cell>
          <cell r="XX127">
            <v>-0.92</v>
          </cell>
          <cell r="XY127">
            <v>-0.9</v>
          </cell>
          <cell r="XZ127">
            <v>-0.97</v>
          </cell>
          <cell r="YA127">
            <v>-0.87</v>
          </cell>
          <cell r="YB127">
            <v>-0.89</v>
          </cell>
          <cell r="YC127">
            <v>-1.1599999999999999</v>
          </cell>
          <cell r="YD127">
            <v>-1.42</v>
          </cell>
          <cell r="YE127">
            <v>-1.53</v>
          </cell>
          <cell r="YF127">
            <v>-1.58</v>
          </cell>
          <cell r="YG127">
            <v>-1.58</v>
          </cell>
          <cell r="YH127">
            <v>-1.62</v>
          </cell>
          <cell r="YI127">
            <v>-1.6</v>
          </cell>
          <cell r="YJ127">
            <v>-1.61</v>
          </cell>
          <cell r="YK127">
            <v>-1.58</v>
          </cell>
          <cell r="YL127">
            <v>-1.72</v>
          </cell>
          <cell r="YM127">
            <v>-1.8</v>
          </cell>
          <cell r="YN127">
            <v>-1.69</v>
          </cell>
          <cell r="YO127">
            <v>-1.71</v>
          </cell>
          <cell r="YP127">
            <v>-1.72</v>
          </cell>
          <cell r="YQ127">
            <v>-1.83</v>
          </cell>
          <cell r="YR127">
            <v>-1.7</v>
          </cell>
          <cell r="YS127">
            <v>-1.76</v>
          </cell>
          <cell r="YT127">
            <v>-1.75</v>
          </cell>
          <cell r="YU127">
            <v>-1.72</v>
          </cell>
          <cell r="YV127">
            <v>-1.48</v>
          </cell>
          <cell r="YW127">
            <v>-1.35</v>
          </cell>
          <cell r="YX127">
            <v>-1.3</v>
          </cell>
          <cell r="YY127">
            <v>-1.17</v>
          </cell>
          <cell r="YZ127">
            <v>-1.19</v>
          </cell>
          <cell r="ZA127">
            <v>-1.22</v>
          </cell>
          <cell r="ZB127">
            <v>-0.93</v>
          </cell>
          <cell r="ZC127">
            <v>-0.65</v>
          </cell>
          <cell r="ZD127">
            <v>-0.49</v>
          </cell>
          <cell r="ZE127">
            <v>-0.2</v>
          </cell>
          <cell r="ZF127">
            <v>-0.11</v>
          </cell>
          <cell r="ZG127">
            <v>0.31</v>
          </cell>
          <cell r="ZH127">
            <v>0.23</v>
          </cell>
          <cell r="ZI127">
            <v>0.2</v>
          </cell>
          <cell r="ZJ127">
            <v>0.31</v>
          </cell>
          <cell r="ZK127">
            <v>0.42</v>
          </cell>
          <cell r="ZL127">
            <v>0.4</v>
          </cell>
          <cell r="ZM127">
            <v>0.53</v>
          </cell>
          <cell r="ZN127">
            <v>0.55000000000000004</v>
          </cell>
          <cell r="ZO127">
            <v>0.6</v>
          </cell>
          <cell r="ZP127">
            <v>0.67</v>
          </cell>
          <cell r="ZQ127">
            <v>0.86</v>
          </cell>
          <cell r="ZR127">
            <v>0.95000000000000007</v>
          </cell>
          <cell r="ZS127">
            <v>1.21</v>
          </cell>
          <cell r="ZT127">
            <v>1.35</v>
          </cell>
          <cell r="ZU127">
            <v>1.5</v>
          </cell>
          <cell r="ZV127">
            <v>1.43</v>
          </cell>
          <cell r="ZW127">
            <v>1.41</v>
          </cell>
          <cell r="ZX127">
            <v>1.51</v>
          </cell>
          <cell r="ZY127">
            <v>1.55</v>
          </cell>
          <cell r="ZZ127">
            <v>1.67</v>
          </cell>
          <cell r="AAA127">
            <v>1.6300000000000001</v>
          </cell>
          <cell r="AAB127">
            <v>1.59</v>
          </cell>
          <cell r="AAC127">
            <v>1.6500000000000001</v>
          </cell>
          <cell r="AAD127">
            <v>1.58</v>
          </cell>
          <cell r="AAE127">
            <v>1.6500000000000001</v>
          </cell>
          <cell r="AAF127">
            <v>1.7</v>
          </cell>
          <cell r="AAG127">
            <v>1.76</v>
          </cell>
          <cell r="AAH127">
            <v>2.06</v>
          </cell>
          <cell r="AAI127">
            <v>2.23</v>
          </cell>
          <cell r="AAJ127">
            <v>2.2800000000000002</v>
          </cell>
          <cell r="AAK127">
            <v>2.35</v>
          </cell>
          <cell r="AAL127">
            <v>2.35</v>
          </cell>
          <cell r="AAM127">
            <v>2.39</v>
          </cell>
          <cell r="AAN127">
            <v>2.37</v>
          </cell>
          <cell r="AAO127">
            <v>2.5300000000000002</v>
          </cell>
          <cell r="AAP127">
            <v>2.59</v>
          </cell>
          <cell r="AAQ127">
            <v>2.64</v>
          </cell>
          <cell r="AAR127">
            <v>2.62</v>
          </cell>
          <cell r="AAS127">
            <v>2.62</v>
          </cell>
          <cell r="AAT127">
            <v>2.57</v>
          </cell>
          <cell r="AAU127">
            <v>2.5500000000000003</v>
          </cell>
          <cell r="AAV127">
            <v>2.42</v>
          </cell>
          <cell r="AAW127">
            <v>2.4700000000000002</v>
          </cell>
          <cell r="AAX127">
            <v>2.54</v>
          </cell>
          <cell r="AAY127">
            <v>2.46</v>
          </cell>
          <cell r="AAZ127">
            <v>2.46</v>
          </cell>
          <cell r="ABA127">
            <v>2.4700000000000002</v>
          </cell>
          <cell r="ABB127">
            <v>2.37</v>
          </cell>
          <cell r="ABC127">
            <v>1.86</v>
          </cell>
          <cell r="ABD127">
            <v>1.81</v>
          </cell>
          <cell r="ABE127">
            <v>1.76</v>
          </cell>
          <cell r="ABF127">
            <v>1.77</v>
          </cell>
          <cell r="ABG127">
            <v>1.8800000000000001</v>
          </cell>
          <cell r="ABH127">
            <v>1.61</v>
          </cell>
          <cell r="ABI127">
            <v>1.57</v>
          </cell>
          <cell r="ABJ127">
            <v>1.56</v>
          </cell>
          <cell r="ABK127">
            <v>1.49</v>
          </cell>
          <cell r="ABL127">
            <v>1.47</v>
          </cell>
          <cell r="ABM127">
            <v>1.45</v>
          </cell>
          <cell r="ABN127">
            <v>1.41</v>
          </cell>
          <cell r="ABO127">
            <v>1.34</v>
          </cell>
          <cell r="ABP127">
            <v>1.4000000000000001</v>
          </cell>
          <cell r="ABQ127">
            <v>1.34</v>
          </cell>
          <cell r="ABR127">
            <v>1.33</v>
          </cell>
          <cell r="ABS127">
            <v>1.32</v>
          </cell>
          <cell r="ABT127">
            <v>1.29</v>
          </cell>
          <cell r="ABU127">
            <v>1.33</v>
          </cell>
          <cell r="ABV127">
            <v>1.3800000000000001</v>
          </cell>
          <cell r="ABW127">
            <v>1.37</v>
          </cell>
          <cell r="ABX127">
            <v>1.36</v>
          </cell>
          <cell r="ABY127">
            <v>1.55</v>
          </cell>
          <cell r="ABZ127">
            <v>1.58</v>
          </cell>
          <cell r="ACA127">
            <v>1.78</v>
          </cell>
          <cell r="ACB127">
            <v>1.7</v>
          </cell>
          <cell r="ACC127">
            <v>1.87</v>
          </cell>
          <cell r="ACD127">
            <v>1.79</v>
          </cell>
          <cell r="ACE127">
            <v>1.8</v>
          </cell>
          <cell r="ACF127">
            <v>1.79</v>
          </cell>
          <cell r="ACG127">
            <v>1.69</v>
          </cell>
          <cell r="ACH127">
            <v>1.85</v>
          </cell>
          <cell r="ACI127">
            <v>1.8</v>
          </cell>
          <cell r="ACJ127">
            <v>1.9100000000000001</v>
          </cell>
          <cell r="ACK127">
            <v>1.97</v>
          </cell>
          <cell r="ACL127">
            <v>2.0499999999999998</v>
          </cell>
          <cell r="ACM127">
            <v>1.96</v>
          </cell>
          <cell r="ACN127">
            <v>2.0499999999999998</v>
          </cell>
          <cell r="ACO127">
            <v>2.3199999999999998</v>
          </cell>
          <cell r="ACP127">
            <v>2.35</v>
          </cell>
          <cell r="ACQ127">
            <v>2.36</v>
          </cell>
          <cell r="ACR127">
            <v>2.35</v>
          </cell>
          <cell r="ACS127">
            <v>2.34</v>
          </cell>
          <cell r="ACT127">
            <v>2.2200000000000002</v>
          </cell>
          <cell r="ACU127">
            <v>2.27</v>
          </cell>
          <cell r="ACV127">
            <v>2.23</v>
          </cell>
          <cell r="ACW127">
            <v>2.27</v>
          </cell>
          <cell r="ACX127">
            <v>2</v>
          </cell>
          <cell r="ACY127">
            <v>2.27</v>
          </cell>
          <cell r="ACZ127">
            <v>2.38</v>
          </cell>
          <cell r="ADA127">
            <v>2.42</v>
          </cell>
          <cell r="ADB127">
            <v>2.35</v>
          </cell>
          <cell r="ADC127">
            <v>2.5</v>
          </cell>
          <cell r="ADD127">
            <v>2.37</v>
          </cell>
          <cell r="ADE127">
            <v>2.37</v>
          </cell>
          <cell r="ADF127">
            <v>2.33</v>
          </cell>
          <cell r="ADG127">
            <v>2.4</v>
          </cell>
          <cell r="ADH127">
            <v>2.36</v>
          </cell>
          <cell r="ADI127">
            <v>2.4300000000000002</v>
          </cell>
          <cell r="ADJ127">
            <v>2.3199999999999998</v>
          </cell>
          <cell r="ADK127">
            <v>2.2400000000000002</v>
          </cell>
          <cell r="ADL127">
            <v>2.23</v>
          </cell>
          <cell r="ADM127">
            <v>2.09</v>
          </cell>
          <cell r="ADN127">
            <v>1.99</v>
          </cell>
          <cell r="ADO127">
            <v>1.87</v>
          </cell>
          <cell r="ADP127">
            <v>1.93</v>
          </cell>
          <cell r="ADQ127">
            <v>1.99</v>
          </cell>
          <cell r="ADR127">
            <v>1.92</v>
          </cell>
          <cell r="ADS127">
            <v>1.86</v>
          </cell>
          <cell r="ADT127">
            <v>1.93</v>
          </cell>
          <cell r="ADU127">
            <v>1.61</v>
          </cell>
          <cell r="ADV127">
            <v>1.3800000000000001</v>
          </cell>
          <cell r="ADW127">
            <v>1.25</v>
          </cell>
          <cell r="ADX127">
            <v>1.1500000000000001</v>
          </cell>
          <cell r="ADY127">
            <v>1.07</v>
          </cell>
          <cell r="ADZ127">
            <v>0.88</v>
          </cell>
          <cell r="AEA127">
            <v>0.89</v>
          </cell>
          <cell r="AEB127">
            <v>0.83000000000000007</v>
          </cell>
          <cell r="AEC127">
            <v>0.71</v>
          </cell>
          <cell r="AED127">
            <v>0.86</v>
          </cell>
          <cell r="AEE127">
            <v>0.97</v>
          </cell>
          <cell r="AEF127">
            <v>1</v>
          </cell>
          <cell r="AEG127">
            <v>0.96</v>
          </cell>
          <cell r="AEH127">
            <v>1.03</v>
          </cell>
          <cell r="AEI127">
            <v>1.03</v>
          </cell>
          <cell r="AEJ127">
            <v>1.07</v>
          </cell>
          <cell r="AEK127">
            <v>1.1100000000000001</v>
          </cell>
          <cell r="AEL127">
            <v>1.1300000000000001</v>
          </cell>
          <cell r="AEM127">
            <v>0.96</v>
          </cell>
          <cell r="AEN127">
            <v>0.98</v>
          </cell>
          <cell r="AEO127">
            <v>0.95000000000000007</v>
          </cell>
          <cell r="AEP127">
            <v>0.74</v>
          </cell>
          <cell r="AEQ127">
            <v>0.72</v>
          </cell>
          <cell r="AER127">
            <v>0.86</v>
          </cell>
          <cell r="AES127">
            <v>0.88</v>
          </cell>
          <cell r="AET127">
            <v>1</v>
          </cell>
          <cell r="AEU127">
            <v>0.96</v>
          </cell>
          <cell r="AEV127">
            <v>0.92</v>
          </cell>
          <cell r="AEW127">
            <v>0.85</v>
          </cell>
          <cell r="AEX127">
            <v>0.83000000000000007</v>
          </cell>
          <cell r="AEY127">
            <v>0.77</v>
          </cell>
          <cell r="AEZ127">
            <v>0.8</v>
          </cell>
          <cell r="AFA127">
            <v>0.74</v>
          </cell>
          <cell r="AFB127">
            <v>0.52</v>
          </cell>
          <cell r="AFC127">
            <v>0.59</v>
          </cell>
          <cell r="AFD127">
            <v>0.62</v>
          </cell>
          <cell r="AFE127">
            <v>0.32</v>
          </cell>
          <cell r="AFF127">
            <v>0.24</v>
          </cell>
          <cell r="AFG127">
            <v>0.12</v>
          </cell>
          <cell r="AFH127">
            <v>0.06</v>
          </cell>
          <cell r="AFI127">
            <v>0.01</v>
          </cell>
          <cell r="AFJ127">
            <v>0.01</v>
          </cell>
          <cell r="AFK127">
            <v>-0.08</v>
          </cell>
          <cell r="AFL127">
            <v>-0.03</v>
          </cell>
          <cell r="AFM127">
            <v>-0.02</v>
          </cell>
          <cell r="AFN127">
            <v>-0.02</v>
          </cell>
          <cell r="AFO127">
            <v>-0.2</v>
          </cell>
          <cell r="AFP127">
            <v>-0.28999999999999998</v>
          </cell>
          <cell r="AFQ127">
            <v>-0.28999999999999998</v>
          </cell>
          <cell r="AFR127">
            <v>-0.32</v>
          </cell>
          <cell r="AFS127">
            <v>-0.4</v>
          </cell>
          <cell r="AFT127">
            <v>-0.36</v>
          </cell>
          <cell r="AFU127">
            <v>-0.33</v>
          </cell>
          <cell r="AFV127">
            <v>-0.44</v>
          </cell>
          <cell r="AFW127">
            <v>-0.49</v>
          </cell>
          <cell r="AFX127">
            <v>-0.33</v>
          </cell>
          <cell r="AFY127">
            <v>-0.48</v>
          </cell>
          <cell r="AFZ127">
            <v>-0.52</v>
          </cell>
          <cell r="AGA127">
            <v>-0.66</v>
          </cell>
          <cell r="AGB127">
            <v>-0.72</v>
          </cell>
          <cell r="AGC127">
            <v>-0.68</v>
          </cell>
          <cell r="AGD127">
            <v>-0.75</v>
          </cell>
          <cell r="AGE127">
            <v>-0.67</v>
          </cell>
          <cell r="AGF127">
            <v>-0.83000000000000007</v>
          </cell>
          <cell r="AGG127">
            <v>-0.86</v>
          </cell>
          <cell r="AGH127">
            <v>-0.84</v>
          </cell>
          <cell r="AGI127">
            <v>-0.8</v>
          </cell>
          <cell r="AGJ127">
            <v>-0.89</v>
          </cell>
          <cell r="AGK127">
            <v>-1.01</v>
          </cell>
          <cell r="AGL127">
            <v>-1.05</v>
          </cell>
          <cell r="AGM127">
            <v>-1</v>
          </cell>
          <cell r="AGN127">
            <v>-0.99</v>
          </cell>
          <cell r="AGO127">
            <v>-1.0900000000000001</v>
          </cell>
          <cell r="AGP127">
            <v>-0.99</v>
          </cell>
          <cell r="AGQ127">
            <v>-0.89</v>
          </cell>
          <cell r="AGR127">
            <v>-0.68</v>
          </cell>
          <cell r="AGS127">
            <v>-0.70000000000000007</v>
          </cell>
          <cell r="AGT127">
            <v>-0.65</v>
          </cell>
          <cell r="AGU127">
            <v>-0.68</v>
          </cell>
          <cell r="AGV127">
            <v>-0.83000000000000007</v>
          </cell>
          <cell r="AGW127">
            <v>-0.73</v>
          </cell>
          <cell r="AGX127">
            <v>-0.3</v>
          </cell>
          <cell r="AGY127">
            <v>-0.39</v>
          </cell>
          <cell r="AGZ127">
            <v>-0.25</v>
          </cell>
          <cell r="AHA127">
            <v>-0.19</v>
          </cell>
          <cell r="AHB127">
            <v>-0.18</v>
          </cell>
          <cell r="AHC127">
            <v>0.28999999999999998</v>
          </cell>
          <cell r="AHD127">
            <v>0.38</v>
          </cell>
          <cell r="AHE127">
            <v>0.43</v>
          </cell>
          <cell r="AHF127">
            <v>0.31</v>
          </cell>
          <cell r="AHG127">
            <v>0.43</v>
          </cell>
          <cell r="AHH127">
            <v>0.37</v>
          </cell>
          <cell r="AHI127">
            <v>0.56000000000000005</v>
          </cell>
          <cell r="AHJ127">
            <v>0.67</v>
          </cell>
          <cell r="AHK127">
            <v>0.81</v>
          </cell>
          <cell r="AHL127">
            <v>0.93</v>
          </cell>
          <cell r="AHM127">
            <v>1.2</v>
          </cell>
          <cell r="AHN127">
            <v>1.1500000000000001</v>
          </cell>
          <cell r="AHO127">
            <v>0.99</v>
          </cell>
          <cell r="AHP127">
            <v>0.87</v>
          </cell>
          <cell r="AHQ127">
            <v>0.89</v>
          </cell>
          <cell r="AHR127">
            <v>0.89</v>
          </cell>
          <cell r="AHS127">
            <v>1.1200000000000001</v>
          </cell>
          <cell r="AHT127">
            <v>1.21</v>
          </cell>
          <cell r="AHU127">
            <v>1.23</v>
          </cell>
          <cell r="AHV127">
            <v>1.17</v>
          </cell>
          <cell r="AHW127">
            <v>1.19</v>
          </cell>
          <cell r="AHX127">
            <v>1.1300000000000001</v>
          </cell>
          <cell r="AHY127">
            <v>1.1100000000000001</v>
          </cell>
          <cell r="AHZ127">
            <v>0.98</v>
          </cell>
          <cell r="AIA127">
            <v>1.0900000000000001</v>
          </cell>
          <cell r="AIB127">
            <v>1.1300000000000001</v>
          </cell>
          <cell r="AIC127">
            <v>0.86</v>
          </cell>
          <cell r="AID127">
            <v>0.82000000000000006</v>
          </cell>
          <cell r="AIE127">
            <v>0.78</v>
          </cell>
          <cell r="AIF127">
            <v>0.9</v>
          </cell>
          <cell r="AIG127">
            <v>0.86</v>
          </cell>
          <cell r="AIH127">
            <v>0.57999999999999996</v>
          </cell>
          <cell r="AII127">
            <v>0.43</v>
          </cell>
          <cell r="AIJ127">
            <v>0.3</v>
          </cell>
          <cell r="AIK127">
            <v>0.27</v>
          </cell>
          <cell r="AIL127">
            <v>0.35000000000000003</v>
          </cell>
          <cell r="AIM127">
            <v>0.37</v>
          </cell>
          <cell r="AIN127">
            <v>0.35000000000000003</v>
          </cell>
          <cell r="AIO127">
            <v>0.28000000000000003</v>
          </cell>
          <cell r="AIP127">
            <v>0.17</v>
          </cell>
          <cell r="AIQ127">
            <v>-0.04</v>
          </cell>
          <cell r="AIR127">
            <v>0.08</v>
          </cell>
          <cell r="AIS127">
            <v>0.15</v>
          </cell>
          <cell r="AIT127">
            <v>0.06</v>
          </cell>
          <cell r="AIU127">
            <v>0.01</v>
          </cell>
          <cell r="AIV127">
            <v>0.03</v>
          </cell>
          <cell r="AIW127">
            <v>0.18</v>
          </cell>
          <cell r="AIX127">
            <v>0.11</v>
          </cell>
          <cell r="AIY127">
            <v>0.28999999999999998</v>
          </cell>
          <cell r="AIZ127">
            <v>0.25</v>
          </cell>
          <cell r="AJA127">
            <v>0.18</v>
          </cell>
          <cell r="AJB127">
            <v>0.21</v>
          </cell>
          <cell r="AJC127">
            <v>0.24</v>
          </cell>
          <cell r="AJD127">
            <v>0.21</v>
          </cell>
          <cell r="AJE127">
            <v>0</v>
          </cell>
          <cell r="AJF127">
            <v>0.09</v>
          </cell>
          <cell r="AJG127">
            <v>0.14000000000000001</v>
          </cell>
          <cell r="AJH127">
            <v>0.17</v>
          </cell>
          <cell r="AJI127">
            <v>0.14000000000000001</v>
          </cell>
          <cell r="AJJ127">
            <v>0.24</v>
          </cell>
          <cell r="AJK127">
            <v>0.13</v>
          </cell>
          <cell r="AJL127">
            <v>0.24</v>
          </cell>
          <cell r="AJM127">
            <v>0.16</v>
          </cell>
          <cell r="AJN127">
            <v>0.28000000000000003</v>
          </cell>
          <cell r="AJO127">
            <v>0.35000000000000003</v>
          </cell>
          <cell r="AJP127">
            <v>0.82000000000000006</v>
          </cell>
          <cell r="AJQ127">
            <v>0.85</v>
          </cell>
          <cell r="AJR127">
            <v>0.88</v>
          </cell>
          <cell r="AJS127">
            <v>0.83000000000000007</v>
          </cell>
          <cell r="AJT127">
            <v>0.93</v>
          </cell>
          <cell r="AJU127">
            <v>1.01</v>
          </cell>
          <cell r="AJV127">
            <v>1.1200000000000001</v>
          </cell>
          <cell r="AJW127">
            <v>1.26</v>
          </cell>
          <cell r="AJX127">
            <v>1.41</v>
          </cell>
          <cell r="AJY127">
            <v>1.52</v>
          </cell>
          <cell r="AJZ127">
            <v>1.83</v>
          </cell>
          <cell r="AKA127">
            <v>2</v>
          </cell>
          <cell r="AKB127">
            <v>2.04</v>
          </cell>
          <cell r="AKC127">
            <v>2.06</v>
          </cell>
          <cell r="AKD127">
            <v>2.2000000000000002</v>
          </cell>
          <cell r="AKE127">
            <v>2.4500000000000002</v>
          </cell>
          <cell r="AKF127">
            <v>2.44</v>
          </cell>
          <cell r="AKG127">
            <v>2.41</v>
          </cell>
          <cell r="AKH127">
            <v>2.54</v>
          </cell>
          <cell r="AKI127">
            <v>2.5300000000000002</v>
          </cell>
          <cell r="AKJ127">
            <v>2.58</v>
          </cell>
          <cell r="AKK127">
            <v>2.82</v>
          </cell>
          <cell r="AKL127">
            <v>2.7800000000000002</v>
          </cell>
          <cell r="AKM127">
            <v>2.88</v>
          </cell>
          <cell r="AKN127">
            <v>2.97</v>
          </cell>
          <cell r="AKO127">
            <v>2.98</v>
          </cell>
          <cell r="AKP127">
            <v>2.74</v>
          </cell>
          <cell r="AKQ127">
            <v>2.81</v>
          </cell>
          <cell r="AKR127">
            <v>2.84</v>
          </cell>
          <cell r="AKS127">
            <v>2.84</v>
          </cell>
          <cell r="AKT127">
            <v>2.83</v>
          </cell>
          <cell r="AKU127">
            <v>2.67</v>
          </cell>
          <cell r="AKV127">
            <v>2.7800000000000002</v>
          </cell>
          <cell r="AKW127">
            <v>2.7</v>
          </cell>
          <cell r="AKX127">
            <v>2.63</v>
          </cell>
          <cell r="AKY127">
            <v>2.65</v>
          </cell>
          <cell r="AKZ127">
            <v>2.72</v>
          </cell>
          <cell r="ALA127">
            <v>2.62</v>
          </cell>
          <cell r="ALB127">
            <v>2.63</v>
          </cell>
          <cell r="ALC127">
            <v>2.75</v>
          </cell>
          <cell r="ALD127">
            <v>2.75</v>
          </cell>
          <cell r="ALE127">
            <v>2.72</v>
          </cell>
          <cell r="ALF127">
            <v>2.74</v>
          </cell>
          <cell r="ALG127">
            <v>2.68</v>
          </cell>
          <cell r="ALH127">
            <v>2.64</v>
          </cell>
          <cell r="ALI127">
            <v>2.5300000000000002</v>
          </cell>
          <cell r="ALJ127">
            <v>2.58</v>
          </cell>
          <cell r="ALK127">
            <v>2.63</v>
          </cell>
          <cell r="ALL127">
            <v>2.82</v>
          </cell>
          <cell r="ALM127">
            <v>2.87</v>
          </cell>
          <cell r="ALN127">
            <v>2.91</v>
          </cell>
          <cell r="ALO127">
            <v>2.96</v>
          </cell>
          <cell r="ALP127">
            <v>2.84</v>
          </cell>
          <cell r="ALQ127">
            <v>2.99</v>
          </cell>
          <cell r="ALR127">
            <v>3.0700000000000003</v>
          </cell>
          <cell r="ALS127">
            <v>3.24</v>
          </cell>
          <cell r="ALT127">
            <v>3.23</v>
          </cell>
          <cell r="ALU127">
            <v>3.27</v>
          </cell>
          <cell r="ALV127">
            <v>3.16</v>
          </cell>
          <cell r="ALW127">
            <v>3.27</v>
          </cell>
          <cell r="ALX127">
            <v>3.31</v>
          </cell>
          <cell r="ALY127">
            <v>3.3200000000000003</v>
          </cell>
          <cell r="ALZ127">
            <v>3.33</v>
          </cell>
          <cell r="AMA127">
            <v>3.42</v>
          </cell>
          <cell r="AMB127">
            <v>3.39</v>
          </cell>
          <cell r="AMC127">
            <v>3.42</v>
          </cell>
          <cell r="AMD127">
            <v>3.5300000000000002</v>
          </cell>
          <cell r="AME127">
            <v>3.65</v>
          </cell>
          <cell r="AMF127">
            <v>3.54</v>
          </cell>
          <cell r="AMG127">
            <v>3.56</v>
          </cell>
          <cell r="AMH127">
            <v>3.5700000000000003</v>
          </cell>
          <cell r="AMI127">
            <v>3.71</v>
          </cell>
          <cell r="AMJ127">
            <v>3.7</v>
          </cell>
          <cell r="AMK127">
            <v>3.7800000000000002</v>
          </cell>
          <cell r="AML127">
            <v>3.73</v>
          </cell>
          <cell r="AMM127">
            <v>3.7</v>
          </cell>
          <cell r="AMN127">
            <v>3.77</v>
          </cell>
          <cell r="AMO127">
            <v>3.84</v>
          </cell>
          <cell r="AMP127">
            <v>3.58</v>
          </cell>
          <cell r="AMQ127">
            <v>3.5700000000000003</v>
          </cell>
          <cell r="AMR127">
            <v>3.56</v>
          </cell>
          <cell r="AMS127">
            <v>3.92</v>
          </cell>
          <cell r="AMT127">
            <v>4.03</v>
          </cell>
          <cell r="AMU127">
            <v>4.29</v>
          </cell>
          <cell r="AMV127">
            <v>4.32</v>
          </cell>
          <cell r="AMW127">
            <v>4.4000000000000004</v>
          </cell>
          <cell r="AMX127">
            <v>4.6399999999999997</v>
          </cell>
          <cell r="AMY127">
            <v>4.7700000000000005</v>
          </cell>
          <cell r="AMZ127">
            <v>5</v>
          </cell>
          <cell r="ANA127">
            <v>5.25</v>
          </cell>
          <cell r="ANB127">
            <v>5.49</v>
          </cell>
          <cell r="ANC127">
            <v>5.88</v>
          </cell>
          <cell r="AND127">
            <v>6.03</v>
          </cell>
          <cell r="ANE127">
            <v>6.08</v>
          </cell>
          <cell r="ANF127">
            <v>6.3100000000000005</v>
          </cell>
          <cell r="ANG127">
            <v>6.66</v>
          </cell>
          <cell r="ANH127">
            <v>7.01</v>
          </cell>
          <cell r="ANI127">
            <v>7.29</v>
          </cell>
          <cell r="ANJ127">
            <v>7.46</v>
          </cell>
          <cell r="ANK127">
            <v>7.8900000000000006</v>
          </cell>
          <cell r="ANL127">
            <v>7.88</v>
          </cell>
          <cell r="ANM127">
            <v>8.19</v>
          </cell>
          <cell r="ANN127">
            <v>8.08</v>
          </cell>
          <cell r="ANO127">
            <v>8.120000000000001</v>
          </cell>
          <cell r="ANP127">
            <v>7.9300000000000006</v>
          </cell>
          <cell r="ANQ127">
            <v>7.98</v>
          </cell>
          <cell r="ANR127">
            <v>8.120000000000001</v>
          </cell>
          <cell r="ANS127">
            <v>8.17</v>
          </cell>
          <cell r="ANT127">
            <v>8.26</v>
          </cell>
          <cell r="ANU127">
            <v>8.6</v>
          </cell>
          <cell r="ANV127">
            <v>8.59</v>
          </cell>
          <cell r="ANW127">
            <v>8.5400000000000009</v>
          </cell>
          <cell r="ANX127">
            <v>8.59</v>
          </cell>
          <cell r="ANY127">
            <v>8.67</v>
          </cell>
          <cell r="ANZ127">
            <v>8.51</v>
          </cell>
          <cell r="AOA127">
            <v>8.7100000000000009</v>
          </cell>
          <cell r="AOB127">
            <v>9.2100000000000009</v>
          </cell>
          <cell r="AOC127">
            <v>8.94</v>
          </cell>
          <cell r="AOD127">
            <v>8.9600000000000009</v>
          </cell>
          <cell r="AOE127">
            <v>9.0400000000000009</v>
          </cell>
          <cell r="AOF127">
            <v>9</v>
          </cell>
          <cell r="AOG127">
            <v>8.870000000000001</v>
          </cell>
          <cell r="AOH127">
            <v>8.85</v>
          </cell>
          <cell r="AOI127">
            <v>8.73</v>
          </cell>
          <cell r="AOJ127">
            <v>8.67</v>
          </cell>
          <cell r="AOK127">
            <v>8.66</v>
          </cell>
          <cell r="AOL127">
            <v>8.89</v>
          </cell>
          <cell r="AOM127">
            <v>8.85</v>
          </cell>
          <cell r="AON127">
            <v>8.57</v>
          </cell>
          <cell r="AOO127">
            <v>8</v>
          </cell>
          <cell r="AOP127">
            <v>7.95</v>
          </cell>
          <cell r="AOQ127">
            <v>8.06</v>
          </cell>
          <cell r="AOR127">
            <v>7.8</v>
          </cell>
          <cell r="AOS127">
            <v>7.69</v>
          </cell>
          <cell r="AOT127">
            <v>7.59</v>
          </cell>
          <cell r="AOU127">
            <v>7.11</v>
          </cell>
          <cell r="AOV127">
            <v>6.95</v>
          </cell>
          <cell r="AOW127">
            <v>6.58</v>
          </cell>
          <cell r="AOX127">
            <v>6.34</v>
          </cell>
          <cell r="AOY127">
            <v>5.91</v>
          </cell>
          <cell r="AOZ127">
            <v>5.38</v>
          </cell>
          <cell r="APA127">
            <v>5.04</v>
          </cell>
          <cell r="APB127">
            <v>5.03</v>
          </cell>
          <cell r="APC127">
            <v>4.8</v>
          </cell>
          <cell r="APD127">
            <v>4.76</v>
          </cell>
          <cell r="APE127">
            <v>3.69</v>
          </cell>
          <cell r="APF127">
            <v>3.27</v>
          </cell>
          <cell r="APG127">
            <v>2.7800000000000002</v>
          </cell>
          <cell r="APH127">
            <v>2.57</v>
          </cell>
          <cell r="API127">
            <v>2.2800000000000002</v>
          </cell>
          <cell r="APJ127">
            <v>2.0100000000000002</v>
          </cell>
          <cell r="APK127">
            <v>1.1000000000000001</v>
          </cell>
          <cell r="APL127">
            <v>0.73</v>
          </cell>
          <cell r="APM127">
            <v>0.61</v>
          </cell>
          <cell r="APN127">
            <v>0.23</v>
          </cell>
          <cell r="APO127">
            <v>-0.14000000000000001</v>
          </cell>
          <cell r="APP127">
            <v>-1.08</v>
          </cell>
          <cell r="APQ127">
            <v>-1.57</v>
          </cell>
          <cell r="APR127">
            <v>-1.94</v>
          </cell>
          <cell r="APS127">
            <v>-2.15</v>
          </cell>
          <cell r="APT127">
            <v>-2.46</v>
          </cell>
          <cell r="APU127">
            <v>-3.06</v>
          </cell>
          <cell r="APV127">
            <v>-3.31</v>
          </cell>
          <cell r="APW127">
            <v>-3.41</v>
          </cell>
          <cell r="APX127">
            <v>-3.08</v>
          </cell>
          <cell r="APY127">
            <v>-3.3200000000000003</v>
          </cell>
          <cell r="APZ127">
            <v>-3.69</v>
          </cell>
          <cell r="AQA127">
            <v>-3.86</v>
          </cell>
          <cell r="AQB127">
            <v>-4.1100000000000003</v>
          </cell>
          <cell r="AQC127">
            <v>-4.3100000000000005</v>
          </cell>
          <cell r="AQD127">
            <v>-4.22</v>
          </cell>
          <cell r="AQE127">
            <v>-5.16</v>
          </cell>
          <cell r="AQF127">
            <v>-5.3100000000000005</v>
          </cell>
          <cell r="AQG127">
            <v>-5.58</v>
          </cell>
          <cell r="AQH127">
            <v>-5.84</v>
          </cell>
          <cell r="AQI127">
            <v>-5.94</v>
          </cell>
          <cell r="AQJ127">
            <v>-6.1000000000000005</v>
          </cell>
          <cell r="AQK127">
            <v>-5.88</v>
          </cell>
          <cell r="AQL127">
            <v>-5.78</v>
          </cell>
          <cell r="AQM127">
            <v>-5.94</v>
          </cell>
          <cell r="AQN127">
            <v>-5.97</v>
          </cell>
          <cell r="AQO127">
            <v>-6.13</v>
          </cell>
          <cell r="AQP127">
            <v>-6.1400000000000006</v>
          </cell>
          <cell r="AQQ127">
            <v>-6.37</v>
          </cell>
          <cell r="AQR127">
            <v>-6.53</v>
          </cell>
          <cell r="AQS127">
            <v>-6.42</v>
          </cell>
          <cell r="AQT127">
            <v>-6.5</v>
          </cell>
          <cell r="AQU127">
            <v>-6.01</v>
          </cell>
          <cell r="AQV127">
            <v>-6.04</v>
          </cell>
          <cell r="AQW127">
            <v>-6.18</v>
          </cell>
          <cell r="AQX127">
            <v>-6.32</v>
          </cell>
          <cell r="AQY127">
            <v>-6.25</v>
          </cell>
          <cell r="AQZ127">
            <v>-6.53</v>
          </cell>
          <cell r="ARA127">
            <v>-6.29</v>
          </cell>
          <cell r="ARB127">
            <v>-6.49</v>
          </cell>
          <cell r="ARC127">
            <v>-6.46</v>
          </cell>
          <cell r="ARD127">
            <v>-6.26</v>
          </cell>
          <cell r="ARE127">
            <v>-5.98</v>
          </cell>
          <cell r="ARF127">
            <v>-5.74</v>
          </cell>
          <cell r="ARG127">
            <v>-5.8500000000000005</v>
          </cell>
          <cell r="ARH127">
            <v>-5.87</v>
          </cell>
          <cell r="ARI127">
            <v>-5.76</v>
          </cell>
          <cell r="ARJ127">
            <v>-5.68</v>
          </cell>
          <cell r="ARK127">
            <v>-5.69</v>
          </cell>
          <cell r="ARL127">
            <v>-5.69</v>
          </cell>
          <cell r="ARM127">
            <v>-5.47</v>
          </cell>
          <cell r="ARN127">
            <v>-5.41</v>
          </cell>
          <cell r="ARO127">
            <v>-5.28</v>
          </cell>
          <cell r="ARP127">
            <v>-5.13</v>
          </cell>
          <cell r="ARQ127">
            <v>-4.5600000000000005</v>
          </cell>
          <cell r="ARR127">
            <v>-4.58</v>
          </cell>
          <cell r="ARS127">
            <v>-4.6000000000000005</v>
          </cell>
          <cell r="ART127">
            <v>-4.1900000000000004</v>
          </cell>
          <cell r="ARU127">
            <v>-3.97</v>
          </cell>
          <cell r="ARV127">
            <v>-3.5500000000000003</v>
          </cell>
          <cell r="ARW127">
            <v>-3.2600000000000002</v>
          </cell>
          <cell r="ARX127">
            <v>-3.19</v>
          </cell>
          <cell r="ARY127">
            <v>-3.0300000000000002</v>
          </cell>
          <cell r="ARZ127">
            <v>-3.13</v>
          </cell>
          <cell r="ASA127">
            <v>-3</v>
          </cell>
          <cell r="ASB127">
            <v>-2.62</v>
          </cell>
          <cell r="ASC127">
            <v>-2.57</v>
          </cell>
          <cell r="ASD127">
            <v>-2.5300000000000002</v>
          </cell>
          <cell r="ASE127">
            <v>-2.56</v>
          </cell>
          <cell r="ASF127">
            <v>-2.66</v>
          </cell>
          <cell r="ASG127">
            <v>-2.6</v>
          </cell>
          <cell r="ASH127">
            <v>-2.52</v>
          </cell>
          <cell r="ASI127">
            <v>-2.46</v>
          </cell>
          <cell r="ASJ127">
            <v>-2.56</v>
          </cell>
          <cell r="ASK127">
            <v>-2.4900000000000002</v>
          </cell>
          <cell r="ASL127">
            <v>-2.37</v>
          </cell>
          <cell r="ASM127">
            <v>-2.2200000000000002</v>
          </cell>
          <cell r="ASN127">
            <v>-2.3000000000000003</v>
          </cell>
          <cell r="ASO127">
            <v>-2.2400000000000002</v>
          </cell>
          <cell r="ASP127">
            <v>-2.21</v>
          </cell>
          <cell r="ASQ127">
            <v>-2.2600000000000002</v>
          </cell>
          <cell r="ASR127">
            <v>-2.09</v>
          </cell>
          <cell r="ASS127">
            <v>-1.86</v>
          </cell>
          <cell r="AST127">
            <v>-1.6</v>
          </cell>
          <cell r="ASU127">
            <v>-1.6500000000000001</v>
          </cell>
          <cell r="ASV127">
            <v>-1.47</v>
          </cell>
          <cell r="ASW127">
            <v>-1.48</v>
          </cell>
          <cell r="ASX127">
            <v>-1.29</v>
          </cell>
          <cell r="ASY127">
            <v>-1.17</v>
          </cell>
          <cell r="ASZ127">
            <v>-1.28</v>
          </cell>
          <cell r="ATA127">
            <v>-1.1599999999999999</v>
          </cell>
          <cell r="ATB127">
            <v>-1.21</v>
          </cell>
          <cell r="ATC127">
            <v>-1.1300000000000001</v>
          </cell>
          <cell r="ATD127">
            <v>-1.08</v>
          </cell>
          <cell r="ATE127">
            <v>-0.94000000000000006</v>
          </cell>
          <cell r="ATF127">
            <v>-0.79</v>
          </cell>
          <cell r="ATG127">
            <v>-0.71</v>
          </cell>
          <cell r="ATH127">
            <v>-0.57999999999999996</v>
          </cell>
          <cell r="ATI127">
            <v>-0.59</v>
          </cell>
          <cell r="ATJ127">
            <v>-0.27</v>
          </cell>
          <cell r="ATK127">
            <v>-0.28999999999999998</v>
          </cell>
          <cell r="ATL127">
            <v>-0.28999999999999998</v>
          </cell>
          <cell r="ATM127">
            <v>-0.26</v>
          </cell>
          <cell r="ATN127">
            <v>-0.12</v>
          </cell>
          <cell r="ATO127">
            <v>-0.21</v>
          </cell>
          <cell r="ATP127">
            <v>-0.1</v>
          </cell>
          <cell r="ATQ127">
            <v>-0.03</v>
          </cell>
          <cell r="ATR127">
            <v>-0.15</v>
          </cell>
          <cell r="ATS127">
            <v>-0.12</v>
          </cell>
          <cell r="ATT127">
            <v>0.05</v>
          </cell>
          <cell r="ATU127">
            <v>-0.04</v>
          </cell>
          <cell r="ATV127">
            <v>-0.16</v>
          </cell>
          <cell r="ATW127">
            <v>-0.25</v>
          </cell>
          <cell r="ATX127">
            <v>-0.38</v>
          </cell>
          <cell r="ATY127">
            <v>-0.6</v>
          </cell>
          <cell r="ATZ127">
            <v>-0.51</v>
          </cell>
          <cell r="AUA127">
            <v>-0.45</v>
          </cell>
          <cell r="AUB127">
            <v>-0.48</v>
          </cell>
          <cell r="AUC127">
            <v>-0.64</v>
          </cell>
          <cell r="AUD127">
            <v>-0.63</v>
          </cell>
          <cell r="AUE127">
            <v>-0.42</v>
          </cell>
          <cell r="AUF127">
            <v>-0.3</v>
          </cell>
          <cell r="AUG127">
            <v>-0.21</v>
          </cell>
          <cell r="AUH127">
            <v>-0.32</v>
          </cell>
          <cell r="AUI127">
            <v>-0.21</v>
          </cell>
          <cell r="AUJ127">
            <v>-0.06</v>
          </cell>
          <cell r="AUK127">
            <v>0.03</v>
          </cell>
          <cell r="AUL127">
            <v>0.06</v>
          </cell>
          <cell r="AUM127">
            <v>0.15</v>
          </cell>
          <cell r="AUN127">
            <v>-0.03</v>
          </cell>
          <cell r="AUO127">
            <v>0</v>
          </cell>
          <cell r="AUP127">
            <v>0.01</v>
          </cell>
          <cell r="AUQ127">
            <v>0.13</v>
          </cell>
          <cell r="AUR127">
            <v>0.34</v>
          </cell>
          <cell r="AUS127">
            <v>1.04</v>
          </cell>
          <cell r="AUT127">
            <v>1.17</v>
          </cell>
          <cell r="AUU127">
            <v>1.19</v>
          </cell>
          <cell r="AUV127">
            <v>1.1599999999999999</v>
          </cell>
          <cell r="AUW127">
            <v>1.19</v>
          </cell>
          <cell r="AUX127">
            <v>1.18</v>
          </cell>
          <cell r="AUY127">
            <v>1.29</v>
          </cell>
          <cell r="AUZ127">
            <v>1.3800000000000001</v>
          </cell>
          <cell r="AVA127">
            <v>1.61</v>
          </cell>
          <cell r="AVB127">
            <v>1.55</v>
          </cell>
          <cell r="AVC127">
            <v>1.6600000000000001</v>
          </cell>
          <cell r="AVD127">
            <v>1.51</v>
          </cell>
          <cell r="AVE127">
            <v>1.6400000000000001</v>
          </cell>
          <cell r="AVF127">
            <v>1.74</v>
          </cell>
          <cell r="AVG127">
            <v>1.58</v>
          </cell>
          <cell r="AVH127">
            <v>1.48</v>
          </cell>
          <cell r="AVI127">
            <v>1.41</v>
          </cell>
          <cell r="AVJ127">
            <v>1.43</v>
          </cell>
          <cell r="AVK127">
            <v>1.47</v>
          </cell>
          <cell r="AVL127">
            <v>1.5</v>
          </cell>
          <cell r="AVM127">
            <v>0.97</v>
          </cell>
          <cell r="AVN127">
            <v>0.89</v>
          </cell>
          <cell r="AVO127">
            <v>0.82000000000000006</v>
          </cell>
          <cell r="AVP127">
            <v>0.9</v>
          </cell>
          <cell r="AVQ127">
            <v>0.88</v>
          </cell>
          <cell r="AVR127">
            <v>0.89</v>
          </cell>
          <cell r="AVS127">
            <v>0.95000000000000007</v>
          </cell>
          <cell r="AVT127">
            <v>0.97</v>
          </cell>
          <cell r="AVU127">
            <v>0.89</v>
          </cell>
          <cell r="AVV127">
            <v>0.84</v>
          </cell>
          <cell r="AVW127">
            <v>0.69000000000000006</v>
          </cell>
          <cell r="AVX127">
            <v>0.77</v>
          </cell>
          <cell r="AVY127">
            <v>0.85</v>
          </cell>
          <cell r="AVZ127">
            <v>0.8</v>
          </cell>
          <cell r="AWA127">
            <v>0.74</v>
          </cell>
          <cell r="AWB127">
            <v>0.39</v>
          </cell>
          <cell r="AWC127">
            <v>0.42</v>
          </cell>
          <cell r="AWD127">
            <v>0.43</v>
          </cell>
          <cell r="AWE127">
            <v>0.4</v>
          </cell>
          <cell r="AWF127">
            <v>0.34</v>
          </cell>
          <cell r="AWG127">
            <v>0.3</v>
          </cell>
          <cell r="AWH127">
            <v>0.32</v>
          </cell>
          <cell r="AWI127">
            <v>0.35000000000000003</v>
          </cell>
          <cell r="AWJ127">
            <v>0.41000000000000003</v>
          </cell>
          <cell r="AWK127">
            <v>0.37</v>
          </cell>
          <cell r="AWL127">
            <v>0.35000000000000003</v>
          </cell>
          <cell r="AWM127">
            <v>0.4</v>
          </cell>
          <cell r="AWN127">
            <v>0.49</v>
          </cell>
          <cell r="AWO127">
            <v>0.5</v>
          </cell>
          <cell r="AWP127">
            <v>0.84</v>
          </cell>
          <cell r="AWQ127">
            <v>0.74</v>
          </cell>
          <cell r="AWR127">
            <v>0.9</v>
          </cell>
          <cell r="AWS127">
            <v>0.91</v>
          </cell>
          <cell r="AWT127">
            <v>0.84</v>
          </cell>
          <cell r="AWU127">
            <v>0.91</v>
          </cell>
          <cell r="AWV127">
            <v>0.84</v>
          </cell>
          <cell r="AWW127">
            <v>0.91</v>
          </cell>
          <cell r="AWX127">
            <v>0.97</v>
          </cell>
          <cell r="AWY127">
            <v>1.04</v>
          </cell>
          <cell r="AWZ127">
            <v>1.21</v>
          </cell>
          <cell r="AXA127">
            <v>1.29</v>
          </cell>
          <cell r="AXB127">
            <v>1.07</v>
          </cell>
          <cell r="AXC127">
            <v>0.94000000000000006</v>
          </cell>
          <cell r="AXD127">
            <v>0.82000000000000006</v>
          </cell>
          <cell r="AXE127">
            <v>0.73</v>
          </cell>
          <cell r="AXF127">
            <v>0.82000000000000006</v>
          </cell>
          <cell r="AXG127">
            <v>0.82000000000000006</v>
          </cell>
          <cell r="AXH127">
            <v>0.46</v>
          </cell>
          <cell r="AXI127">
            <v>0.41000000000000003</v>
          </cell>
          <cell r="AXJ127">
            <v>0.44</v>
          </cell>
          <cell r="AXK127">
            <v>0.27</v>
          </cell>
          <cell r="AXL127">
            <v>0.26</v>
          </cell>
          <cell r="AXM127">
            <v>0.25</v>
          </cell>
          <cell r="AXN127">
            <v>-0.06</v>
          </cell>
          <cell r="AXO127">
            <v>-0.01</v>
          </cell>
          <cell r="AXP127">
            <v>-0.09</v>
          </cell>
          <cell r="AXQ127">
            <v>-0.11</v>
          </cell>
          <cell r="AXR127">
            <v>-0.08</v>
          </cell>
          <cell r="AXS127">
            <v>-0.32</v>
          </cell>
          <cell r="AXT127">
            <v>-0.36</v>
          </cell>
          <cell r="AXU127">
            <v>-0.36</v>
          </cell>
          <cell r="AXV127">
            <v>-0.37</v>
          </cell>
          <cell r="AXW127">
            <v>-0.43</v>
          </cell>
          <cell r="AXX127">
            <v>-0.61</v>
          </cell>
          <cell r="AXY127">
            <v>-0.6</v>
          </cell>
          <cell r="AXZ127">
            <v>-0.57999999999999996</v>
          </cell>
          <cell r="AYA127">
            <v>-0.54</v>
          </cell>
          <cell r="AYB127">
            <v>-0.57999999999999996</v>
          </cell>
          <cell r="AYC127">
            <v>-0.75</v>
          </cell>
          <cell r="AYD127">
            <v>-0.73</v>
          </cell>
          <cell r="AYE127">
            <v>-0.82000000000000006</v>
          </cell>
          <cell r="AYF127">
            <v>-0.86</v>
          </cell>
          <cell r="AYG127">
            <v>-1.01</v>
          </cell>
          <cell r="AYH127">
            <v>-1.1000000000000001</v>
          </cell>
          <cell r="AYI127">
            <v>-1.07</v>
          </cell>
          <cell r="AYJ127">
            <v>-0.94000000000000006</v>
          </cell>
          <cell r="AYK127">
            <v>-1.1400000000000001</v>
          </cell>
          <cell r="AYL127">
            <v>-1.17</v>
          </cell>
          <cell r="AYM127">
            <v>-1.21</v>
          </cell>
          <cell r="AYN127">
            <v>-1.23</v>
          </cell>
          <cell r="AYO127">
            <v>-1.32</v>
          </cell>
          <cell r="AYP127">
            <v>-1.41</v>
          </cell>
          <cell r="AYQ127">
            <v>-1.4000000000000001</v>
          </cell>
          <cell r="AYR127">
            <v>-1.35</v>
          </cell>
          <cell r="AYS127">
            <v>-1.3900000000000001</v>
          </cell>
          <cell r="AYT127">
            <v>-1.28</v>
          </cell>
          <cell r="AYU127">
            <v>-1.3800000000000001</v>
          </cell>
          <cell r="AYV127">
            <v>-1.28</v>
          </cell>
          <cell r="AYW127">
            <v>-1.25</v>
          </cell>
          <cell r="AYX127">
            <v>-1.19</v>
          </cell>
          <cell r="AYY127">
            <v>-1.41</v>
          </cell>
          <cell r="AYZ127">
            <v>-1.4000000000000001</v>
          </cell>
          <cell r="AZA127">
            <v>-1.43</v>
          </cell>
          <cell r="AZB127">
            <v>-1.4000000000000001</v>
          </cell>
          <cell r="AZC127">
            <v>-1.49</v>
          </cell>
          <cell r="AZD127">
            <v>-1.45</v>
          </cell>
          <cell r="AZE127">
            <v>-1.54</v>
          </cell>
          <cell r="AZF127">
            <v>-1.5</v>
          </cell>
          <cell r="AZG127">
            <v>-1.58</v>
          </cell>
          <cell r="AZH127">
            <v>-1.6500000000000001</v>
          </cell>
          <cell r="AZI127">
            <v>-1.6300000000000001</v>
          </cell>
          <cell r="AZJ127">
            <v>-1.69</v>
          </cell>
          <cell r="AZK127">
            <v>-1.73</v>
          </cell>
          <cell r="AZL127">
            <v>-1.75</v>
          </cell>
          <cell r="AZM127">
            <v>-1.78</v>
          </cell>
          <cell r="AZN127">
            <v>-1.85</v>
          </cell>
          <cell r="AZO127">
            <v>-1.97</v>
          </cell>
          <cell r="AZP127">
            <v>-2.0300000000000002</v>
          </cell>
          <cell r="AZQ127">
            <v>-2.0699999999999998</v>
          </cell>
          <cell r="AZR127">
            <v>-1.99</v>
          </cell>
          <cell r="AZS127">
            <v>-2.15</v>
          </cell>
          <cell r="AZT127">
            <v>-2.2800000000000002</v>
          </cell>
          <cell r="AZU127">
            <v>-2.2600000000000002</v>
          </cell>
          <cell r="AZV127">
            <v>-2.19</v>
          </cell>
          <cell r="AZW127">
            <v>-2.11</v>
          </cell>
          <cell r="AZX127">
            <v>-2.09</v>
          </cell>
          <cell r="AZY127">
            <v>-2.37</v>
          </cell>
          <cell r="AZZ127">
            <v>-2.31</v>
          </cell>
          <cell r="BAA127">
            <v>-2.35</v>
          </cell>
          <cell r="BAB127">
            <v>-2.3199999999999998</v>
          </cell>
          <cell r="BAC127">
            <v>-2.2600000000000002</v>
          </cell>
          <cell r="BAD127">
            <v>-2.17</v>
          </cell>
          <cell r="BAE127">
            <v>-2.27</v>
          </cell>
          <cell r="BAF127">
            <v>-2.27</v>
          </cell>
          <cell r="BAG127">
            <v>-2.21</v>
          </cell>
          <cell r="BAH127">
            <v>-2.3000000000000003</v>
          </cell>
          <cell r="BAI127">
            <v>-2.2600000000000002</v>
          </cell>
          <cell r="BAJ127">
            <v>-1.97</v>
          </cell>
          <cell r="BAK127">
            <v>-1.96</v>
          </cell>
          <cell r="BAL127">
            <v>-1.98</v>
          </cell>
          <cell r="BAM127">
            <v>-1.94</v>
          </cell>
          <cell r="BAN127">
            <v>-2.09</v>
          </cell>
          <cell r="BAO127">
            <v>-1.75</v>
          </cell>
          <cell r="BAP127">
            <v>-1.72</v>
          </cell>
          <cell r="BAQ127">
            <v>-1.86</v>
          </cell>
          <cell r="BAR127">
            <v>-1.8</v>
          </cell>
          <cell r="BAS127">
            <v>-1.94</v>
          </cell>
          <cell r="BAT127">
            <v>-2.0699999999999998</v>
          </cell>
          <cell r="BAU127">
            <v>-1.82</v>
          </cell>
          <cell r="BAV127">
            <v>-1.86</v>
          </cell>
          <cell r="BAW127">
            <v>-1.81</v>
          </cell>
          <cell r="BAX127">
            <v>-1.92</v>
          </cell>
          <cell r="BAY127">
            <v>-1.96</v>
          </cell>
          <cell r="BAZ127">
            <v>-2.1</v>
          </cell>
          <cell r="BBA127">
            <v>-2.14</v>
          </cell>
          <cell r="BBB127">
            <v>-2.17</v>
          </cell>
          <cell r="BBC127">
            <v>-2.0699999999999998</v>
          </cell>
          <cell r="BBD127">
            <v>-2.17</v>
          </cell>
          <cell r="BBE127">
            <v>-2.25</v>
          </cell>
          <cell r="BBF127">
            <v>-2.15</v>
          </cell>
          <cell r="BBG127">
            <v>-2.17</v>
          </cell>
          <cell r="BBH127">
            <v>-2.2000000000000002</v>
          </cell>
          <cell r="BBI127">
            <v>-2.19</v>
          </cell>
          <cell r="BBJ127">
            <v>-2.23</v>
          </cell>
          <cell r="BBK127">
            <v>-2.34</v>
          </cell>
          <cell r="BBL127">
            <v>-2.36</v>
          </cell>
          <cell r="BBM127">
            <v>-2.34</v>
          </cell>
          <cell r="BBN127">
            <v>-2.27</v>
          </cell>
          <cell r="BBO127">
            <v>-2.29</v>
          </cell>
          <cell r="BBP127">
            <v>-2.46</v>
          </cell>
          <cell r="BBQ127">
            <v>-2.36</v>
          </cell>
          <cell r="BBR127">
            <v>-2.2600000000000002</v>
          </cell>
          <cell r="BBS127">
            <v>-2.16</v>
          </cell>
          <cell r="BBT127">
            <v>-2.0100000000000002</v>
          </cell>
          <cell r="BBU127">
            <v>-2.0100000000000002</v>
          </cell>
          <cell r="BBV127">
            <v>-2</v>
          </cell>
          <cell r="BBW127">
            <v>-2.08</v>
          </cell>
          <cell r="BBX127">
            <v>-2.13</v>
          </cell>
          <cell r="BBY127">
            <v>-2.06</v>
          </cell>
          <cell r="BBZ127">
            <v>-1.95</v>
          </cell>
          <cell r="BCA127">
            <v>-1.76</v>
          </cell>
          <cell r="BCB127">
            <v>-1.6600000000000001</v>
          </cell>
          <cell r="BCC127">
            <v>-1.42</v>
          </cell>
          <cell r="BCD127">
            <v>-1.48</v>
          </cell>
          <cell r="BCE127">
            <v>-1.52</v>
          </cell>
          <cell r="BCF127">
            <v>-1.52</v>
          </cell>
          <cell r="BCG127">
            <v>-1.35</v>
          </cell>
          <cell r="BCH127">
            <v>-1.26</v>
          </cell>
          <cell r="BCI127">
            <v>-1.04</v>
          </cell>
          <cell r="BCJ127">
            <v>-1.02</v>
          </cell>
          <cell r="BCK127">
            <v>-0.9</v>
          </cell>
          <cell r="BCL127">
            <v>-0.53</v>
          </cell>
          <cell r="BCM127">
            <v>-0.49</v>
          </cell>
          <cell r="BCN127">
            <v>-0.64</v>
          </cell>
          <cell r="BCO127">
            <v>-0.56000000000000005</v>
          </cell>
          <cell r="BCP127">
            <v>-0.61</v>
          </cell>
          <cell r="BCQ127">
            <v>-0.33</v>
          </cell>
          <cell r="BCR127">
            <v>-0.16</v>
          </cell>
          <cell r="BCS127">
            <v>-0.01</v>
          </cell>
          <cell r="BCT127">
            <v>0.11</v>
          </cell>
          <cell r="BCU127">
            <v>0.09</v>
          </cell>
          <cell r="BCV127">
            <v>0.16</v>
          </cell>
          <cell r="BCW127">
            <v>0.13</v>
          </cell>
          <cell r="BCX127">
            <v>0.11</v>
          </cell>
          <cell r="BCY127">
            <v>0.14000000000000001</v>
          </cell>
          <cell r="BCZ127">
            <v>0.12</v>
          </cell>
          <cell r="BDA127">
            <v>0.33</v>
          </cell>
          <cell r="BDB127">
            <v>0.31</v>
          </cell>
          <cell r="BDC127">
            <v>0.22</v>
          </cell>
          <cell r="BDD127">
            <v>0.14000000000000001</v>
          </cell>
          <cell r="BDE127">
            <v>-0.01</v>
          </cell>
          <cell r="BDF127">
            <v>-0.02</v>
          </cell>
          <cell r="BDG127">
            <v>-0.19</v>
          </cell>
          <cell r="BDH127">
            <v>-0.28000000000000003</v>
          </cell>
          <cell r="BDI127">
            <v>-0.18</v>
          </cell>
          <cell r="BDJ127">
            <v>-0.09</v>
          </cell>
          <cell r="BDK127">
            <v>-0.08</v>
          </cell>
          <cell r="BDL127">
            <v>-0.04</v>
          </cell>
          <cell r="BDM127">
            <v>-0.01</v>
          </cell>
          <cell r="BDN127">
            <v>-0.01</v>
          </cell>
          <cell r="BDO127">
            <v>0.04</v>
          </cell>
          <cell r="BDP127">
            <v>0.02</v>
          </cell>
          <cell r="BDQ127">
            <v>-0.01</v>
          </cell>
          <cell r="BDR127">
            <v>-0.13</v>
          </cell>
          <cell r="BDS127">
            <v>-0.15</v>
          </cell>
          <cell r="BDT127">
            <v>-0.1</v>
          </cell>
          <cell r="BDU127">
            <v>-0.2</v>
          </cell>
          <cell r="BDV127">
            <v>-0.31</v>
          </cell>
          <cell r="BDW127">
            <v>-0.42</v>
          </cell>
          <cell r="BDX127">
            <v>-0.5</v>
          </cell>
          <cell r="BDY127">
            <v>-0.49</v>
          </cell>
          <cell r="BDZ127">
            <v>-0.49</v>
          </cell>
          <cell r="BEA127">
            <v>-0.49</v>
          </cell>
          <cell r="BEB127">
            <v>-0.5</v>
          </cell>
          <cell r="BEC127">
            <v>-0.52</v>
          </cell>
          <cell r="BED127">
            <v>-0.36</v>
          </cell>
          <cell r="BEE127">
            <v>-0.35000000000000003</v>
          </cell>
          <cell r="BEF127">
            <v>-0.2</v>
          </cell>
          <cell r="BEG127">
            <v>-0.09</v>
          </cell>
          <cell r="BEH127">
            <v>-0.01</v>
          </cell>
          <cell r="BEI127">
            <v>0.27</v>
          </cell>
          <cell r="BEJ127">
            <v>0.19</v>
          </cell>
          <cell r="BEK127">
            <v>0.19</v>
          </cell>
          <cell r="BEL127">
            <v>0.09</v>
          </cell>
          <cell r="BEM127">
            <v>0.1</v>
          </cell>
          <cell r="BEN127">
            <v>-0.17</v>
          </cell>
          <cell r="BEO127">
            <v>-0.09</v>
          </cell>
          <cell r="BEP127">
            <v>-0.15</v>
          </cell>
          <cell r="BEQ127">
            <v>-0.22</v>
          </cell>
          <cell r="BER127">
            <v>-0.23</v>
          </cell>
          <cell r="BES127">
            <v>-0.11</v>
          </cell>
          <cell r="BET127">
            <v>0.03</v>
          </cell>
          <cell r="BEU127">
            <v>7.0000000000000007E-2</v>
          </cell>
          <cell r="BEV127">
            <v>0.05</v>
          </cell>
          <cell r="BEW127">
            <v>0.1</v>
          </cell>
          <cell r="BEX127">
            <v>0.15</v>
          </cell>
          <cell r="BEY127">
            <v>0.11</v>
          </cell>
          <cell r="BEZ127">
            <v>0.28999999999999998</v>
          </cell>
          <cell r="BFA127">
            <v>0.3</v>
          </cell>
          <cell r="BFB127">
            <v>0.22</v>
          </cell>
          <cell r="BFC127">
            <v>0.21</v>
          </cell>
          <cell r="BFD127">
            <v>-0.01</v>
          </cell>
          <cell r="BFE127">
            <v>0.06</v>
          </cell>
          <cell r="BFF127">
            <v>0.14000000000000001</v>
          </cell>
          <cell r="BFG127">
            <v>0.16</v>
          </cell>
          <cell r="BFH127">
            <v>0.38</v>
          </cell>
          <cell r="BFI127">
            <v>0.28999999999999998</v>
          </cell>
          <cell r="BFJ127">
            <v>0.08</v>
          </cell>
          <cell r="BFK127">
            <v>0.09</v>
          </cell>
          <cell r="BFL127">
            <v>0.11</v>
          </cell>
          <cell r="BFM127">
            <v>0.18</v>
          </cell>
          <cell r="BFN127">
            <v>0.26</v>
          </cell>
          <cell r="BFO127">
            <v>0.41000000000000003</v>
          </cell>
          <cell r="BFP127">
            <v>0.49</v>
          </cell>
          <cell r="BFQ127">
            <v>0.54</v>
          </cell>
          <cell r="BFR127">
            <v>0.57999999999999996</v>
          </cell>
          <cell r="BFS127">
            <v>0.53</v>
          </cell>
          <cell r="BFT127">
            <v>0.70000000000000007</v>
          </cell>
          <cell r="BFU127">
            <v>0.70000000000000007</v>
          </cell>
          <cell r="BFV127">
            <v>0.83000000000000007</v>
          </cell>
          <cell r="BFW127">
            <v>0.96</v>
          </cell>
          <cell r="BFX127">
            <v>1.03</v>
          </cell>
          <cell r="BFY127">
            <v>1.3</v>
          </cell>
          <cell r="BFZ127">
            <v>1.33</v>
          </cell>
          <cell r="BGA127">
            <v>1.37</v>
          </cell>
          <cell r="BGB127">
            <v>1.22</v>
          </cell>
          <cell r="BGC127">
            <v>1.25</v>
          </cell>
          <cell r="BGD127">
            <v>1.22</v>
          </cell>
          <cell r="BGE127">
            <v>1.6600000000000001</v>
          </cell>
          <cell r="BGF127">
            <v>1.68</v>
          </cell>
          <cell r="BGG127">
            <v>1.85</v>
          </cell>
          <cell r="BGH127">
            <v>1.81</v>
          </cell>
          <cell r="BGI127">
            <v>1.85</v>
          </cell>
          <cell r="BGJ127">
            <v>1.73</v>
          </cell>
          <cell r="BGK127">
            <v>1.6500000000000001</v>
          </cell>
          <cell r="BGL127">
            <v>1.73</v>
          </cell>
          <cell r="BGM127">
            <v>1.6600000000000001</v>
          </cell>
          <cell r="BGN127">
            <v>1.6600000000000001</v>
          </cell>
          <cell r="BGO127">
            <v>1.69</v>
          </cell>
          <cell r="BGP127">
            <v>2.02</v>
          </cell>
          <cell r="BGQ127">
            <v>2.09</v>
          </cell>
          <cell r="BGR127">
            <v>1.93</v>
          </cell>
          <cell r="BGS127">
            <v>1.86</v>
          </cell>
          <cell r="BGT127">
            <v>1.75</v>
          </cell>
          <cell r="BGU127">
            <v>1.71</v>
          </cell>
          <cell r="BGV127">
            <v>1.73</v>
          </cell>
          <cell r="BGW127">
            <v>1.8800000000000001</v>
          </cell>
          <cell r="BGX127">
            <v>1.83</v>
          </cell>
          <cell r="BGY127">
            <v>1.99</v>
          </cell>
          <cell r="BGZ127">
            <v>1.94</v>
          </cell>
          <cell r="BHA127">
            <v>2.13</v>
          </cell>
          <cell r="BHB127">
            <v>2.2000000000000002</v>
          </cell>
          <cell r="BHC127">
            <v>2.33</v>
          </cell>
          <cell r="BHD127">
            <v>2.3199999999999998</v>
          </cell>
          <cell r="BHE127">
            <v>2.5</v>
          </cell>
          <cell r="BHF127">
            <v>2.41</v>
          </cell>
          <cell r="BHG127">
            <v>2.75</v>
          </cell>
          <cell r="BHH127">
            <v>2.81</v>
          </cell>
          <cell r="BHI127">
            <v>2.84</v>
          </cell>
          <cell r="BHJ127">
            <v>2.74</v>
          </cell>
          <cell r="BHK127">
            <v>2.74</v>
          </cell>
          <cell r="BHL127">
            <v>2.5</v>
          </cell>
          <cell r="BHM127">
            <v>2.5</v>
          </cell>
          <cell r="BHN127">
            <v>2.34</v>
          </cell>
          <cell r="BHO127">
            <v>2.14</v>
          </cell>
          <cell r="BHP127">
            <v>2</v>
          </cell>
          <cell r="BHQ127">
            <v>2.15</v>
          </cell>
          <cell r="BHR127">
            <v>2.29</v>
          </cell>
          <cell r="BHS127">
            <v>2.2400000000000002</v>
          </cell>
          <cell r="BHT127">
            <v>2.2200000000000002</v>
          </cell>
          <cell r="BHU127">
            <v>2.08</v>
          </cell>
          <cell r="BHV127">
            <v>1.97</v>
          </cell>
          <cell r="BHW127">
            <v>1.73</v>
          </cell>
          <cell r="BHX127">
            <v>1.73</v>
          </cell>
          <cell r="BHY127">
            <v>1.99</v>
          </cell>
          <cell r="BHZ127">
            <v>1.94</v>
          </cell>
          <cell r="BIA127">
            <v>1.83</v>
          </cell>
          <cell r="BIB127">
            <v>1.8</v>
          </cell>
          <cell r="BIC127">
            <v>1.6600000000000001</v>
          </cell>
          <cell r="BID127">
            <v>1.7</v>
          </cell>
          <cell r="BIE127">
            <v>1.87</v>
          </cell>
          <cell r="BIF127">
            <v>1.98</v>
          </cell>
          <cell r="BIG127">
            <v>2.73</v>
          </cell>
          <cell r="BIH127">
            <v>2.96</v>
          </cell>
          <cell r="BII127">
            <v>3.18</v>
          </cell>
          <cell r="BIJ127">
            <v>3.37</v>
          </cell>
          <cell r="BIK127">
            <v>3.6</v>
          </cell>
          <cell r="BIL127">
            <v>3.81</v>
          </cell>
          <cell r="BIM127">
            <v>4.53</v>
          </cell>
          <cell r="BIN127">
            <v>4.7</v>
          </cell>
          <cell r="BIO127">
            <v>5.12</v>
          </cell>
          <cell r="BIP127">
            <v>5.28</v>
          </cell>
          <cell r="BIQ127">
            <v>5.64</v>
          </cell>
          <cell r="BIR127">
            <v>6.83</v>
          </cell>
          <cell r="BIS127">
            <v>7.0200000000000005</v>
          </cell>
          <cell r="BIT127">
            <v>7.21</v>
          </cell>
          <cell r="BIU127">
            <v>7.71</v>
          </cell>
          <cell r="BIV127">
            <v>7.74</v>
          </cell>
          <cell r="BIW127">
            <v>8.17</v>
          </cell>
          <cell r="BIX127">
            <v>8.9</v>
          </cell>
          <cell r="BIY127">
            <v>9.1300000000000008</v>
          </cell>
          <cell r="BIZ127">
            <v>9.76</v>
          </cell>
          <cell r="BJA127">
            <v>9.99</v>
          </cell>
          <cell r="BJB127">
            <v>9.93</v>
          </cell>
          <cell r="BJC127">
            <v>9.9500000000000011</v>
          </cell>
          <cell r="BJD127">
            <v>9.9500000000000011</v>
          </cell>
          <cell r="BJE127">
            <v>9.51</v>
          </cell>
          <cell r="BJF127">
            <v>9.61</v>
          </cell>
          <cell r="BJG127">
            <v>9.43</v>
          </cell>
          <cell r="BJH127">
            <v>9.49</v>
          </cell>
          <cell r="BJI127">
            <v>9.41</v>
          </cell>
          <cell r="BJJ127">
            <v>9.09</v>
          </cell>
          <cell r="BJK127">
            <v>8.86</v>
          </cell>
          <cell r="BJL127">
            <v>8.7900000000000009</v>
          </cell>
          <cell r="BJM127">
            <v>8.7000000000000011</v>
          </cell>
          <cell r="BJN127">
            <v>8.370000000000001</v>
          </cell>
          <cell r="BJO127">
            <v>7.99</v>
          </cell>
          <cell r="BJP127">
            <v>7.72</v>
          </cell>
          <cell r="BJQ127">
            <v>7.32</v>
          </cell>
          <cell r="BJR127">
            <v>6.82</v>
          </cell>
          <cell r="BJS127">
            <v>6.59</v>
          </cell>
          <cell r="BJT127">
            <v>6.3500000000000005</v>
          </cell>
          <cell r="BJU127">
            <v>6.29</v>
          </cell>
          <cell r="BJV127">
            <v>6.29</v>
          </cell>
          <cell r="BJW127">
            <v>5.97</v>
          </cell>
          <cell r="BJX127">
            <v>5.7700000000000005</v>
          </cell>
          <cell r="BJY127">
            <v>5.41</v>
          </cell>
          <cell r="BJZ127">
            <v>3.83</v>
          </cell>
          <cell r="BKA127">
            <v>3.5300000000000002</v>
          </cell>
          <cell r="BKB127">
            <v>3.2600000000000002</v>
          </cell>
          <cell r="BKC127">
            <v>3.0100000000000002</v>
          </cell>
          <cell r="BKD127">
            <v>2.69</v>
          </cell>
          <cell r="BKE127">
            <v>1.74</v>
          </cell>
          <cell r="BKF127">
            <v>1.81</v>
          </cell>
          <cell r="BKG127">
            <v>1.68</v>
          </cell>
          <cell r="BKH127">
            <v>1.46</v>
          </cell>
          <cell r="BKI127">
            <v>1.17</v>
          </cell>
          <cell r="BKJ127">
            <v>0.6</v>
          </cell>
          <cell r="BKK127">
            <v>0.45</v>
          </cell>
          <cell r="BKL127">
            <v>0.28999999999999998</v>
          </cell>
          <cell r="BKM127">
            <v>-0.08</v>
          </cell>
          <cell r="BKN127">
            <v>-0.17</v>
          </cell>
          <cell r="BKO127">
            <v>-0.67</v>
          </cell>
          <cell r="BKP127">
            <v>-0.73</v>
          </cell>
          <cell r="BKQ127">
            <v>-0.95000000000000007</v>
          </cell>
          <cell r="BKR127">
            <v>-1.23</v>
          </cell>
          <cell r="BKS127">
            <v>-1.3</v>
          </cell>
          <cell r="BKT127">
            <v>-1.76</v>
          </cell>
          <cell r="BKU127">
            <v>-1.82</v>
          </cell>
          <cell r="BKV127">
            <v>-1.9000000000000001</v>
          </cell>
          <cell r="BKW127">
            <v>-1.8800000000000001</v>
          </cell>
          <cell r="BKX127">
            <v>-1.9100000000000001</v>
          </cell>
          <cell r="BKY127">
            <v>-2.12</v>
          </cell>
          <cell r="BKZ127">
            <v>-2.13</v>
          </cell>
          <cell r="BLA127">
            <v>-2.0100000000000002</v>
          </cell>
          <cell r="BLB127">
            <v>-2.0100000000000002</v>
          </cell>
          <cell r="BLC127">
            <v>-2.0699999999999998</v>
          </cell>
          <cell r="BLD127">
            <v>-2.25</v>
          </cell>
          <cell r="BLE127">
            <v>-2.17</v>
          </cell>
          <cell r="BLF127">
            <v>-2.1800000000000002</v>
          </cell>
          <cell r="BLG127">
            <v>-2.3199999999999998</v>
          </cell>
          <cell r="BLH127">
            <v>-2.41</v>
          </cell>
          <cell r="BLI127">
            <v>-2.4500000000000002</v>
          </cell>
          <cell r="BLJ127">
            <v>-2.37</v>
          </cell>
          <cell r="BLK127">
            <v>-1.8800000000000001</v>
          </cell>
          <cell r="BLL127">
            <v>-1.93</v>
          </cell>
          <cell r="BLM127">
            <v>-1.8900000000000001</v>
          </cell>
          <cell r="BLN127">
            <v>-1.8900000000000001</v>
          </cell>
          <cell r="BLO127">
            <v>-1.62</v>
          </cell>
          <cell r="BLP127">
            <v>-1.68</v>
          </cell>
          <cell r="BLQ127">
            <v>-1.5</v>
          </cell>
          <cell r="BLR127">
            <v>-1.34</v>
          </cell>
          <cell r="BLS127">
            <v>-1.34</v>
          </cell>
          <cell r="BLT127">
            <v>-1.27</v>
          </cell>
          <cell r="BLU127">
            <v>-1.06</v>
          </cell>
          <cell r="BLV127">
            <v>-0.9</v>
          </cell>
          <cell r="BLW127">
            <v>-1.04</v>
          </cell>
          <cell r="BLX127">
            <v>-0.94000000000000006</v>
          </cell>
          <cell r="BLY127">
            <v>-0.86</v>
          </cell>
          <cell r="BLZ127">
            <v>-0.85</v>
          </cell>
          <cell r="BMA127">
            <v>-0.9</v>
          </cell>
          <cell r="BMB127">
            <v>-0.6</v>
          </cell>
          <cell r="BMC127">
            <v>-0.69000000000000006</v>
          </cell>
          <cell r="BMD127">
            <v>-0.6</v>
          </cell>
          <cell r="BME127">
            <v>-0.46</v>
          </cell>
          <cell r="BMF127">
            <v>-0.35000000000000003</v>
          </cell>
          <cell r="BMG127">
            <v>-0.41000000000000003</v>
          </cell>
          <cell r="BMH127">
            <v>-0.61</v>
          </cell>
          <cell r="BMI127">
            <v>-0.87</v>
          </cell>
          <cell r="BMJ127">
            <v>-0.83000000000000007</v>
          </cell>
          <cell r="BMK127">
            <v>-0.86</v>
          </cell>
          <cell r="BML127">
            <v>-0.76</v>
          </cell>
          <cell r="BMM127">
            <v>-0.86</v>
          </cell>
          <cell r="BMN127">
            <v>-0.87</v>
          </cell>
          <cell r="BMO127">
            <v>-0.88</v>
          </cell>
          <cell r="BMP127">
            <v>-0.95000000000000007</v>
          </cell>
          <cell r="BMQ127">
            <v>-1.1100000000000001</v>
          </cell>
          <cell r="BMR127">
            <v>-1.48</v>
          </cell>
          <cell r="BMS127">
            <v>-1.67</v>
          </cell>
          <cell r="BMT127">
            <v>-1.6600000000000001</v>
          </cell>
          <cell r="BMU127">
            <v>-1.72</v>
          </cell>
          <cell r="BMV127">
            <v>-1.71</v>
          </cell>
          <cell r="BMW127">
            <v>-1.93</v>
          </cell>
          <cell r="BMX127">
            <v>-2.31</v>
          </cell>
          <cell r="BMY127">
            <v>-2.38</v>
          </cell>
          <cell r="BMZ127">
            <v>-2.4500000000000002</v>
          </cell>
          <cell r="BNA127">
            <v>-2.72</v>
          </cell>
          <cell r="BNB127">
            <v>-2.82</v>
          </cell>
          <cell r="BNC127">
            <v>-3.12</v>
          </cell>
          <cell r="BND127">
            <v>-3.36</v>
          </cell>
          <cell r="BNE127">
            <v>-3.41</v>
          </cell>
          <cell r="BNF127">
            <v>-3.5700000000000003</v>
          </cell>
          <cell r="BNG127">
            <v>-3.65</v>
          </cell>
          <cell r="BNH127">
            <v>-3.81</v>
          </cell>
          <cell r="BNI127">
            <v>-3.79</v>
          </cell>
          <cell r="BNJ127">
            <v>-3.77</v>
          </cell>
          <cell r="BNK127">
            <v>-3.59</v>
          </cell>
          <cell r="BNL127">
            <v>-3.99</v>
          </cell>
          <cell r="BNM127">
            <v>-3.84</v>
          </cell>
          <cell r="BNN127">
            <v>-4.26</v>
          </cell>
          <cell r="BNO127">
            <v>-4.26</v>
          </cell>
          <cell r="BNP127">
            <v>-4.28</v>
          </cell>
          <cell r="BNQ127">
            <v>-4.3899999999999997</v>
          </cell>
          <cell r="BNR127">
            <v>-4.54</v>
          </cell>
          <cell r="BNS127">
            <v>-4.3100000000000005</v>
          </cell>
          <cell r="BNT127">
            <v>-4.22</v>
          </cell>
          <cell r="BNU127">
            <v>-4.3500000000000005</v>
          </cell>
          <cell r="BNV127">
            <v>-4.25</v>
          </cell>
          <cell r="BNW127">
            <v>-4.1900000000000004</v>
          </cell>
          <cell r="BNX127">
            <v>-4.13</v>
          </cell>
          <cell r="BNY127">
            <v>-4.08</v>
          </cell>
          <cell r="BNZ127">
            <v>-4.04</v>
          </cell>
          <cell r="BOA127">
            <v>-3.92</v>
          </cell>
          <cell r="BOB127">
            <v>-3.92</v>
          </cell>
          <cell r="BOC127">
            <v>-3.5700000000000003</v>
          </cell>
          <cell r="BOD127">
            <v>-3.44</v>
          </cell>
          <cell r="BOE127">
            <v>-3.47</v>
          </cell>
          <cell r="BOF127">
            <v>-3.6</v>
          </cell>
          <cell r="BOG127">
            <v>-3.65</v>
          </cell>
          <cell r="BOH127">
            <v>-3.69</v>
          </cell>
          <cell r="BOI127">
            <v>-2.93</v>
          </cell>
          <cell r="BOJ127">
            <v>-2.62</v>
          </cell>
          <cell r="BOK127">
            <v>-2.6</v>
          </cell>
          <cell r="BOL127">
            <v>-2.58</v>
          </cell>
          <cell r="BOM127">
            <v>-2.5100000000000002</v>
          </cell>
          <cell r="BON127">
            <v>-1.93</v>
          </cell>
          <cell r="BOO127">
            <v>-1.99</v>
          </cell>
          <cell r="BOP127">
            <v>-1.83</v>
          </cell>
          <cell r="BOQ127">
            <v>-1.53</v>
          </cell>
          <cell r="BOR127">
            <v>-1.55</v>
          </cell>
          <cell r="BOS127">
            <v>-0.85</v>
          </cell>
          <cell r="BOT127">
            <v>-0.68</v>
          </cell>
          <cell r="BOU127">
            <v>-0.3</v>
          </cell>
          <cell r="BOV127">
            <v>7.0000000000000007E-2</v>
          </cell>
          <cell r="BOW127">
            <v>0.19</v>
          </cell>
          <cell r="BOX127">
            <v>0.4</v>
          </cell>
          <cell r="BOY127">
            <v>0.63</v>
          </cell>
          <cell r="BOZ127">
            <v>0.69000000000000006</v>
          </cell>
          <cell r="BPA127">
            <v>0.54</v>
          </cell>
          <cell r="BPB127">
            <v>0.87</v>
          </cell>
          <cell r="BPC127">
            <v>0.94000000000000006</v>
          </cell>
          <cell r="BPD127">
            <v>1.59</v>
          </cell>
          <cell r="BPE127">
            <v>1.72</v>
          </cell>
          <cell r="BPF127">
            <v>2.04</v>
          </cell>
          <cell r="BPG127">
            <v>1.81</v>
          </cell>
          <cell r="BPH127">
            <v>1.87</v>
          </cell>
          <cell r="BPI127">
            <v>2.17</v>
          </cell>
          <cell r="BPJ127">
            <v>2.48</v>
          </cell>
          <cell r="BPK127">
            <v>2.48</v>
          </cell>
          <cell r="BPL127">
            <v>2.25</v>
          </cell>
          <cell r="BPM127">
            <v>2.4300000000000002</v>
          </cell>
          <cell r="BPN127">
            <v>2.1800000000000002</v>
          </cell>
          <cell r="BPO127">
            <v>2.25</v>
          </cell>
          <cell r="BPP127">
            <v>2.11</v>
          </cell>
          <cell r="BPQ127">
            <v>1.98</v>
          </cell>
          <cell r="BPR127">
            <v>1.81</v>
          </cell>
          <cell r="BPS127">
            <v>1.69</v>
          </cell>
          <cell r="BPT127">
            <v>1.67</v>
          </cell>
          <cell r="BPU127">
            <v>1.68</v>
          </cell>
          <cell r="BPV127">
            <v>1.78</v>
          </cell>
          <cell r="BPW127">
            <v>1.58</v>
          </cell>
          <cell r="BPX127">
            <v>1.53</v>
          </cell>
          <cell r="BPY127">
            <v>1.31</v>
          </cell>
          <cell r="BPZ127">
            <v>1.23</v>
          </cell>
          <cell r="BQA127">
            <v>1.19</v>
          </cell>
          <cell r="BQB127">
            <v>1.2</v>
          </cell>
          <cell r="BQC127">
            <v>1.18</v>
          </cell>
          <cell r="BQD127">
            <v>1.1300000000000001</v>
          </cell>
          <cell r="BQE127">
            <v>0.84</v>
          </cell>
          <cell r="BQF127">
            <v>0.74</v>
          </cell>
          <cell r="BQG127">
            <v>0.78</v>
          </cell>
          <cell r="BQH127">
            <v>0.59</v>
          </cell>
          <cell r="BQI127">
            <v>0.5</v>
          </cell>
          <cell r="BQJ127">
            <v>0.31</v>
          </cell>
          <cell r="BQK127">
            <v>0.22</v>
          </cell>
          <cell r="BQL127">
            <v>0.28999999999999998</v>
          </cell>
          <cell r="BQM127">
            <v>0.26</v>
          </cell>
          <cell r="BQN127">
            <v>0.18</v>
          </cell>
          <cell r="BQO127">
            <v>0.19</v>
          </cell>
          <cell r="BQP127">
            <v>0.15</v>
          </cell>
          <cell r="BQQ127">
            <v>0.03</v>
          </cell>
          <cell r="BQR127">
            <v>-0.06</v>
          </cell>
          <cell r="BQS127">
            <v>-0.1</v>
          </cell>
          <cell r="BQT127">
            <v>-0.25</v>
          </cell>
          <cell r="BQU127">
            <v>-0.34</v>
          </cell>
          <cell r="BQV127">
            <v>-0.3</v>
          </cell>
          <cell r="BQW127">
            <v>-0.27</v>
          </cell>
          <cell r="BQX127">
            <v>-0.31</v>
          </cell>
          <cell r="BQY127">
            <v>-0.37</v>
          </cell>
          <cell r="BQZ127">
            <v>-0.38</v>
          </cell>
          <cell r="BRA127">
            <v>-0.28000000000000003</v>
          </cell>
          <cell r="BRB127">
            <v>-0.32</v>
          </cell>
          <cell r="BRC127">
            <v>-0.32</v>
          </cell>
          <cell r="BRD127">
            <v>-0.27</v>
          </cell>
          <cell r="BRE127">
            <v>-0.14000000000000001</v>
          </cell>
          <cell r="BRF127">
            <v>-0.09</v>
          </cell>
          <cell r="BRG127">
            <v>0.01</v>
          </cell>
          <cell r="BRH127">
            <v>-0.17</v>
          </cell>
          <cell r="BRI127">
            <v>-0.12</v>
          </cell>
          <cell r="BRJ127">
            <v>-0.09</v>
          </cell>
          <cell r="BRK127">
            <v>-0.09</v>
          </cell>
          <cell r="BRL127">
            <v>-7.0000000000000007E-2</v>
          </cell>
          <cell r="BRM127">
            <v>-0.02</v>
          </cell>
          <cell r="BRN127">
            <v>0.02</v>
          </cell>
          <cell r="BRO127">
            <v>0.1</v>
          </cell>
          <cell r="BRP127">
            <v>0.06</v>
          </cell>
          <cell r="BRQ127">
            <v>0.21</v>
          </cell>
          <cell r="BRR127">
            <v>0.26</v>
          </cell>
          <cell r="BRS127">
            <v>0.42</v>
          </cell>
          <cell r="BRT127">
            <v>0.34</v>
          </cell>
          <cell r="BRU127">
            <v>0.38</v>
          </cell>
          <cell r="BRV127">
            <v>0.43</v>
          </cell>
          <cell r="BRW127">
            <v>0.49</v>
          </cell>
          <cell r="BRX127">
            <v>0.53</v>
          </cell>
          <cell r="BRY127">
            <v>0.55000000000000004</v>
          </cell>
          <cell r="BRZ127">
            <v>0.57000000000000006</v>
          </cell>
          <cell r="BSA127">
            <v>0.48</v>
          </cell>
          <cell r="BSB127">
            <v>0.61</v>
          </cell>
          <cell r="BSC127">
            <v>0.47000000000000003</v>
          </cell>
          <cell r="BSD127">
            <v>0.42</v>
          </cell>
          <cell r="BSE127">
            <v>0.59</v>
          </cell>
          <cell r="BSF127">
            <v>0.81</v>
          </cell>
          <cell r="BSG127">
            <v>0.76</v>
          </cell>
          <cell r="BSH127">
            <v>0.85</v>
          </cell>
          <cell r="BSI127">
            <v>0.89</v>
          </cell>
          <cell r="BSJ127">
            <v>0.87</v>
          </cell>
          <cell r="BSK127">
            <v>0.84</v>
          </cell>
          <cell r="BSL127">
            <v>0.81</v>
          </cell>
          <cell r="BSM127">
            <v>0.81</v>
          </cell>
          <cell r="BSN127">
            <v>0.66</v>
          </cell>
          <cell r="BSO127">
            <v>0.96</v>
          </cell>
          <cell r="BSP127">
            <v>1</v>
          </cell>
          <cell r="BSQ127">
            <v>0.86</v>
          </cell>
          <cell r="BSR127">
            <v>1.08</v>
          </cell>
          <cell r="BSS127">
            <v>1.1400000000000001</v>
          </cell>
          <cell r="BST127">
            <v>1.25</v>
          </cell>
          <cell r="BSU127">
            <v>1.32</v>
          </cell>
          <cell r="BSV127">
            <v>1.18</v>
          </cell>
          <cell r="BSW127">
            <v>1.28</v>
          </cell>
          <cell r="BSX127">
            <v>1.29</v>
          </cell>
          <cell r="BSY127">
            <v>0.95000000000000007</v>
          </cell>
          <cell r="BSZ127">
            <v>0.75</v>
          </cell>
          <cell r="BTA127">
            <v>0.74</v>
          </cell>
          <cell r="BTB127">
            <v>0.61</v>
          </cell>
          <cell r="BTC127">
            <v>0.55000000000000004</v>
          </cell>
          <cell r="BTD127">
            <v>0.57000000000000006</v>
          </cell>
          <cell r="BTE127">
            <v>0.54</v>
          </cell>
          <cell r="BTF127">
            <v>0.6</v>
          </cell>
          <cell r="BTG127">
            <v>0.6</v>
          </cell>
          <cell r="BTH127">
            <v>0.47000000000000003</v>
          </cell>
          <cell r="BTI127">
            <v>0.43</v>
          </cell>
          <cell r="BTJ127">
            <v>0.26</v>
          </cell>
          <cell r="BTK127">
            <v>0.26</v>
          </cell>
          <cell r="BTL127">
            <v>0.19</v>
          </cell>
          <cell r="BTM127">
            <v>0.21</v>
          </cell>
          <cell r="BTN127">
            <v>0.16</v>
          </cell>
          <cell r="BTO127">
            <v>0.14000000000000001</v>
          </cell>
          <cell r="BTP127">
            <v>-0.08</v>
          </cell>
          <cell r="BTQ127">
            <v>-0.27</v>
          </cell>
          <cell r="BTR127">
            <v>-0.31</v>
          </cell>
          <cell r="BTS127">
            <v>-0.33</v>
          </cell>
          <cell r="BTT127">
            <v>-0.37</v>
          </cell>
          <cell r="BTU127">
            <v>-0.33</v>
          </cell>
          <cell r="BTV127">
            <v>-0.27</v>
          </cell>
          <cell r="BTW127">
            <v>-0.2</v>
          </cell>
          <cell r="BTX127">
            <v>-0.11</v>
          </cell>
          <cell r="BTY127">
            <v>-0.22</v>
          </cell>
          <cell r="BTZ127">
            <v>-0.27</v>
          </cell>
          <cell r="BUA127">
            <v>-0.3</v>
          </cell>
          <cell r="BUB127">
            <v>-0.23</v>
          </cell>
          <cell r="BUC127">
            <v>-0.22</v>
          </cell>
          <cell r="BUD127">
            <v>-0.3</v>
          </cell>
          <cell r="BUE127">
            <v>-0.32</v>
          </cell>
          <cell r="BUF127">
            <v>-0.34</v>
          </cell>
          <cell r="BUG127">
            <v>-0.46</v>
          </cell>
          <cell r="BUH127">
            <v>-0.43</v>
          </cell>
          <cell r="BUI127">
            <v>-0.4</v>
          </cell>
          <cell r="BUJ127">
            <v>-0.28999999999999998</v>
          </cell>
          <cell r="BUK127">
            <v>-0.28000000000000003</v>
          </cell>
          <cell r="BUL127">
            <v>-0.32</v>
          </cell>
          <cell r="BUM127">
            <v>-0.34</v>
          </cell>
          <cell r="BUN127">
            <v>-0.3</v>
          </cell>
          <cell r="BUO127">
            <v>-0.28000000000000003</v>
          </cell>
          <cell r="BUP127">
            <v>-0.28999999999999998</v>
          </cell>
          <cell r="BUQ127">
            <v>-0.13</v>
          </cell>
          <cell r="BUR127">
            <v>0.01</v>
          </cell>
          <cell r="BUS127">
            <v>-0.06</v>
          </cell>
          <cell r="BUT127">
            <v>-0.08</v>
          </cell>
          <cell r="BUU127">
            <v>-0.13</v>
          </cell>
          <cell r="BUV127">
            <v>-0.08</v>
          </cell>
          <cell r="BUW127">
            <v>-0.1</v>
          </cell>
          <cell r="BUX127">
            <v>-0.04</v>
          </cell>
          <cell r="BUY127">
            <v>0.01</v>
          </cell>
          <cell r="BUZ127">
            <v>0.05</v>
          </cell>
          <cell r="BVA127">
            <v>0.09</v>
          </cell>
          <cell r="BVB127">
            <v>0.15</v>
          </cell>
          <cell r="BVC127">
            <v>0.14000000000000001</v>
          </cell>
          <cell r="BVD127">
            <v>0.22</v>
          </cell>
          <cell r="BVE127">
            <v>0.3</v>
          </cell>
          <cell r="BVF127">
            <v>0.26</v>
          </cell>
          <cell r="BVG127">
            <v>0.32</v>
          </cell>
          <cell r="BVH127">
            <v>0.49</v>
          </cell>
          <cell r="BVI127">
            <v>0.49</v>
          </cell>
          <cell r="BVJ127">
            <v>0.54</v>
          </cell>
          <cell r="BVK127">
            <v>0.55000000000000004</v>
          </cell>
          <cell r="BVL127">
            <v>0.68</v>
          </cell>
          <cell r="BVM127">
            <v>0.67</v>
          </cell>
          <cell r="BVN127">
            <v>0.52</v>
          </cell>
          <cell r="BVO127">
            <v>0.53</v>
          </cell>
          <cell r="BVP127">
            <v>0.52</v>
          </cell>
          <cell r="BVQ127">
            <v>0.45</v>
          </cell>
          <cell r="BVR127">
            <v>0.3</v>
          </cell>
          <cell r="BVS127">
            <v>0.24</v>
          </cell>
          <cell r="BVT127">
            <v>0.2</v>
          </cell>
          <cell r="BVU127">
            <v>0.27</v>
          </cell>
          <cell r="BVV127">
            <v>0.2</v>
          </cell>
          <cell r="BVW127">
            <v>0.25</v>
          </cell>
          <cell r="BVX127">
            <v>0.26</v>
          </cell>
          <cell r="BVY127">
            <v>0.27</v>
          </cell>
          <cell r="BVZ127">
            <v>0</v>
          </cell>
          <cell r="BWA127">
            <v>0.02</v>
          </cell>
          <cell r="BWB127">
            <v>0.05</v>
          </cell>
          <cell r="BWC127">
            <v>0.1</v>
          </cell>
          <cell r="BWD127">
            <v>-0.02</v>
          </cell>
          <cell r="BWE127">
            <v>-0.13</v>
          </cell>
          <cell r="BWF127">
            <v>-0.14000000000000001</v>
          </cell>
          <cell r="BWG127">
            <v>-0.34</v>
          </cell>
          <cell r="BWH127">
            <v>-0.37</v>
          </cell>
          <cell r="BWI127">
            <v>-0.44</v>
          </cell>
          <cell r="BWJ127">
            <v>-0.43</v>
          </cell>
          <cell r="BWK127">
            <v>-0.44</v>
          </cell>
          <cell r="BWL127">
            <v>-0.64</v>
          </cell>
          <cell r="BWM127">
            <v>-0.51</v>
          </cell>
          <cell r="BWN127">
            <v>-0.53</v>
          </cell>
          <cell r="BWO127">
            <v>-0.52</v>
          </cell>
          <cell r="BWP127">
            <v>-0.41000000000000003</v>
          </cell>
          <cell r="BWQ127">
            <v>-0.3</v>
          </cell>
          <cell r="BWR127">
            <v>-0.57000000000000006</v>
          </cell>
          <cell r="BWS127">
            <v>-0.54</v>
          </cell>
          <cell r="BWT127">
            <v>-0.61</v>
          </cell>
          <cell r="BWU127">
            <v>-0.71</v>
          </cell>
          <cell r="BWV127">
            <v>-0.89</v>
          </cell>
          <cell r="BWW127">
            <v>-0.86</v>
          </cell>
          <cell r="BWX127">
            <v>-0.73</v>
          </cell>
          <cell r="BWY127">
            <v>-0.79</v>
          </cell>
          <cell r="BWZ127">
            <v>-0.88</v>
          </cell>
          <cell r="BXA127">
            <v>-0.85</v>
          </cell>
          <cell r="BXB127">
            <v>-0.93</v>
          </cell>
          <cell r="BXC127">
            <v>-0.93</v>
          </cell>
          <cell r="BXD127">
            <v>-1.03</v>
          </cell>
          <cell r="BXE127">
            <v>-0.96</v>
          </cell>
          <cell r="BXF127">
            <v>-0.98</v>
          </cell>
          <cell r="BXG127">
            <v>-1.02</v>
          </cell>
          <cell r="BXH127">
            <v>-0.91</v>
          </cell>
          <cell r="BXI127">
            <v>-0.70000000000000007</v>
          </cell>
          <cell r="BXJ127">
            <v>-0.70000000000000007</v>
          </cell>
          <cell r="BXK127">
            <v>-0.86</v>
          </cell>
          <cell r="BXL127">
            <v>-0.99</v>
          </cell>
          <cell r="BXM127">
            <v>-1.01</v>
          </cell>
          <cell r="BXN127">
            <v>-1.1200000000000001</v>
          </cell>
          <cell r="BXO127">
            <v>-1.1200000000000001</v>
          </cell>
          <cell r="BXP127">
            <v>-0.95000000000000007</v>
          </cell>
          <cell r="BXQ127">
            <v>-1</v>
          </cell>
          <cell r="BXR127">
            <v>-1.06</v>
          </cell>
          <cell r="BXS127">
            <v>-0.99</v>
          </cell>
          <cell r="BXT127">
            <v>-1</v>
          </cell>
          <cell r="BXU127">
            <v>-1.03</v>
          </cell>
          <cell r="BXV127">
            <v>-1.08</v>
          </cell>
          <cell r="BXW127">
            <v>-1.05</v>
          </cell>
          <cell r="BXX127">
            <v>-0.88</v>
          </cell>
          <cell r="BXY127">
            <v>-0.83000000000000007</v>
          </cell>
          <cell r="BXZ127">
            <v>-0.9</v>
          </cell>
          <cell r="BYA127">
            <v>-1.05</v>
          </cell>
          <cell r="BYB127">
            <v>-0.99</v>
          </cell>
          <cell r="BYC127">
            <v>-0.99</v>
          </cell>
          <cell r="BYD127">
            <v>-1.05</v>
          </cell>
          <cell r="BYE127">
            <v>-0.98</v>
          </cell>
          <cell r="BYF127">
            <v>-1.02</v>
          </cell>
          <cell r="BYG127">
            <v>-0.98</v>
          </cell>
          <cell r="BYH127">
            <v>-0.74</v>
          </cell>
          <cell r="BYI127">
            <v>-0.59</v>
          </cell>
          <cell r="BYJ127">
            <v>-0.57000000000000006</v>
          </cell>
          <cell r="BYK127">
            <v>-0.54</v>
          </cell>
          <cell r="BYL127">
            <v>-0.53</v>
          </cell>
          <cell r="BYM127">
            <v>-0.55000000000000004</v>
          </cell>
          <cell r="BYN127">
            <v>-0.27</v>
          </cell>
          <cell r="BYO127">
            <v>-0.25</v>
          </cell>
          <cell r="BYP127">
            <v>-0.16</v>
          </cell>
          <cell r="BYQ127">
            <v>-0.08</v>
          </cell>
          <cell r="BYR127">
            <v>0.16</v>
          </cell>
          <cell r="BYS127">
            <v>0.28000000000000003</v>
          </cell>
          <cell r="BYT127">
            <v>0.28999999999999998</v>
          </cell>
          <cell r="BYU127">
            <v>0.31</v>
          </cell>
          <cell r="BYV127">
            <v>0.36</v>
          </cell>
          <cell r="BYW127">
            <v>0.12</v>
          </cell>
          <cell r="BYX127">
            <v>0.24</v>
          </cell>
          <cell r="BYY127">
            <v>0.53</v>
          </cell>
          <cell r="BYZ127">
            <v>0.88</v>
          </cell>
          <cell r="BZA127">
            <v>0.9</v>
          </cell>
          <cell r="BZB127">
            <v>0.94000000000000006</v>
          </cell>
          <cell r="BZC127">
            <v>1.02</v>
          </cell>
          <cell r="BZD127">
            <v>1.23</v>
          </cell>
          <cell r="BZE127">
            <v>1.34</v>
          </cell>
          <cell r="BZF127">
            <v>1.34</v>
          </cell>
          <cell r="BZG127">
            <v>1.02</v>
          </cell>
          <cell r="BZH127">
            <v>0.99</v>
          </cell>
          <cell r="BZI127">
            <v>0.87</v>
          </cell>
          <cell r="BZJ127">
            <v>0.70000000000000007</v>
          </cell>
          <cell r="BZK127">
            <v>0.75</v>
          </cell>
          <cell r="BZL127">
            <v>0.72</v>
          </cell>
          <cell r="BZM127">
            <v>0.72</v>
          </cell>
          <cell r="BZN127">
            <v>0.83000000000000007</v>
          </cell>
          <cell r="BZO127">
            <v>0.43</v>
          </cell>
          <cell r="BZP127">
            <v>0.39</v>
          </cell>
          <cell r="BZQ127">
            <v>0.22</v>
          </cell>
          <cell r="BZR127">
            <v>0.18</v>
          </cell>
          <cell r="BZS127">
            <v>0.16</v>
          </cell>
          <cell r="BZT127">
            <v>0.05</v>
          </cell>
          <cell r="BZU127">
            <v>0.04</v>
          </cell>
          <cell r="BZV127">
            <v>0.12</v>
          </cell>
          <cell r="BZW127">
            <v>0.19</v>
          </cell>
          <cell r="BZX127">
            <v>-0.11</v>
          </cell>
          <cell r="BZY127">
            <v>-0.19</v>
          </cell>
          <cell r="BZZ127">
            <v>-0.4</v>
          </cell>
          <cell r="CAA127">
            <v>-0.43</v>
          </cell>
          <cell r="CAB127">
            <v>-0.66</v>
          </cell>
          <cell r="CAC127">
            <v>-0.55000000000000004</v>
          </cell>
          <cell r="CAD127">
            <v>-0.46</v>
          </cell>
          <cell r="CAE127">
            <v>-0.55000000000000004</v>
          </cell>
          <cell r="CAF127">
            <v>-0.59</v>
          </cell>
          <cell r="CAG127">
            <v>-0.6</v>
          </cell>
          <cell r="CAH127">
            <v>-0.79</v>
          </cell>
          <cell r="CAI127">
            <v>-0.4</v>
          </cell>
          <cell r="CAJ127">
            <v>-0.36</v>
          </cell>
          <cell r="CAK127">
            <v>-0.31</v>
          </cell>
          <cell r="CAL127">
            <v>-0.32</v>
          </cell>
          <cell r="CAM127">
            <v>-0.3</v>
          </cell>
          <cell r="CAN127">
            <v>-0.28999999999999998</v>
          </cell>
          <cell r="CAO127">
            <v>-0.39</v>
          </cell>
          <cell r="CAP127">
            <v>-0.4</v>
          </cell>
          <cell r="CAQ127">
            <v>-0.42</v>
          </cell>
          <cell r="CAR127">
            <v>-0.33</v>
          </cell>
          <cell r="CAS127">
            <v>-0.44</v>
          </cell>
          <cell r="CAT127">
            <v>-0.49</v>
          </cell>
          <cell r="CAU127">
            <v>-0.35000000000000003</v>
          </cell>
          <cell r="CAV127">
            <v>-0.44</v>
          </cell>
          <cell r="CAW127">
            <v>-0.51</v>
          </cell>
          <cell r="CAX127">
            <v>-0.39</v>
          </cell>
          <cell r="CAY127">
            <v>-0.39</v>
          </cell>
          <cell r="CAZ127">
            <v>-0.42</v>
          </cell>
          <cell r="CBA127">
            <v>-0.37</v>
          </cell>
          <cell r="CBB127">
            <v>-0.35000000000000003</v>
          </cell>
          <cell r="CBC127">
            <v>-0.11</v>
          </cell>
          <cell r="CBD127">
            <v>-0.1</v>
          </cell>
          <cell r="CBE127">
            <v>-0.15</v>
          </cell>
          <cell r="CBF127">
            <v>-0.2</v>
          </cell>
          <cell r="CBG127">
            <v>-0.06</v>
          </cell>
          <cell r="CBH127">
            <v>-0.01</v>
          </cell>
          <cell r="CBI127">
            <v>-0.09</v>
          </cell>
          <cell r="CBJ127">
            <v>0.08</v>
          </cell>
          <cell r="CBK127">
            <v>0.16</v>
          </cell>
          <cell r="CBL127">
            <v>0.13</v>
          </cell>
          <cell r="CBM127">
            <v>0.11</v>
          </cell>
          <cell r="CBN127">
            <v>0.2</v>
          </cell>
          <cell r="CBO127">
            <v>0.12</v>
          </cell>
          <cell r="CBP127">
            <v>0.3</v>
          </cell>
          <cell r="CBQ127">
            <v>0.49</v>
          </cell>
          <cell r="CBR127">
            <v>0.47000000000000003</v>
          </cell>
          <cell r="CBS127">
            <v>0.68</v>
          </cell>
          <cell r="CBT127">
            <v>0.77</v>
          </cell>
          <cell r="CBU127">
            <v>1.24</v>
          </cell>
          <cell r="CBV127">
            <v>1.22</v>
          </cell>
          <cell r="CBW127">
            <v>1.34</v>
          </cell>
          <cell r="CBX127">
            <v>1.75</v>
          </cell>
          <cell r="CBY127">
            <v>1.81</v>
          </cell>
          <cell r="CBZ127">
            <v>2.1800000000000002</v>
          </cell>
          <cell r="CCA127">
            <v>2.2200000000000002</v>
          </cell>
          <cell r="CCB127">
            <v>2.2400000000000002</v>
          </cell>
          <cell r="CCC127">
            <v>2.63</v>
          </cell>
          <cell r="CCD127">
            <v>2.72</v>
          </cell>
          <cell r="CCE127">
            <v>2.87</v>
          </cell>
          <cell r="CCF127">
            <v>3.02</v>
          </cell>
          <cell r="CCG127">
            <v>3.09</v>
          </cell>
          <cell r="CCH127">
            <v>3.46</v>
          </cell>
          <cell r="CCI127">
            <v>3.5100000000000002</v>
          </cell>
          <cell r="CCJ127">
            <v>3.5700000000000003</v>
          </cell>
          <cell r="CCK127">
            <v>3.72</v>
          </cell>
          <cell r="CCL127">
            <v>3.8200000000000003</v>
          </cell>
          <cell r="CCM127">
            <v>3.96</v>
          </cell>
          <cell r="CCN127">
            <v>3.7800000000000002</v>
          </cell>
          <cell r="CCO127">
            <v>3.73</v>
          </cell>
          <cell r="CCP127">
            <v>3.73</v>
          </cell>
          <cell r="CCQ127">
            <v>3.72</v>
          </cell>
          <cell r="CCR127">
            <v>3.47</v>
          </cell>
          <cell r="CCS127">
            <v>3.3200000000000003</v>
          </cell>
          <cell r="CCT127">
            <v>3.2800000000000002</v>
          </cell>
          <cell r="CCU127">
            <v>3.24</v>
          </cell>
          <cell r="CCV127">
            <v>3.0300000000000002</v>
          </cell>
          <cell r="CCW127">
            <v>2.81</v>
          </cell>
          <cell r="CCX127">
            <v>2.63</v>
          </cell>
          <cell r="CCY127">
            <v>2.46</v>
          </cell>
          <cell r="CCZ127">
            <v>2.33</v>
          </cell>
          <cell r="CDA127">
            <v>2.0100000000000002</v>
          </cell>
          <cell r="CDB127">
            <v>1.7</v>
          </cell>
          <cell r="CDC127">
            <v>1.73</v>
          </cell>
          <cell r="CDD127">
            <v>1.49</v>
          </cell>
          <cell r="CDE127">
            <v>1.42</v>
          </cell>
          <cell r="CDF127">
            <v>1.19</v>
          </cell>
          <cell r="CDG127">
            <v>0.83000000000000007</v>
          </cell>
          <cell r="CDH127">
            <v>0.59</v>
          </cell>
          <cell r="CDI127">
            <v>0.38</v>
          </cell>
          <cell r="CDJ127">
            <v>0.28999999999999998</v>
          </cell>
          <cell r="CDK127">
            <v>0.18</v>
          </cell>
          <cell r="CDL127">
            <v>-0.2</v>
          </cell>
          <cell r="CDM127">
            <v>-0.23</v>
          </cell>
          <cell r="CDN127">
            <v>-0.25</v>
          </cell>
          <cell r="CDO127">
            <v>-0.35000000000000003</v>
          </cell>
          <cell r="CDP127">
            <v>-0.28000000000000003</v>
          </cell>
          <cell r="CDQ127">
            <v>-0.34</v>
          </cell>
          <cell r="CDR127">
            <v>-0.31</v>
          </cell>
          <cell r="CDS127">
            <v>-0.27</v>
          </cell>
          <cell r="CDT127">
            <v>-0.3</v>
          </cell>
          <cell r="CDU127">
            <v>-0.33</v>
          </cell>
          <cell r="CDV127">
            <v>-0.46</v>
          </cell>
          <cell r="CDW127">
            <v>-0.49</v>
          </cell>
          <cell r="CDX127">
            <v>-0.42</v>
          </cell>
          <cell r="CDY127">
            <v>-0.44</v>
          </cell>
          <cell r="CDZ127">
            <v>-0.42</v>
          </cell>
          <cell r="CEA127">
            <v>-0.45</v>
          </cell>
          <cell r="CEB127">
            <v>-0.48</v>
          </cell>
          <cell r="CEC127">
            <v>-0.47000000000000003</v>
          </cell>
          <cell r="CED127">
            <v>-0.39</v>
          </cell>
          <cell r="CEE127">
            <v>-0.2</v>
          </cell>
          <cell r="CEF127">
            <v>-0.12</v>
          </cell>
          <cell r="CEG127">
            <v>0.08</v>
          </cell>
          <cell r="CEH127">
            <v>0.11</v>
          </cell>
          <cell r="CEI127">
            <v>0.36</v>
          </cell>
          <cell r="CEJ127">
            <v>0.49</v>
          </cell>
          <cell r="CEK127">
            <v>0.59</v>
          </cell>
          <cell r="CEL127">
            <v>0.59</v>
          </cell>
          <cell r="CEM127">
            <v>0.76</v>
          </cell>
          <cell r="CEN127">
            <v>1.1599999999999999</v>
          </cell>
          <cell r="CEO127">
            <v>1.31</v>
          </cell>
          <cell r="CEP127">
            <v>1.6</v>
          </cell>
          <cell r="CEQ127">
            <v>1.6500000000000001</v>
          </cell>
          <cell r="CER127">
            <v>1.84</v>
          </cell>
          <cell r="CES127">
            <v>2.17</v>
          </cell>
          <cell r="CET127">
            <v>2.3000000000000003</v>
          </cell>
          <cell r="CEU127">
            <v>2.4300000000000002</v>
          </cell>
          <cell r="CEV127">
            <v>2.65</v>
          </cell>
          <cell r="CEW127">
            <v>2.73</v>
          </cell>
          <cell r="CEX127">
            <v>2.8000000000000003</v>
          </cell>
          <cell r="CEY127">
            <v>2.71</v>
          </cell>
          <cell r="CEZ127">
            <v>2.74</v>
          </cell>
          <cell r="CFA127">
            <v>2.79</v>
          </cell>
          <cell r="CFB127">
            <v>2.9</v>
          </cell>
          <cell r="CFC127">
            <v>3.11</v>
          </cell>
          <cell r="CFD127">
            <v>3.06</v>
          </cell>
          <cell r="CFE127">
            <v>3.06</v>
          </cell>
          <cell r="CFF127">
            <v>3.15</v>
          </cell>
          <cell r="CFG127">
            <v>3.11</v>
          </cell>
          <cell r="CFH127">
            <v>3.11</v>
          </cell>
          <cell r="CFI127">
            <v>3.0500000000000003</v>
          </cell>
          <cell r="CFJ127">
            <v>3.06</v>
          </cell>
          <cell r="CFK127">
            <v>3.0300000000000002</v>
          </cell>
          <cell r="CFL127">
            <v>3</v>
          </cell>
          <cell r="CFM127">
            <v>3.02</v>
          </cell>
          <cell r="CFN127">
            <v>2.9</v>
          </cell>
          <cell r="CFO127">
            <v>2.97</v>
          </cell>
          <cell r="CFP127">
            <v>2.88</v>
          </cell>
          <cell r="CFQ127">
            <v>2.9</v>
          </cell>
          <cell r="CFR127">
            <v>2.71</v>
          </cell>
          <cell r="CFS127">
            <v>2.8000000000000003</v>
          </cell>
          <cell r="CFT127">
            <v>2.88</v>
          </cell>
          <cell r="CFU127">
            <v>2.94</v>
          </cell>
          <cell r="CFV127">
            <v>2.97</v>
          </cell>
          <cell r="CFW127">
            <v>2.93</v>
          </cell>
          <cell r="CFX127">
            <v>2.73</v>
          </cell>
          <cell r="CFY127">
            <v>2.59</v>
          </cell>
          <cell r="CFZ127">
            <v>2.67</v>
          </cell>
          <cell r="CGA127">
            <v>2.86</v>
          </cell>
          <cell r="CGB127">
            <v>2.96</v>
          </cell>
          <cell r="CGC127">
            <v>3.02</v>
          </cell>
          <cell r="CGD127">
            <v>2.96</v>
          </cell>
          <cell r="CGE127">
            <v>3.04</v>
          </cell>
          <cell r="CGF127">
            <v>3.13</v>
          </cell>
          <cell r="CGG127">
            <v>3.22</v>
          </cell>
          <cell r="CGH127">
            <v>3.2800000000000002</v>
          </cell>
          <cell r="CGI127">
            <v>3.2600000000000002</v>
          </cell>
          <cell r="CGJ127">
            <v>3.3000000000000003</v>
          </cell>
          <cell r="CGK127">
            <v>3.34</v>
          </cell>
          <cell r="CGL127">
            <v>3.37</v>
          </cell>
          <cell r="CGM127">
            <v>3.2800000000000002</v>
          </cell>
          <cell r="CGN127">
            <v>3.54</v>
          </cell>
          <cell r="CGO127">
            <v>3.44</v>
          </cell>
          <cell r="CGP127">
            <v>3.48</v>
          </cell>
          <cell r="CGQ127">
            <v>3.54</v>
          </cell>
          <cell r="CGR127">
            <v>3.59</v>
          </cell>
          <cell r="CGS127">
            <v>3.9</v>
          </cell>
          <cell r="CGT127">
            <v>3.99</v>
          </cell>
          <cell r="CGU127">
            <v>4.05</v>
          </cell>
          <cell r="CGV127">
            <v>4.1399999999999997</v>
          </cell>
          <cell r="CGW127">
            <v>4.09</v>
          </cell>
          <cell r="CGX127">
            <v>4.12</v>
          </cell>
          <cell r="CGY127">
            <v>4.0600000000000005</v>
          </cell>
          <cell r="CGZ127">
            <v>4.08</v>
          </cell>
          <cell r="CHA127">
            <v>4.1100000000000003</v>
          </cell>
          <cell r="CHB127">
            <v>4.12</v>
          </cell>
          <cell r="CHC127">
            <v>4.1399999999999997</v>
          </cell>
          <cell r="CHD127">
            <v>3.97</v>
          </cell>
          <cell r="CHE127">
            <v>3.99</v>
          </cell>
          <cell r="CHF127">
            <v>3.89</v>
          </cell>
          <cell r="CHG127">
            <v>3.89</v>
          </cell>
          <cell r="CHH127">
            <v>3.89</v>
          </cell>
          <cell r="CHI127">
            <v>3.71</v>
          </cell>
          <cell r="CHJ127">
            <v>3.52</v>
          </cell>
          <cell r="CHK127">
            <v>3.38</v>
          </cell>
          <cell r="CHL127">
            <v>3.4</v>
          </cell>
          <cell r="CHM127">
            <v>3.24</v>
          </cell>
          <cell r="CHN127">
            <v>3.19</v>
          </cell>
          <cell r="CHO127">
            <v>2.75</v>
          </cell>
          <cell r="CHP127">
            <v>2.58</v>
          </cell>
          <cell r="CHQ127">
            <v>2.4500000000000002</v>
          </cell>
          <cell r="CHR127">
            <v>2.17</v>
          </cell>
          <cell r="CHS127">
            <v>1.84</v>
          </cell>
          <cell r="CHT127">
            <v>1.4000000000000001</v>
          </cell>
          <cell r="CHU127">
            <v>1.36</v>
          </cell>
          <cell r="CHV127">
            <v>1.24</v>
          </cell>
          <cell r="CHW127">
            <v>1.07</v>
          </cell>
          <cell r="CHX127">
            <v>0.95000000000000007</v>
          </cell>
          <cell r="CHY127">
            <v>0.53</v>
          </cell>
          <cell r="CHZ127">
            <v>0.44</v>
          </cell>
          <cell r="CIA127">
            <v>0.52</v>
          </cell>
          <cell r="CIB127">
            <v>0.4</v>
          </cell>
          <cell r="CIC127">
            <v>0.41000000000000003</v>
          </cell>
          <cell r="CID127">
            <v>0.18</v>
          </cell>
          <cell r="CIE127">
            <v>0.08</v>
          </cell>
          <cell r="CIF127">
            <v>0.01</v>
          </cell>
          <cell r="CIG127">
            <v>-0.08</v>
          </cell>
          <cell r="CIH127">
            <v>-0.11</v>
          </cell>
          <cell r="CII127">
            <v>-0.22</v>
          </cell>
          <cell r="CIJ127">
            <v>-0.28000000000000003</v>
          </cell>
          <cell r="CIK127">
            <v>-0.41000000000000003</v>
          </cell>
          <cell r="CIL127">
            <v>-0.48</v>
          </cell>
          <cell r="CIM127">
            <v>-0.45</v>
          </cell>
          <cell r="CIN127">
            <v>-0.54</v>
          </cell>
          <cell r="CIO127">
            <v>-0.55000000000000004</v>
          </cell>
          <cell r="CIP127">
            <v>-0.51</v>
          </cell>
          <cell r="CIQ127">
            <v>-0.55000000000000004</v>
          </cell>
          <cell r="CIR127">
            <v>-0.57999999999999996</v>
          </cell>
          <cell r="CIS127">
            <v>-0.62</v>
          </cell>
          <cell r="CIT127">
            <v>-0.45</v>
          </cell>
          <cell r="CIU127">
            <v>-0.52</v>
          </cell>
          <cell r="CIV127">
            <v>-0.54</v>
          </cell>
          <cell r="CIW127">
            <v>-0.5</v>
          </cell>
          <cell r="CIX127">
            <v>-0.43</v>
          </cell>
          <cell r="CIY127">
            <v>-0.42</v>
          </cell>
          <cell r="CIZ127">
            <v>-0.26</v>
          </cell>
          <cell r="CJA127">
            <v>-0.11</v>
          </cell>
          <cell r="CJB127">
            <v>-0.04</v>
          </cell>
          <cell r="CJC127">
            <v>0.01</v>
          </cell>
          <cell r="CJD127">
            <v>0.09</v>
          </cell>
          <cell r="CJE127">
            <v>0.14000000000000001</v>
          </cell>
          <cell r="CJF127">
            <v>0.17</v>
          </cell>
          <cell r="CJG127">
            <v>0.44</v>
          </cell>
          <cell r="CJH127">
            <v>0.73</v>
          </cell>
          <cell r="CJI127">
            <v>0.74</v>
          </cell>
          <cell r="CJJ127">
            <v>0.73</v>
          </cell>
          <cell r="CJK127">
            <v>0.88</v>
          </cell>
          <cell r="CJL127">
            <v>0.92</v>
          </cell>
          <cell r="CJM127">
            <v>0.98</v>
          </cell>
          <cell r="CJN127">
            <v>1.01</v>
          </cell>
          <cell r="CJO127">
            <v>1.08</v>
          </cell>
          <cell r="CJP127">
            <v>1.26</v>
          </cell>
          <cell r="CJQ127">
            <v>1.41</v>
          </cell>
          <cell r="CJR127">
            <v>1.35</v>
          </cell>
          <cell r="CJS127">
            <v>1.3800000000000001</v>
          </cell>
          <cell r="CJT127">
            <v>1.35</v>
          </cell>
          <cell r="CJU127">
            <v>1.45</v>
          </cell>
          <cell r="CJV127">
            <v>1.3900000000000001</v>
          </cell>
          <cell r="CJW127">
            <v>1.41</v>
          </cell>
          <cell r="CJX127">
            <v>1.29</v>
          </cell>
          <cell r="CJY127">
            <v>1.4000000000000001</v>
          </cell>
          <cell r="CJZ127">
            <v>1.46</v>
          </cell>
          <cell r="CKA127">
            <v>1.52</v>
          </cell>
          <cell r="CKB127">
            <v>1.53</v>
          </cell>
        </row>
        <row r="128">
          <cell r="A128">
            <v>1111004</v>
          </cell>
          <cell r="B128"/>
          <cell r="C128"/>
          <cell r="D128"/>
          <cell r="E128"/>
          <cell r="F128" t="str">
            <v>Leite longa vida</v>
          </cell>
          <cell r="G128"/>
          <cell r="H128">
            <v>1.37</v>
          </cell>
          <cell r="I128">
            <v>1.26</v>
          </cell>
          <cell r="J128">
            <v>1.19</v>
          </cell>
          <cell r="K128">
            <v>0.81</v>
          </cell>
          <cell r="L128">
            <v>0.8</v>
          </cell>
          <cell r="M128">
            <v>0.77</v>
          </cell>
          <cell r="N128">
            <v>0.85</v>
          </cell>
          <cell r="O128">
            <v>0.85</v>
          </cell>
          <cell r="P128">
            <v>0.71</v>
          </cell>
          <cell r="Q128">
            <v>0.67</v>
          </cell>
          <cell r="R128">
            <v>0.76</v>
          </cell>
          <cell r="S128">
            <v>0.78</v>
          </cell>
          <cell r="T128">
            <v>0.91</v>
          </cell>
          <cell r="U128">
            <v>0.82000000000000006</v>
          </cell>
          <cell r="V128">
            <v>0.85</v>
          </cell>
          <cell r="W128">
            <v>0.8</v>
          </cell>
          <cell r="X128">
            <v>0.82000000000000006</v>
          </cell>
          <cell r="Y128">
            <v>0.66</v>
          </cell>
          <cell r="Z128">
            <v>0.67</v>
          </cell>
          <cell r="AA128">
            <v>0.52</v>
          </cell>
          <cell r="AB128">
            <v>0.52</v>
          </cell>
          <cell r="AC128">
            <v>0.67</v>
          </cell>
          <cell r="AD128">
            <v>0.66</v>
          </cell>
          <cell r="AE128">
            <v>0.54</v>
          </cell>
          <cell r="AF128">
            <v>0.67</v>
          </cell>
          <cell r="AG128">
            <v>0.93</v>
          </cell>
          <cell r="AH128">
            <v>1.02</v>
          </cell>
          <cell r="AI128">
            <v>0.95000000000000007</v>
          </cell>
          <cell r="AJ128">
            <v>0.99</v>
          </cell>
          <cell r="AK128">
            <v>0.89</v>
          </cell>
          <cell r="AL128">
            <v>1.07</v>
          </cell>
          <cell r="AM128">
            <v>1.02</v>
          </cell>
          <cell r="AN128">
            <v>1.1400000000000001</v>
          </cell>
          <cell r="AO128">
            <v>1.1000000000000001</v>
          </cell>
          <cell r="AP128">
            <v>1.24</v>
          </cell>
          <cell r="AQ128">
            <v>1.27</v>
          </cell>
          <cell r="AR128">
            <v>1.18</v>
          </cell>
          <cell r="AS128">
            <v>1.33</v>
          </cell>
          <cell r="AT128">
            <v>1.45</v>
          </cell>
          <cell r="AU128">
            <v>1.48</v>
          </cell>
          <cell r="AV128">
            <v>1.57</v>
          </cell>
          <cell r="AW128">
            <v>1.57</v>
          </cell>
          <cell r="AX128">
            <v>1.49</v>
          </cell>
          <cell r="AY128">
            <v>1.82</v>
          </cell>
          <cell r="AZ128">
            <v>1.76</v>
          </cell>
          <cell r="BA128">
            <v>1.86</v>
          </cell>
          <cell r="BB128">
            <v>2.54</v>
          </cell>
          <cell r="BC128">
            <v>2.42</v>
          </cell>
          <cell r="BD128">
            <v>2.37</v>
          </cell>
          <cell r="BE128">
            <v>2.2400000000000002</v>
          </cell>
          <cell r="BF128">
            <v>2.1</v>
          </cell>
          <cell r="BG128">
            <v>2.36</v>
          </cell>
          <cell r="BH128">
            <v>2.3199999999999998</v>
          </cell>
          <cell r="BI128">
            <v>2.3000000000000003</v>
          </cell>
          <cell r="BJ128">
            <v>2.44</v>
          </cell>
          <cell r="BK128">
            <v>2.48</v>
          </cell>
          <cell r="BL128">
            <v>2.34</v>
          </cell>
          <cell r="BM128">
            <v>2.2200000000000002</v>
          </cell>
          <cell r="BN128">
            <v>2.2400000000000002</v>
          </cell>
          <cell r="BO128">
            <v>2.25</v>
          </cell>
          <cell r="BP128">
            <v>2.13</v>
          </cell>
          <cell r="BQ128">
            <v>1.99</v>
          </cell>
          <cell r="BR128">
            <v>2.09</v>
          </cell>
          <cell r="BS128">
            <v>2.16</v>
          </cell>
          <cell r="BT128">
            <v>2.11</v>
          </cell>
          <cell r="BU128">
            <v>2</v>
          </cell>
          <cell r="BV128">
            <v>1.72</v>
          </cell>
          <cell r="BW128">
            <v>1.51</v>
          </cell>
          <cell r="BX128">
            <v>1.49</v>
          </cell>
          <cell r="BY128">
            <v>1.32</v>
          </cell>
          <cell r="BZ128">
            <v>0.93</v>
          </cell>
          <cell r="CA128">
            <v>0.83000000000000007</v>
          </cell>
          <cell r="CB128">
            <v>0.86</v>
          </cell>
          <cell r="CC128">
            <v>0.88</v>
          </cell>
          <cell r="CD128">
            <v>0.8</v>
          </cell>
          <cell r="CE128">
            <v>0.67</v>
          </cell>
          <cell r="CF128">
            <v>0.65</v>
          </cell>
          <cell r="CG128">
            <v>0.51</v>
          </cell>
          <cell r="CH128">
            <v>0.46</v>
          </cell>
          <cell r="CI128">
            <v>0.52</v>
          </cell>
          <cell r="CJ128">
            <v>0.45</v>
          </cell>
          <cell r="CK128">
            <v>0.38</v>
          </cell>
          <cell r="CL128">
            <v>0.12</v>
          </cell>
          <cell r="CM128">
            <v>0.22</v>
          </cell>
          <cell r="CN128">
            <v>0.12</v>
          </cell>
          <cell r="CO128">
            <v>-0.01</v>
          </cell>
          <cell r="CP128">
            <v>-0.11</v>
          </cell>
          <cell r="CQ128">
            <v>-0.19</v>
          </cell>
          <cell r="CR128">
            <v>-0.1</v>
          </cell>
          <cell r="CS128">
            <v>-0.16</v>
          </cell>
          <cell r="CT128">
            <v>-0.17</v>
          </cell>
          <cell r="CU128">
            <v>-0.17</v>
          </cell>
          <cell r="CV128">
            <v>-0.25</v>
          </cell>
          <cell r="CW128">
            <v>-0.16</v>
          </cell>
          <cell r="CX128">
            <v>-0.08</v>
          </cell>
          <cell r="CY128">
            <v>-0.18</v>
          </cell>
          <cell r="CZ128">
            <v>-0.23</v>
          </cell>
          <cell r="DA128">
            <v>-0.27</v>
          </cell>
          <cell r="DB128">
            <v>-0.11</v>
          </cell>
          <cell r="DC128">
            <v>-0.03</v>
          </cell>
          <cell r="DD128">
            <v>0.06</v>
          </cell>
          <cell r="DE128">
            <v>-0.06</v>
          </cell>
          <cell r="DF128">
            <v>-0.03</v>
          </cell>
          <cell r="DG128">
            <v>0.13</v>
          </cell>
          <cell r="DH128">
            <v>0.04</v>
          </cell>
          <cell r="DI128">
            <v>0.05</v>
          </cell>
          <cell r="DJ128">
            <v>0.24</v>
          </cell>
          <cell r="DK128">
            <v>0.37</v>
          </cell>
          <cell r="DL128">
            <v>0.39</v>
          </cell>
          <cell r="DM128">
            <v>0.54</v>
          </cell>
          <cell r="DN128">
            <v>0.56000000000000005</v>
          </cell>
          <cell r="DO128">
            <v>0.69000000000000006</v>
          </cell>
          <cell r="DP128">
            <v>0.76</v>
          </cell>
          <cell r="DQ128">
            <v>0.92</v>
          </cell>
          <cell r="DR128">
            <v>1.07</v>
          </cell>
          <cell r="DS128">
            <v>1.1300000000000001</v>
          </cell>
          <cell r="DT128">
            <v>1.1399999999999999</v>
          </cell>
          <cell r="DU128">
            <v>1.32</v>
          </cell>
          <cell r="DV128">
            <v>1.46</v>
          </cell>
          <cell r="DW128">
            <v>1.6</v>
          </cell>
          <cell r="DX128">
            <v>1.7</v>
          </cell>
          <cell r="DY128">
            <v>1.78</v>
          </cell>
          <cell r="DZ128">
            <v>1.86</v>
          </cell>
          <cell r="EA128">
            <v>2.14</v>
          </cell>
          <cell r="EB128">
            <v>2.42</v>
          </cell>
          <cell r="EC128">
            <v>2.62</v>
          </cell>
          <cell r="ED128">
            <v>2.91</v>
          </cell>
          <cell r="EE128">
            <v>3.04</v>
          </cell>
          <cell r="EF128">
            <v>3.19</v>
          </cell>
          <cell r="EG128">
            <v>3.19</v>
          </cell>
          <cell r="EH128">
            <v>3.27</v>
          </cell>
          <cell r="EI128">
            <v>3.6</v>
          </cell>
          <cell r="EJ128">
            <v>3.69</v>
          </cell>
          <cell r="EK128">
            <v>3.72</v>
          </cell>
          <cell r="EL128">
            <v>3.61</v>
          </cell>
          <cell r="EM128">
            <v>3.73</v>
          </cell>
          <cell r="EN128">
            <v>3.75</v>
          </cell>
          <cell r="EO128">
            <v>3.92</v>
          </cell>
          <cell r="EP128">
            <v>4.01</v>
          </cell>
          <cell r="EQ128">
            <v>4.08</v>
          </cell>
          <cell r="ER128">
            <v>4.18</v>
          </cell>
          <cell r="ES128">
            <v>4.1900000000000004</v>
          </cell>
          <cell r="ET128">
            <v>4.37</v>
          </cell>
          <cell r="EU128">
            <v>4.3500000000000005</v>
          </cell>
          <cell r="EV128">
            <v>4.38</v>
          </cell>
          <cell r="EW128">
            <v>4.3100000000000005</v>
          </cell>
          <cell r="EX128">
            <v>4.33</v>
          </cell>
          <cell r="EY128">
            <v>4.1500000000000004</v>
          </cell>
          <cell r="EZ128">
            <v>4.13</v>
          </cell>
          <cell r="FA128">
            <v>3.94</v>
          </cell>
          <cell r="FB128">
            <v>3.99</v>
          </cell>
          <cell r="FC128">
            <v>3.9</v>
          </cell>
          <cell r="FD128">
            <v>4.04</v>
          </cell>
          <cell r="FE128">
            <v>3.99</v>
          </cell>
          <cell r="FF128">
            <v>3.84</v>
          </cell>
          <cell r="FG128">
            <v>3.75</v>
          </cell>
          <cell r="FH128">
            <v>3.65</v>
          </cell>
          <cell r="FI128">
            <v>3.67</v>
          </cell>
          <cell r="FJ128">
            <v>3.66</v>
          </cell>
          <cell r="FK128">
            <v>3.71</v>
          </cell>
          <cell r="FL128">
            <v>3.7</v>
          </cell>
          <cell r="FM128">
            <v>3.56</v>
          </cell>
          <cell r="FN128">
            <v>3.51</v>
          </cell>
          <cell r="FO128">
            <v>3.49</v>
          </cell>
          <cell r="FP128">
            <v>3.48</v>
          </cell>
          <cell r="FQ128">
            <v>3.47</v>
          </cell>
          <cell r="FR128">
            <v>3.51</v>
          </cell>
          <cell r="FS128">
            <v>3.5100000000000002</v>
          </cell>
          <cell r="FT128">
            <v>3.37</v>
          </cell>
          <cell r="FU128">
            <v>3.62</v>
          </cell>
          <cell r="FV128">
            <v>3.48</v>
          </cell>
          <cell r="FW128">
            <v>3.61</v>
          </cell>
          <cell r="FX128">
            <v>3.34</v>
          </cell>
          <cell r="FY128">
            <v>3.37</v>
          </cell>
          <cell r="FZ128">
            <v>3.43</v>
          </cell>
          <cell r="GA128">
            <v>3.25</v>
          </cell>
          <cell r="GB128">
            <v>3.42</v>
          </cell>
          <cell r="GC128">
            <v>3.42</v>
          </cell>
          <cell r="GD128">
            <v>3.5500000000000003</v>
          </cell>
          <cell r="GE128">
            <v>3.56</v>
          </cell>
          <cell r="GF128">
            <v>3.5100000000000002</v>
          </cell>
          <cell r="GG128">
            <v>3.49</v>
          </cell>
          <cell r="GH128">
            <v>3.61</v>
          </cell>
          <cell r="GI128">
            <v>3.54</v>
          </cell>
          <cell r="GJ128">
            <v>3.5700000000000003</v>
          </cell>
          <cell r="GK128">
            <v>3.5500000000000003</v>
          </cell>
          <cell r="GL128">
            <v>3.42</v>
          </cell>
          <cell r="GM128">
            <v>3.46</v>
          </cell>
          <cell r="GN128">
            <v>3.5300000000000002</v>
          </cell>
          <cell r="GO128">
            <v>3.44</v>
          </cell>
          <cell r="GP128">
            <v>3.38</v>
          </cell>
          <cell r="GQ128">
            <v>3.47</v>
          </cell>
          <cell r="GR128">
            <v>3.5500000000000003</v>
          </cell>
          <cell r="GS128">
            <v>3.5500000000000003</v>
          </cell>
          <cell r="GT128">
            <v>3.66</v>
          </cell>
          <cell r="GU128">
            <v>3.6</v>
          </cell>
          <cell r="GV128">
            <v>3.74</v>
          </cell>
          <cell r="GW128">
            <v>3.8200000000000003</v>
          </cell>
          <cell r="GX128">
            <v>3.91</v>
          </cell>
          <cell r="GY128">
            <v>3.96</v>
          </cell>
          <cell r="GZ128">
            <v>4.21</v>
          </cell>
          <cell r="HA128">
            <v>4.41</v>
          </cell>
          <cell r="HB128">
            <v>4.41</v>
          </cell>
          <cell r="HC128">
            <v>4.58</v>
          </cell>
          <cell r="HD128">
            <v>4.55</v>
          </cell>
          <cell r="HE128">
            <v>4.6399999999999997</v>
          </cell>
          <cell r="HF128">
            <v>4.82</v>
          </cell>
          <cell r="HG128">
            <v>5.01</v>
          </cell>
          <cell r="HH128">
            <v>5.2</v>
          </cell>
          <cell r="HI128">
            <v>5.41</v>
          </cell>
          <cell r="HJ128">
            <v>5.43</v>
          </cell>
          <cell r="HK128">
            <v>5.36</v>
          </cell>
          <cell r="HL128">
            <v>5.54</v>
          </cell>
          <cell r="HM128">
            <v>5.69</v>
          </cell>
          <cell r="HN128">
            <v>5.72</v>
          </cell>
          <cell r="HO128">
            <v>5.7</v>
          </cell>
          <cell r="HP128">
            <v>5.68</v>
          </cell>
          <cell r="HQ128">
            <v>5.94</v>
          </cell>
          <cell r="HR128">
            <v>5.96</v>
          </cell>
          <cell r="HS128">
            <v>5.98</v>
          </cell>
          <cell r="HT128">
            <v>6.03</v>
          </cell>
          <cell r="HU128">
            <v>6.0200000000000005</v>
          </cell>
          <cell r="HV128">
            <v>5.91</v>
          </cell>
          <cell r="HW128">
            <v>5.78</v>
          </cell>
          <cell r="HX128">
            <v>5.79</v>
          </cell>
          <cell r="HY128">
            <v>5.83</v>
          </cell>
          <cell r="HZ128">
            <v>5.62</v>
          </cell>
          <cell r="IA128">
            <v>5.68</v>
          </cell>
          <cell r="IB128">
            <v>5.4</v>
          </cell>
          <cell r="IC128">
            <v>5.15</v>
          </cell>
          <cell r="ID128">
            <v>4.9000000000000004</v>
          </cell>
          <cell r="IE128">
            <v>4.8600000000000003</v>
          </cell>
          <cell r="IF128">
            <v>4.7700000000000005</v>
          </cell>
          <cell r="IG128">
            <v>4.88</v>
          </cell>
          <cell r="IH128">
            <v>4.6900000000000004</v>
          </cell>
          <cell r="II128">
            <v>4.5</v>
          </cell>
          <cell r="IJ128">
            <v>4.42</v>
          </cell>
          <cell r="IK128">
            <v>4.3100000000000005</v>
          </cell>
          <cell r="IL128">
            <v>4.1399999999999997</v>
          </cell>
          <cell r="IM128">
            <v>3.9</v>
          </cell>
          <cell r="IN128">
            <v>3.75</v>
          </cell>
          <cell r="IO128">
            <v>3.62</v>
          </cell>
          <cell r="IP128">
            <v>3.54</v>
          </cell>
          <cell r="IQ128">
            <v>3.43</v>
          </cell>
          <cell r="IR128">
            <v>3.3000000000000003</v>
          </cell>
          <cell r="IS128">
            <v>3.1</v>
          </cell>
          <cell r="IT128">
            <v>3.0300000000000002</v>
          </cell>
          <cell r="IU128">
            <v>2.98</v>
          </cell>
          <cell r="IV128">
            <v>2.7800000000000002</v>
          </cell>
          <cell r="IW128">
            <v>2.71</v>
          </cell>
          <cell r="IX128">
            <v>2.37</v>
          </cell>
          <cell r="IY128">
            <v>2.2800000000000002</v>
          </cell>
          <cell r="IZ128">
            <v>2.3000000000000003</v>
          </cell>
          <cell r="JA128">
            <v>2.21</v>
          </cell>
          <cell r="JB128">
            <v>2.17</v>
          </cell>
          <cell r="JC128">
            <v>2.09</v>
          </cell>
          <cell r="JD128">
            <v>2</v>
          </cell>
          <cell r="JE128">
            <v>1.95</v>
          </cell>
          <cell r="JF128">
            <v>1.71</v>
          </cell>
          <cell r="JG128">
            <v>1.49</v>
          </cell>
          <cell r="JH128">
            <v>1.27</v>
          </cell>
          <cell r="JI128">
            <v>1.1000000000000001</v>
          </cell>
          <cell r="JJ128">
            <v>0.77</v>
          </cell>
          <cell r="JK128">
            <v>0.76</v>
          </cell>
          <cell r="JL128">
            <v>0.59</v>
          </cell>
          <cell r="JM128">
            <v>0.45</v>
          </cell>
          <cell r="JN128">
            <v>0.22</v>
          </cell>
          <cell r="JO128">
            <v>0.03</v>
          </cell>
          <cell r="JP128">
            <v>0.02</v>
          </cell>
          <cell r="JQ128">
            <v>-0.23</v>
          </cell>
          <cell r="JR128">
            <v>-0.28000000000000003</v>
          </cell>
          <cell r="JS128">
            <v>-0.46</v>
          </cell>
          <cell r="JT128">
            <v>-0.49</v>
          </cell>
          <cell r="JU128">
            <v>-0.57999999999999996</v>
          </cell>
          <cell r="JV128">
            <v>-0.64</v>
          </cell>
          <cell r="JW128">
            <v>-0.70000000000000007</v>
          </cell>
          <cell r="JX128">
            <v>-0.84</v>
          </cell>
          <cell r="JY128">
            <v>-0.86</v>
          </cell>
          <cell r="JZ128">
            <v>-0.95000000000000007</v>
          </cell>
          <cell r="KA128">
            <v>-0.98</v>
          </cell>
          <cell r="KB128">
            <v>-1.07</v>
          </cell>
          <cell r="KC128">
            <v>-1.06</v>
          </cell>
          <cell r="KD128">
            <v>-1</v>
          </cell>
          <cell r="KE128">
            <v>-1.04</v>
          </cell>
          <cell r="KF128">
            <v>-1.02</v>
          </cell>
          <cell r="KG128">
            <v>-0.99</v>
          </cell>
          <cell r="KH128">
            <v>-1</v>
          </cell>
          <cell r="KI128">
            <v>-1.07</v>
          </cell>
          <cell r="KJ128">
            <v>-1.24</v>
          </cell>
          <cell r="KK128">
            <v>-1.36</v>
          </cell>
          <cell r="KL128">
            <v>-1.41</v>
          </cell>
          <cell r="KM128">
            <v>-1.36</v>
          </cell>
          <cell r="KN128">
            <v>-1.33</v>
          </cell>
          <cell r="KO128">
            <v>-1.5</v>
          </cell>
          <cell r="KP128">
            <v>-1.52</v>
          </cell>
          <cell r="KQ128">
            <v>-1.86</v>
          </cell>
          <cell r="KR128">
            <v>-1.92</v>
          </cell>
          <cell r="KS128">
            <v>-1.99</v>
          </cell>
          <cell r="KT128">
            <v>-2.14</v>
          </cell>
          <cell r="KU128">
            <v>-2.31</v>
          </cell>
          <cell r="KV128">
            <v>-2.42</v>
          </cell>
          <cell r="KW128">
            <v>-2.56</v>
          </cell>
          <cell r="KX128">
            <v>-2.4700000000000002</v>
          </cell>
          <cell r="KY128">
            <v>-2.57</v>
          </cell>
          <cell r="KZ128">
            <v>-2.91</v>
          </cell>
          <cell r="LA128">
            <v>-2.94</v>
          </cell>
          <cell r="LB128">
            <v>-3.2</v>
          </cell>
          <cell r="LC128">
            <v>-3.22</v>
          </cell>
          <cell r="LD128">
            <v>-3.31</v>
          </cell>
          <cell r="LE128">
            <v>-3.44</v>
          </cell>
          <cell r="LF128">
            <v>-3.52</v>
          </cell>
          <cell r="LG128">
            <v>-3.5500000000000003</v>
          </cell>
          <cell r="LH128">
            <v>-3.74</v>
          </cell>
          <cell r="LI128">
            <v>-3.8200000000000003</v>
          </cell>
          <cell r="LJ128">
            <v>-3.75</v>
          </cell>
          <cell r="LK128">
            <v>-3.86</v>
          </cell>
          <cell r="LL128">
            <v>-4.41</v>
          </cell>
          <cell r="LM128">
            <v>-4.3899999999999997</v>
          </cell>
          <cell r="LN128">
            <v>-4.53</v>
          </cell>
          <cell r="LO128">
            <v>-4.62</v>
          </cell>
          <cell r="LP128">
            <v>-4.6000000000000005</v>
          </cell>
          <cell r="LQ128">
            <v>-4.68</v>
          </cell>
          <cell r="LR128">
            <v>-4.7700000000000005</v>
          </cell>
          <cell r="LS128">
            <v>-4.84</v>
          </cell>
          <cell r="LT128">
            <v>-4.96</v>
          </cell>
          <cell r="LU128">
            <v>-5.26</v>
          </cell>
          <cell r="LV128">
            <v>-5.3500000000000005</v>
          </cell>
          <cell r="LW128">
            <v>-5.42</v>
          </cell>
          <cell r="LX128">
            <v>-5.46</v>
          </cell>
          <cell r="LY128">
            <v>-5.71</v>
          </cell>
          <cell r="LZ128">
            <v>-5.8100000000000005</v>
          </cell>
          <cell r="MA128">
            <v>-5.8100000000000005</v>
          </cell>
          <cell r="MB128">
            <v>-5.93</v>
          </cell>
          <cell r="MC128">
            <v>-6.03</v>
          </cell>
          <cell r="MD128">
            <v>-6.0600000000000005</v>
          </cell>
          <cell r="ME128">
            <v>-6.33</v>
          </cell>
          <cell r="MF128">
            <v>-6.46</v>
          </cell>
          <cell r="MG128">
            <v>-6.48</v>
          </cell>
          <cell r="MH128">
            <v>-6.67</v>
          </cell>
          <cell r="MI128">
            <v>-6.69</v>
          </cell>
          <cell r="MJ128">
            <v>-6.74</v>
          </cell>
          <cell r="MK128">
            <v>-6.72</v>
          </cell>
          <cell r="ML128">
            <v>-6.73</v>
          </cell>
          <cell r="MM128">
            <v>-6.79</v>
          </cell>
          <cell r="MN128">
            <v>-6.73</v>
          </cell>
          <cell r="MO128">
            <v>-6.68</v>
          </cell>
          <cell r="MP128">
            <v>-6.91</v>
          </cell>
          <cell r="MQ128">
            <v>-6.88</v>
          </cell>
          <cell r="MR128">
            <v>-6.37</v>
          </cell>
          <cell r="MS128">
            <v>-6.43</v>
          </cell>
          <cell r="MT128">
            <v>-6.44</v>
          </cell>
          <cell r="MU128">
            <v>-6.57</v>
          </cell>
          <cell r="MV128">
            <v>-6.19</v>
          </cell>
          <cell r="MW128">
            <v>-6.49</v>
          </cell>
          <cell r="MX128">
            <v>-6.41</v>
          </cell>
          <cell r="MY128">
            <v>-6.5200000000000005</v>
          </cell>
          <cell r="MZ128">
            <v>-6.4</v>
          </cell>
          <cell r="NA128">
            <v>-6.28</v>
          </cell>
          <cell r="NB128">
            <v>-6.58</v>
          </cell>
          <cell r="NC128">
            <v>-6.79</v>
          </cell>
          <cell r="ND128">
            <v>-7.08</v>
          </cell>
          <cell r="NE128">
            <v>-7</v>
          </cell>
          <cell r="NF128">
            <v>-7.17</v>
          </cell>
          <cell r="NG128">
            <v>-7.19</v>
          </cell>
          <cell r="NH128">
            <v>-7.24</v>
          </cell>
          <cell r="NI128">
            <v>-7.29</v>
          </cell>
          <cell r="NJ128">
            <v>-7.48</v>
          </cell>
          <cell r="NK128">
            <v>-7.01</v>
          </cell>
          <cell r="NL128">
            <v>-6.83</v>
          </cell>
          <cell r="NM128">
            <v>-6.86</v>
          </cell>
          <cell r="NN128">
            <v>-6.82</v>
          </cell>
          <cell r="NO128">
            <v>-6.69</v>
          </cell>
          <cell r="NP128">
            <v>-6.55</v>
          </cell>
          <cell r="NQ128">
            <v>-5.92</v>
          </cell>
          <cell r="NR128">
            <v>-5.5200000000000005</v>
          </cell>
          <cell r="NS128">
            <v>-5.3100000000000005</v>
          </cell>
          <cell r="NT128">
            <v>-5.16</v>
          </cell>
          <cell r="NU128">
            <v>-4.83</v>
          </cell>
          <cell r="NV128">
            <v>-4.59</v>
          </cell>
          <cell r="NW128">
            <v>-4.32</v>
          </cell>
          <cell r="NX128">
            <v>-3.64</v>
          </cell>
          <cell r="NY128">
            <v>-3.24</v>
          </cell>
          <cell r="NZ128">
            <v>-2.93</v>
          </cell>
          <cell r="OA128">
            <v>-2.54</v>
          </cell>
          <cell r="OB128">
            <v>-2.0300000000000002</v>
          </cell>
          <cell r="OC128">
            <v>-1.1000000000000001</v>
          </cell>
          <cell r="OD128">
            <v>-0.8</v>
          </cell>
          <cell r="OE128">
            <v>-0.11</v>
          </cell>
          <cell r="OF128">
            <v>0.41000000000000003</v>
          </cell>
          <cell r="OG128">
            <v>0.88</v>
          </cell>
          <cell r="OH128">
            <v>0.70000000000000007</v>
          </cell>
          <cell r="OI128">
            <v>1.1100000000000001</v>
          </cell>
          <cell r="OJ128">
            <v>1.34</v>
          </cell>
          <cell r="OK128">
            <v>1.92</v>
          </cell>
          <cell r="OL128">
            <v>2.3199999999999998</v>
          </cell>
          <cell r="OM128">
            <v>2.61</v>
          </cell>
          <cell r="ON128">
            <v>2.88</v>
          </cell>
          <cell r="OO128">
            <v>2.82</v>
          </cell>
          <cell r="OP128">
            <v>2.99</v>
          </cell>
          <cell r="OQ128">
            <v>3.17</v>
          </cell>
          <cell r="OR128">
            <v>3.42</v>
          </cell>
          <cell r="OS128">
            <v>3.42</v>
          </cell>
          <cell r="OT128">
            <v>3.5500000000000003</v>
          </cell>
          <cell r="OU128">
            <v>3.71</v>
          </cell>
          <cell r="OV128">
            <v>3.96</v>
          </cell>
          <cell r="OW128">
            <v>4.1100000000000003</v>
          </cell>
          <cell r="OX128">
            <v>3.77</v>
          </cell>
          <cell r="OY128">
            <v>4.88</v>
          </cell>
          <cell r="OZ128">
            <v>5.05</v>
          </cell>
          <cell r="PA128">
            <v>4.91</v>
          </cell>
          <cell r="PB128">
            <v>5.04</v>
          </cell>
          <cell r="PC128">
            <v>5.2</v>
          </cell>
          <cell r="PD128">
            <v>5.74</v>
          </cell>
          <cell r="PE128">
            <v>5.88</v>
          </cell>
          <cell r="PF128">
            <v>5.79</v>
          </cell>
          <cell r="PG128">
            <v>6.04</v>
          </cell>
          <cell r="PH128">
            <v>5.91</v>
          </cell>
          <cell r="PI128">
            <v>5.8500000000000005</v>
          </cell>
          <cell r="PJ128">
            <v>5.92</v>
          </cell>
          <cell r="PK128">
            <v>6.0200000000000005</v>
          </cell>
          <cell r="PL128">
            <v>6.15</v>
          </cell>
          <cell r="PM128">
            <v>6.1400000000000006</v>
          </cell>
          <cell r="PN128">
            <v>6.36</v>
          </cell>
          <cell r="PO128">
            <v>6.19</v>
          </cell>
          <cell r="PP128">
            <v>6.1000000000000005</v>
          </cell>
          <cell r="PQ128">
            <v>6.15</v>
          </cell>
          <cell r="PR128">
            <v>6.0600000000000005</v>
          </cell>
          <cell r="PS128">
            <v>5.9</v>
          </cell>
          <cell r="PT128">
            <v>5.61</v>
          </cell>
          <cell r="PU128">
            <v>5.7700000000000005</v>
          </cell>
          <cell r="PV128">
            <v>5.7</v>
          </cell>
          <cell r="PW128">
            <v>5.15</v>
          </cell>
          <cell r="PX128">
            <v>4.84</v>
          </cell>
          <cell r="PY128">
            <v>4.3600000000000003</v>
          </cell>
          <cell r="PZ128">
            <v>4.03</v>
          </cell>
          <cell r="QA128">
            <v>3.8000000000000003</v>
          </cell>
          <cell r="QB128">
            <v>3.64</v>
          </cell>
          <cell r="QC128">
            <v>3.35</v>
          </cell>
          <cell r="QD128">
            <v>3.5100000000000002</v>
          </cell>
          <cell r="QE128">
            <v>2.93</v>
          </cell>
          <cell r="QF128">
            <v>2.7600000000000002</v>
          </cell>
          <cell r="QG128">
            <v>2.71</v>
          </cell>
          <cell r="QH128">
            <v>2.6</v>
          </cell>
          <cell r="QI128">
            <v>2.4300000000000002</v>
          </cell>
          <cell r="QJ128">
            <v>1.84</v>
          </cell>
          <cell r="QK128">
            <v>1.85</v>
          </cell>
          <cell r="QL128">
            <v>1.84</v>
          </cell>
          <cell r="QM128">
            <v>1.81</v>
          </cell>
          <cell r="QN128">
            <v>1.51</v>
          </cell>
          <cell r="QO128">
            <v>1.3800000000000001</v>
          </cell>
          <cell r="QP128">
            <v>1.17</v>
          </cell>
          <cell r="QQ128">
            <v>1.26</v>
          </cell>
          <cell r="QR128">
            <v>1.29</v>
          </cell>
          <cell r="QS128">
            <v>1.34</v>
          </cell>
          <cell r="QT128">
            <v>1.29</v>
          </cell>
          <cell r="QU128">
            <v>1.57</v>
          </cell>
          <cell r="QV128">
            <v>1.54</v>
          </cell>
          <cell r="QW128">
            <v>1.59</v>
          </cell>
          <cell r="QX128">
            <v>1.52</v>
          </cell>
          <cell r="QY128">
            <v>1.46</v>
          </cell>
          <cell r="QZ128">
            <v>1.23</v>
          </cell>
          <cell r="RA128">
            <v>1.1500000000000001</v>
          </cell>
          <cell r="RB128">
            <v>1.1300000000000001</v>
          </cell>
          <cell r="RC128">
            <v>1.17</v>
          </cell>
          <cell r="RD128">
            <v>1.26</v>
          </cell>
          <cell r="RE128">
            <v>1.27</v>
          </cell>
          <cell r="RF128">
            <v>1.19</v>
          </cell>
          <cell r="RG128">
            <v>0.85</v>
          </cell>
          <cell r="RH128">
            <v>0.96</v>
          </cell>
          <cell r="RI128">
            <v>1.07</v>
          </cell>
          <cell r="RJ128">
            <v>1.02</v>
          </cell>
          <cell r="RK128">
            <v>1</v>
          </cell>
          <cell r="RL128">
            <v>0.93</v>
          </cell>
          <cell r="RM128">
            <v>0.99</v>
          </cell>
          <cell r="RN128">
            <v>1.07</v>
          </cell>
          <cell r="RO128">
            <v>1.07</v>
          </cell>
          <cell r="RP128">
            <v>1.02</v>
          </cell>
          <cell r="RQ128">
            <v>1.07</v>
          </cell>
          <cell r="RR128">
            <v>1.04</v>
          </cell>
          <cell r="RS128">
            <v>0.93</v>
          </cell>
          <cell r="RT128">
            <v>0.86</v>
          </cell>
          <cell r="RU128">
            <v>0.72</v>
          </cell>
          <cell r="RV128">
            <v>0.74</v>
          </cell>
          <cell r="RW128">
            <v>0.70000000000000007</v>
          </cell>
          <cell r="RX128">
            <v>0.71</v>
          </cell>
          <cell r="RY128">
            <v>0.92</v>
          </cell>
          <cell r="RZ128">
            <v>0.89</v>
          </cell>
          <cell r="SA128">
            <v>0.98</v>
          </cell>
          <cell r="SB128">
            <v>0.93</v>
          </cell>
          <cell r="SC128">
            <v>0.18</v>
          </cell>
          <cell r="SD128">
            <v>0.41000000000000003</v>
          </cell>
          <cell r="SE128">
            <v>1.28</v>
          </cell>
          <cell r="SF128">
            <v>1.27</v>
          </cell>
          <cell r="SG128">
            <v>1.18</v>
          </cell>
          <cell r="SH128">
            <v>1.37</v>
          </cell>
          <cell r="SI128">
            <v>1.42</v>
          </cell>
          <cell r="SJ128">
            <v>1.8800000000000001</v>
          </cell>
          <cell r="SK128">
            <v>2.02</v>
          </cell>
          <cell r="SL128">
            <v>2.1</v>
          </cell>
          <cell r="SM128">
            <v>2.02</v>
          </cell>
          <cell r="SN128">
            <v>2.14</v>
          </cell>
          <cell r="SO128">
            <v>2.15</v>
          </cell>
          <cell r="SP128">
            <v>2.2400000000000002</v>
          </cell>
          <cell r="SQ128">
            <v>2.4700000000000002</v>
          </cell>
          <cell r="SR128">
            <v>3.06</v>
          </cell>
          <cell r="SS128">
            <v>3.0500000000000003</v>
          </cell>
          <cell r="ST128">
            <v>3</v>
          </cell>
          <cell r="SU128">
            <v>3.05</v>
          </cell>
          <cell r="SV128">
            <v>3.22</v>
          </cell>
          <cell r="SW128">
            <v>3.1</v>
          </cell>
          <cell r="SX128">
            <v>3.29</v>
          </cell>
          <cell r="SY128">
            <v>3.54</v>
          </cell>
          <cell r="SZ128">
            <v>3.48</v>
          </cell>
          <cell r="TA128">
            <v>3.48</v>
          </cell>
          <cell r="TB128">
            <v>3.49</v>
          </cell>
          <cell r="TC128">
            <v>3.91</v>
          </cell>
          <cell r="TD128">
            <v>3.89</v>
          </cell>
          <cell r="TE128">
            <v>3.93</v>
          </cell>
          <cell r="TF128">
            <v>4</v>
          </cell>
          <cell r="TG128">
            <v>4.0200000000000005</v>
          </cell>
          <cell r="TH128">
            <v>2.85</v>
          </cell>
          <cell r="TI128">
            <v>2.96</v>
          </cell>
          <cell r="TJ128">
            <v>2.98</v>
          </cell>
          <cell r="TK128">
            <v>3.24</v>
          </cell>
          <cell r="TL128">
            <v>3.2</v>
          </cell>
          <cell r="TM128">
            <v>3.13</v>
          </cell>
          <cell r="TN128">
            <v>2.94</v>
          </cell>
          <cell r="TO128">
            <v>2.6</v>
          </cell>
          <cell r="TP128">
            <v>1.83</v>
          </cell>
          <cell r="TQ128">
            <v>1.81</v>
          </cell>
          <cell r="TR128">
            <v>1.79</v>
          </cell>
          <cell r="TS128">
            <v>1.93</v>
          </cell>
          <cell r="TT128">
            <v>1.95</v>
          </cell>
          <cell r="TU128">
            <v>1.97</v>
          </cell>
          <cell r="TV128">
            <v>1.93</v>
          </cell>
          <cell r="TW128">
            <v>1.75</v>
          </cell>
          <cell r="TX128">
            <v>1.75</v>
          </cell>
          <cell r="TY128">
            <v>1.71</v>
          </cell>
          <cell r="TZ128">
            <v>1.36</v>
          </cell>
          <cell r="UA128">
            <v>1.34</v>
          </cell>
          <cell r="UB128">
            <v>1.43</v>
          </cell>
          <cell r="UC128">
            <v>1.35</v>
          </cell>
          <cell r="UD128">
            <v>1.22</v>
          </cell>
          <cell r="UE128">
            <v>0.83000000000000007</v>
          </cell>
          <cell r="UF128">
            <v>0.95000000000000007</v>
          </cell>
          <cell r="UG128">
            <v>1.27</v>
          </cell>
          <cell r="UH128">
            <v>1.29</v>
          </cell>
          <cell r="UI128">
            <v>1.1200000000000001</v>
          </cell>
          <cell r="UJ128">
            <v>1.03</v>
          </cell>
          <cell r="UK128">
            <v>0.89</v>
          </cell>
          <cell r="UL128">
            <v>0.86</v>
          </cell>
          <cell r="UM128">
            <v>0.85</v>
          </cell>
          <cell r="UN128">
            <v>1.46</v>
          </cell>
          <cell r="UO128">
            <v>1.1000000000000001</v>
          </cell>
          <cell r="UP128">
            <v>0.97</v>
          </cell>
          <cell r="UQ128">
            <v>0.91</v>
          </cell>
          <cell r="UR128">
            <v>0.85</v>
          </cell>
          <cell r="US128">
            <v>0.71</v>
          </cell>
          <cell r="UT128">
            <v>0.43</v>
          </cell>
          <cell r="UU128">
            <v>0.35000000000000003</v>
          </cell>
          <cell r="UV128">
            <v>0.14000000000000001</v>
          </cell>
          <cell r="UW128">
            <v>-7.0000000000000007E-2</v>
          </cell>
          <cell r="UX128">
            <v>-0.21</v>
          </cell>
          <cell r="UY128">
            <v>-0.41000000000000003</v>
          </cell>
          <cell r="UZ128">
            <v>-0.5</v>
          </cell>
          <cell r="VA128">
            <v>-0.73</v>
          </cell>
          <cell r="VB128">
            <v>-0.8</v>
          </cell>
          <cell r="VC128">
            <v>-0.8</v>
          </cell>
          <cell r="VD128">
            <v>-1.1300000000000001</v>
          </cell>
          <cell r="VE128">
            <v>-1.48</v>
          </cell>
          <cell r="VF128">
            <v>-1.76</v>
          </cell>
          <cell r="VG128">
            <v>-2.0300000000000002</v>
          </cell>
          <cell r="VH128">
            <v>-2.15</v>
          </cell>
          <cell r="VI128">
            <v>-2.65</v>
          </cell>
          <cell r="VJ128">
            <v>-2.81</v>
          </cell>
          <cell r="VK128">
            <v>-3.15</v>
          </cell>
          <cell r="VL128">
            <v>-3.36</v>
          </cell>
          <cell r="VM128">
            <v>-3.54</v>
          </cell>
          <cell r="VN128">
            <v>-3.72</v>
          </cell>
          <cell r="VO128">
            <v>-3.85</v>
          </cell>
          <cell r="VP128">
            <v>-3.7800000000000002</v>
          </cell>
          <cell r="VQ128">
            <v>-3.79</v>
          </cell>
          <cell r="VR128">
            <v>-3.85</v>
          </cell>
          <cell r="VS128">
            <v>-4.08</v>
          </cell>
          <cell r="VT128">
            <v>-4.2</v>
          </cell>
          <cell r="VU128">
            <v>-4.68</v>
          </cell>
          <cell r="VV128">
            <v>-4.75</v>
          </cell>
          <cell r="VW128">
            <v>-4.8</v>
          </cell>
          <cell r="VX128">
            <v>-4.82</v>
          </cell>
          <cell r="VY128">
            <v>-4.79</v>
          </cell>
          <cell r="VZ128">
            <v>-4.97</v>
          </cell>
          <cell r="WA128">
            <v>-5.07</v>
          </cell>
          <cell r="WB128">
            <v>-5.1100000000000003</v>
          </cell>
          <cell r="WC128">
            <v>-5.2700000000000005</v>
          </cell>
          <cell r="WD128">
            <v>-5.23</v>
          </cell>
          <cell r="WE128">
            <v>-5.08</v>
          </cell>
          <cell r="WF128">
            <v>-4.97</v>
          </cell>
          <cell r="WG128">
            <v>-4.87</v>
          </cell>
          <cell r="WH128">
            <v>-5.05</v>
          </cell>
          <cell r="WI128">
            <v>-5.15</v>
          </cell>
          <cell r="WJ128">
            <v>-5.3500000000000005</v>
          </cell>
          <cell r="WK128">
            <v>-5.07</v>
          </cell>
          <cell r="WL128">
            <v>-5.2700000000000005</v>
          </cell>
          <cell r="WM128">
            <v>-5.25</v>
          </cell>
          <cell r="WN128">
            <v>-5.21</v>
          </cell>
          <cell r="WO128">
            <v>-5.16</v>
          </cell>
          <cell r="WP128">
            <v>-5.23</v>
          </cell>
          <cell r="WQ128">
            <v>-5.47</v>
          </cell>
          <cell r="WR128">
            <v>-5.68</v>
          </cell>
          <cell r="WS128">
            <v>-5.5200000000000005</v>
          </cell>
          <cell r="WT128">
            <v>-5.44</v>
          </cell>
          <cell r="WU128">
            <v>-5.3500000000000005</v>
          </cell>
          <cell r="WV128">
            <v>-4.99</v>
          </cell>
          <cell r="WW128">
            <v>-4.62</v>
          </cell>
          <cell r="WX128">
            <v>-4.4800000000000004</v>
          </cell>
          <cell r="WY128">
            <v>-4.24</v>
          </cell>
          <cell r="WZ128">
            <v>-4.3600000000000003</v>
          </cell>
          <cell r="XA128">
            <v>-4.17</v>
          </cell>
          <cell r="XB128">
            <v>-4</v>
          </cell>
          <cell r="XC128">
            <v>-3.87</v>
          </cell>
          <cell r="XD128">
            <v>-3.95</v>
          </cell>
          <cell r="XE128">
            <v>-3.93</v>
          </cell>
          <cell r="XF128">
            <v>-3.71</v>
          </cell>
          <cell r="XG128">
            <v>-3.34</v>
          </cell>
          <cell r="XH128">
            <v>-3.0500000000000003</v>
          </cell>
          <cell r="XI128">
            <v>-3.09</v>
          </cell>
          <cell r="XJ128">
            <v>-2.91</v>
          </cell>
          <cell r="XK128">
            <v>-2.71</v>
          </cell>
          <cell r="XL128">
            <v>-2.4900000000000002</v>
          </cell>
          <cell r="XM128">
            <v>-2.6</v>
          </cell>
          <cell r="XN128">
            <v>-2.11</v>
          </cell>
          <cell r="XO128">
            <v>-1.93</v>
          </cell>
          <cell r="XP128">
            <v>-1.93</v>
          </cell>
          <cell r="XQ128">
            <v>-1.87</v>
          </cell>
          <cell r="XR128">
            <v>-1.9100000000000001</v>
          </cell>
          <cell r="XS128">
            <v>-1.75</v>
          </cell>
          <cell r="XT128">
            <v>-1.81</v>
          </cell>
          <cell r="XU128">
            <v>-1.85</v>
          </cell>
          <cell r="XV128">
            <v>-1.98</v>
          </cell>
          <cell r="XW128">
            <v>-2.11</v>
          </cell>
          <cell r="XX128">
            <v>-2.3199999999999998</v>
          </cell>
          <cell r="XY128">
            <v>-2.19</v>
          </cell>
          <cell r="XZ128">
            <v>-2.19</v>
          </cell>
          <cell r="YA128">
            <v>-1.94</v>
          </cell>
          <cell r="YB128">
            <v>-1.96</v>
          </cell>
          <cell r="YC128">
            <v>-2.39</v>
          </cell>
          <cell r="YD128">
            <v>-3.02</v>
          </cell>
          <cell r="YE128">
            <v>-3.22</v>
          </cell>
          <cell r="YF128">
            <v>-3.24</v>
          </cell>
          <cell r="YG128">
            <v>-3.36</v>
          </cell>
          <cell r="YH128">
            <v>-3.41</v>
          </cell>
          <cell r="YI128">
            <v>-3.42</v>
          </cell>
          <cell r="YJ128">
            <v>-3.42</v>
          </cell>
          <cell r="YK128">
            <v>-3.3200000000000003</v>
          </cell>
          <cell r="YL128">
            <v>-3.54</v>
          </cell>
          <cell r="YM128">
            <v>-3.77</v>
          </cell>
          <cell r="YN128">
            <v>-3.5300000000000002</v>
          </cell>
          <cell r="YO128">
            <v>-3.47</v>
          </cell>
          <cell r="YP128">
            <v>-3.34</v>
          </cell>
          <cell r="YQ128">
            <v>-3.48</v>
          </cell>
          <cell r="YR128">
            <v>-3.22</v>
          </cell>
          <cell r="YS128">
            <v>-3.35</v>
          </cell>
          <cell r="YT128">
            <v>-3.4</v>
          </cell>
          <cell r="YU128">
            <v>-3.38</v>
          </cell>
          <cell r="YV128">
            <v>-2.97</v>
          </cell>
          <cell r="YW128">
            <v>-2.68</v>
          </cell>
          <cell r="YX128">
            <v>-2.66</v>
          </cell>
          <cell r="YY128">
            <v>-2.4</v>
          </cell>
          <cell r="YZ128">
            <v>-2.56</v>
          </cell>
          <cell r="ZA128">
            <v>-2.62</v>
          </cell>
          <cell r="ZB128">
            <v>-1.9100000000000001</v>
          </cell>
          <cell r="ZC128">
            <v>-1.31</v>
          </cell>
          <cell r="ZD128">
            <v>-0.9</v>
          </cell>
          <cell r="ZE128">
            <v>-0.34</v>
          </cell>
          <cell r="ZF128">
            <v>-0.28000000000000003</v>
          </cell>
          <cell r="ZG128">
            <v>0.73</v>
          </cell>
          <cell r="ZH128">
            <v>0.57000000000000006</v>
          </cell>
          <cell r="ZI128">
            <v>0.57000000000000006</v>
          </cell>
          <cell r="ZJ128">
            <v>0.87</v>
          </cell>
          <cell r="ZK128">
            <v>1.1300000000000001</v>
          </cell>
          <cell r="ZL128">
            <v>1.1300000000000001</v>
          </cell>
          <cell r="ZM128">
            <v>1.55</v>
          </cell>
          <cell r="ZN128">
            <v>1.52</v>
          </cell>
          <cell r="ZO128">
            <v>1.77</v>
          </cell>
          <cell r="ZP128">
            <v>1.92</v>
          </cell>
          <cell r="ZQ128">
            <v>2.16</v>
          </cell>
          <cell r="ZR128">
            <v>2.41</v>
          </cell>
          <cell r="ZS128">
            <v>2.9</v>
          </cell>
          <cell r="ZT128">
            <v>3.2600000000000002</v>
          </cell>
          <cell r="ZU128">
            <v>3.63</v>
          </cell>
          <cell r="ZV128">
            <v>3.58</v>
          </cell>
          <cell r="ZW128">
            <v>3.7</v>
          </cell>
          <cell r="ZX128">
            <v>3.98</v>
          </cell>
          <cell r="ZY128">
            <v>3.88</v>
          </cell>
          <cell r="ZZ128">
            <v>4.09</v>
          </cell>
          <cell r="AAA128">
            <v>4.1500000000000004</v>
          </cell>
          <cell r="AAB128">
            <v>4.03</v>
          </cell>
          <cell r="AAC128">
            <v>4.45</v>
          </cell>
          <cell r="AAD128">
            <v>4.3100000000000005</v>
          </cell>
          <cell r="AAE128">
            <v>4.45</v>
          </cell>
          <cell r="AAF128">
            <v>4.43</v>
          </cell>
          <cell r="AAG128">
            <v>4.49</v>
          </cell>
          <cell r="AAH128">
            <v>4.7</v>
          </cell>
          <cell r="AAI128">
            <v>4.97</v>
          </cell>
          <cell r="AAJ128">
            <v>5.05</v>
          </cell>
          <cell r="AAK128">
            <v>5.2</v>
          </cell>
          <cell r="AAL128">
            <v>5.19</v>
          </cell>
          <cell r="AAM128">
            <v>4.9400000000000004</v>
          </cell>
          <cell r="AAN128">
            <v>4.97</v>
          </cell>
          <cell r="AAO128">
            <v>4.97</v>
          </cell>
          <cell r="AAP128">
            <v>4.63</v>
          </cell>
          <cell r="AAQ128">
            <v>4.66</v>
          </cell>
          <cell r="AAR128">
            <v>4.4800000000000004</v>
          </cell>
          <cell r="AAS128">
            <v>4.3600000000000003</v>
          </cell>
          <cell r="AAT128">
            <v>4.29</v>
          </cell>
          <cell r="AAU128">
            <v>4.32</v>
          </cell>
          <cell r="AAV128">
            <v>4.24</v>
          </cell>
          <cell r="AAW128">
            <v>3.94</v>
          </cell>
          <cell r="AAX128">
            <v>3.99</v>
          </cell>
          <cell r="AAY128">
            <v>3.81</v>
          </cell>
          <cell r="AAZ128">
            <v>3.7</v>
          </cell>
          <cell r="ABA128">
            <v>3.66</v>
          </cell>
          <cell r="ABB128">
            <v>3.41</v>
          </cell>
          <cell r="ABC128">
            <v>2.66</v>
          </cell>
          <cell r="ABD128">
            <v>2.4300000000000002</v>
          </cell>
          <cell r="ABE128">
            <v>2.25</v>
          </cell>
          <cell r="ABF128">
            <v>1.95</v>
          </cell>
          <cell r="ABG128">
            <v>2.08</v>
          </cell>
          <cell r="ABH128">
            <v>1.67</v>
          </cell>
          <cell r="ABI128">
            <v>1.6300000000000001</v>
          </cell>
          <cell r="ABJ128">
            <v>1.82</v>
          </cell>
          <cell r="ABK128">
            <v>1.8</v>
          </cell>
          <cell r="ABL128">
            <v>1.71</v>
          </cell>
          <cell r="ABM128">
            <v>1.6400000000000001</v>
          </cell>
          <cell r="ABN128">
            <v>1.69</v>
          </cell>
          <cell r="ABO128">
            <v>1.61</v>
          </cell>
          <cell r="ABP128">
            <v>1.6600000000000001</v>
          </cell>
          <cell r="ABQ128">
            <v>1.6</v>
          </cell>
          <cell r="ABR128">
            <v>1.6</v>
          </cell>
          <cell r="ABS128">
            <v>1.56</v>
          </cell>
          <cell r="ABT128">
            <v>1.53</v>
          </cell>
          <cell r="ABU128">
            <v>1.58</v>
          </cell>
          <cell r="ABV128">
            <v>1.73</v>
          </cell>
          <cell r="ABW128">
            <v>1.5</v>
          </cell>
          <cell r="ABX128">
            <v>1.46</v>
          </cell>
          <cell r="ABY128">
            <v>1.75</v>
          </cell>
          <cell r="ABZ128">
            <v>1.84</v>
          </cell>
          <cell r="ACA128">
            <v>2.1800000000000002</v>
          </cell>
          <cell r="ACB128">
            <v>2.13</v>
          </cell>
          <cell r="ACC128">
            <v>2.35</v>
          </cell>
          <cell r="ACD128">
            <v>2.2400000000000002</v>
          </cell>
          <cell r="ACE128">
            <v>2.44</v>
          </cell>
          <cell r="ACF128">
            <v>2.66</v>
          </cell>
          <cell r="ACG128">
            <v>2.5500000000000003</v>
          </cell>
          <cell r="ACH128">
            <v>2.77</v>
          </cell>
          <cell r="ACI128">
            <v>2.82</v>
          </cell>
          <cell r="ACJ128">
            <v>2.99</v>
          </cell>
          <cell r="ACK128">
            <v>3</v>
          </cell>
          <cell r="ACL128">
            <v>3.16</v>
          </cell>
          <cell r="ACM128">
            <v>3.0500000000000003</v>
          </cell>
          <cell r="ACN128">
            <v>3.08</v>
          </cell>
          <cell r="ACO128">
            <v>3.2800000000000002</v>
          </cell>
          <cell r="ACP128">
            <v>3.2800000000000002</v>
          </cell>
          <cell r="ACQ128">
            <v>3.36</v>
          </cell>
          <cell r="ACR128">
            <v>3.38</v>
          </cell>
          <cell r="ACS128">
            <v>3.65</v>
          </cell>
          <cell r="ACT128">
            <v>3.5</v>
          </cell>
          <cell r="ACU128">
            <v>3.86</v>
          </cell>
          <cell r="ACV128">
            <v>3.95</v>
          </cell>
          <cell r="ACW128">
            <v>4.01</v>
          </cell>
          <cell r="ACX128">
            <v>3.5500000000000003</v>
          </cell>
          <cell r="ACY128">
            <v>3.71</v>
          </cell>
          <cell r="ACZ128">
            <v>3.84</v>
          </cell>
          <cell r="ADA128">
            <v>3.87</v>
          </cell>
          <cell r="ADB128">
            <v>3.81</v>
          </cell>
          <cell r="ADC128">
            <v>4.12</v>
          </cell>
          <cell r="ADD128">
            <v>3.89</v>
          </cell>
          <cell r="ADE128">
            <v>3.83</v>
          </cell>
          <cell r="ADF128">
            <v>3.73</v>
          </cell>
          <cell r="ADG128">
            <v>3.89</v>
          </cell>
          <cell r="ADH128">
            <v>3.87</v>
          </cell>
          <cell r="ADI128">
            <v>4.2</v>
          </cell>
          <cell r="ADJ128">
            <v>4.18</v>
          </cell>
          <cell r="ADK128">
            <v>4.17</v>
          </cell>
          <cell r="ADL128">
            <v>4.05</v>
          </cell>
          <cell r="ADM128">
            <v>3.81</v>
          </cell>
          <cell r="ADN128">
            <v>3.5</v>
          </cell>
          <cell r="ADO128">
            <v>3.3000000000000003</v>
          </cell>
          <cell r="ADP128">
            <v>3.52</v>
          </cell>
          <cell r="ADQ128">
            <v>3.3200000000000003</v>
          </cell>
          <cell r="ADR128">
            <v>3.16</v>
          </cell>
          <cell r="ADS128">
            <v>2.95</v>
          </cell>
          <cell r="ADT128">
            <v>2.94</v>
          </cell>
          <cell r="ADU128">
            <v>2.7600000000000002</v>
          </cell>
          <cell r="ADV128">
            <v>2.68</v>
          </cell>
          <cell r="ADW128">
            <v>2.4700000000000002</v>
          </cell>
          <cell r="ADX128">
            <v>2.27</v>
          </cell>
          <cell r="ADY128">
            <v>2.15</v>
          </cell>
          <cell r="ADZ128">
            <v>1.62</v>
          </cell>
          <cell r="AEA128">
            <v>1.46</v>
          </cell>
          <cell r="AEB128">
            <v>1.36</v>
          </cell>
          <cell r="AEC128">
            <v>1.23</v>
          </cell>
          <cell r="AED128">
            <v>1.26</v>
          </cell>
          <cell r="AEE128">
            <v>1.25</v>
          </cell>
          <cell r="AEF128">
            <v>0.83000000000000007</v>
          </cell>
          <cell r="AEG128">
            <v>0.76</v>
          </cell>
          <cell r="AEH128">
            <v>0.68</v>
          </cell>
          <cell r="AEI128">
            <v>0.36</v>
          </cell>
          <cell r="AEJ128">
            <v>0.11</v>
          </cell>
          <cell r="AEK128">
            <v>0.17</v>
          </cell>
          <cell r="AEL128">
            <v>0.21</v>
          </cell>
          <cell r="AEM128">
            <v>-0.16</v>
          </cell>
          <cell r="AEN128">
            <v>-0.3</v>
          </cell>
          <cell r="AEO128">
            <v>-0.61</v>
          </cell>
          <cell r="AEP128">
            <v>-0.75</v>
          </cell>
          <cell r="AEQ128">
            <v>-0.83000000000000007</v>
          </cell>
          <cell r="AER128">
            <v>-0.64</v>
          </cell>
          <cell r="AES128">
            <v>-0.72</v>
          </cell>
          <cell r="AET128">
            <v>-0.84</v>
          </cell>
          <cell r="AEU128">
            <v>-0.92</v>
          </cell>
          <cell r="AEV128">
            <v>-1.1000000000000001</v>
          </cell>
          <cell r="AEW128">
            <v>-1.1200000000000001</v>
          </cell>
          <cell r="AEX128">
            <v>-1.1000000000000001</v>
          </cell>
          <cell r="AEY128">
            <v>-0.96</v>
          </cell>
          <cell r="AEZ128">
            <v>-0.93</v>
          </cell>
          <cell r="AFA128">
            <v>-1.01</v>
          </cell>
          <cell r="AFB128">
            <v>-1.27</v>
          </cell>
          <cell r="AFC128">
            <v>-1.27</v>
          </cell>
          <cell r="AFD128">
            <v>-1.27</v>
          </cell>
          <cell r="AFE128">
            <v>-1.28</v>
          </cell>
          <cell r="AFF128">
            <v>-1.41</v>
          </cell>
          <cell r="AFG128">
            <v>-1.3800000000000001</v>
          </cell>
          <cell r="AFH128">
            <v>-1.46</v>
          </cell>
          <cell r="AFI128">
            <v>-1.53</v>
          </cell>
          <cell r="AFJ128">
            <v>-1.45</v>
          </cell>
          <cell r="AFK128">
            <v>-1.47</v>
          </cell>
          <cell r="AFL128">
            <v>-1.46</v>
          </cell>
          <cell r="AFM128">
            <v>-1.43</v>
          </cell>
          <cell r="AFN128">
            <v>-1.25</v>
          </cell>
          <cell r="AFO128">
            <v>-1.3800000000000001</v>
          </cell>
          <cell r="AFP128">
            <v>-1.42</v>
          </cell>
          <cell r="AFQ128">
            <v>-1.34</v>
          </cell>
          <cell r="AFR128">
            <v>-1.42</v>
          </cell>
          <cell r="AFS128">
            <v>-1.53</v>
          </cell>
          <cell r="AFT128">
            <v>-1.56</v>
          </cell>
          <cell r="AFU128">
            <v>-1.51</v>
          </cell>
          <cell r="AFV128">
            <v>-1.51</v>
          </cell>
          <cell r="AFW128">
            <v>-1.45</v>
          </cell>
          <cell r="AFX128">
            <v>-1.1599999999999999</v>
          </cell>
          <cell r="AFY128">
            <v>-1.21</v>
          </cell>
          <cell r="AFZ128">
            <v>-1.1500000000000001</v>
          </cell>
          <cell r="AGA128">
            <v>-1.41</v>
          </cell>
          <cell r="AGB128">
            <v>-1.3900000000000001</v>
          </cell>
          <cell r="AGC128">
            <v>-1.1500000000000001</v>
          </cell>
          <cell r="AGD128">
            <v>-1.28</v>
          </cell>
          <cell r="AGE128">
            <v>-1.3</v>
          </cell>
          <cell r="AGF128">
            <v>-1.61</v>
          </cell>
          <cell r="AGG128">
            <v>-1.3800000000000001</v>
          </cell>
          <cell r="AGH128">
            <v>-1.42</v>
          </cell>
          <cell r="AGI128">
            <v>-1.37</v>
          </cell>
          <cell r="AGJ128">
            <v>-1.25</v>
          </cell>
          <cell r="AGK128">
            <v>-1.47</v>
          </cell>
          <cell r="AGL128">
            <v>-1.54</v>
          </cell>
          <cell r="AGM128">
            <v>-1.46</v>
          </cell>
          <cell r="AGN128">
            <v>-1.1300000000000001</v>
          </cell>
          <cell r="AGO128">
            <v>-1.08</v>
          </cell>
          <cell r="AGP128">
            <v>-1.06</v>
          </cell>
          <cell r="AGQ128">
            <v>-0.94000000000000006</v>
          </cell>
          <cell r="AGR128">
            <v>-0.68</v>
          </cell>
          <cell r="AGS128">
            <v>-0.57999999999999996</v>
          </cell>
          <cell r="AGT128">
            <v>-0.65</v>
          </cell>
          <cell r="AGU128">
            <v>-0.63</v>
          </cell>
          <cell r="AGV128">
            <v>-0.79</v>
          </cell>
          <cell r="AGW128">
            <v>-0.71</v>
          </cell>
          <cell r="AGX128">
            <v>-0.27</v>
          </cell>
          <cell r="AGY128">
            <v>-0.44</v>
          </cell>
          <cell r="AGZ128">
            <v>-0.35000000000000003</v>
          </cell>
          <cell r="AHA128">
            <v>-0.18</v>
          </cell>
          <cell r="AHB128">
            <v>-0.01</v>
          </cell>
          <cell r="AHC128">
            <v>0.57000000000000006</v>
          </cell>
          <cell r="AHD128">
            <v>0.72</v>
          </cell>
          <cell r="AHE128">
            <v>0.8</v>
          </cell>
          <cell r="AHF128">
            <v>0.53</v>
          </cell>
          <cell r="AHG128">
            <v>0.49</v>
          </cell>
          <cell r="AHH128">
            <v>0.59</v>
          </cell>
          <cell r="AHI128">
            <v>0.85</v>
          </cell>
          <cell r="AHJ128">
            <v>0.88</v>
          </cell>
          <cell r="AHK128">
            <v>0.97</v>
          </cell>
          <cell r="AHL128">
            <v>0.95000000000000007</v>
          </cell>
          <cell r="AHM128">
            <v>0.86</v>
          </cell>
          <cell r="AHN128">
            <v>0.79</v>
          </cell>
          <cell r="AHO128">
            <v>0.73</v>
          </cell>
          <cell r="AHP128">
            <v>0.57999999999999996</v>
          </cell>
          <cell r="AHQ128">
            <v>0.69000000000000006</v>
          </cell>
          <cell r="AHR128">
            <v>0.72</v>
          </cell>
          <cell r="AHS128">
            <v>0.99</v>
          </cell>
          <cell r="AHT128">
            <v>1.07</v>
          </cell>
          <cell r="AHU128">
            <v>1.06</v>
          </cell>
          <cell r="AHV128">
            <v>1</v>
          </cell>
          <cell r="AHW128">
            <v>0.89</v>
          </cell>
          <cell r="AHX128">
            <v>0.64</v>
          </cell>
          <cell r="AHY128">
            <v>0.64</v>
          </cell>
          <cell r="AHZ128">
            <v>0.54</v>
          </cell>
          <cell r="AIA128">
            <v>0.54</v>
          </cell>
          <cell r="AIB128">
            <v>0.5</v>
          </cell>
          <cell r="AIC128">
            <v>0.21</v>
          </cell>
          <cell r="AID128">
            <v>0.28000000000000003</v>
          </cell>
          <cell r="AIE128">
            <v>0.21</v>
          </cell>
          <cell r="AIF128">
            <v>0.37</v>
          </cell>
          <cell r="AIG128">
            <v>0.31</v>
          </cell>
          <cell r="AIH128">
            <v>-0.13</v>
          </cell>
          <cell r="AII128">
            <v>-0.15</v>
          </cell>
          <cell r="AIJ128">
            <v>-0.27</v>
          </cell>
          <cell r="AIK128">
            <v>-0.25</v>
          </cell>
          <cell r="AIL128">
            <v>-0.24</v>
          </cell>
          <cell r="AIM128">
            <v>-0.25</v>
          </cell>
          <cell r="AIN128">
            <v>-0.36</v>
          </cell>
          <cell r="AIO128">
            <v>-0.42</v>
          </cell>
          <cell r="AIP128">
            <v>-0.5</v>
          </cell>
          <cell r="AIQ128">
            <v>-0.63</v>
          </cell>
          <cell r="AIR128">
            <v>-0.53</v>
          </cell>
          <cell r="AIS128">
            <v>-0.46</v>
          </cell>
          <cell r="AIT128">
            <v>-0.54</v>
          </cell>
          <cell r="AIU128">
            <v>-0.48</v>
          </cell>
          <cell r="AIV128">
            <v>-0.45</v>
          </cell>
          <cell r="AIW128">
            <v>-0.34</v>
          </cell>
          <cell r="AIX128">
            <v>-0.28000000000000003</v>
          </cell>
          <cell r="AIY128">
            <v>-0.12</v>
          </cell>
          <cell r="AIZ128">
            <v>-0.05</v>
          </cell>
          <cell r="AJA128">
            <v>-0.09</v>
          </cell>
          <cell r="AJB128">
            <v>-0.14000000000000001</v>
          </cell>
          <cell r="AJC128">
            <v>-0.02</v>
          </cell>
          <cell r="AJD128">
            <v>0</v>
          </cell>
          <cell r="AJE128">
            <v>-0.03</v>
          </cell>
          <cell r="AJF128">
            <v>0.09</v>
          </cell>
          <cell r="AJG128">
            <v>-0.06</v>
          </cell>
          <cell r="AJH128">
            <v>-0.01</v>
          </cell>
          <cell r="AJI128">
            <v>0.04</v>
          </cell>
          <cell r="AJJ128">
            <v>0.09</v>
          </cell>
          <cell r="AJK128">
            <v>0.03</v>
          </cell>
          <cell r="AJL128">
            <v>0.19</v>
          </cell>
          <cell r="AJM128">
            <v>0.18</v>
          </cell>
          <cell r="AJN128">
            <v>0.42</v>
          </cell>
          <cell r="AJO128">
            <v>0.45</v>
          </cell>
          <cell r="AJP128">
            <v>1.1100000000000001</v>
          </cell>
          <cell r="AJQ128">
            <v>1.0900000000000001</v>
          </cell>
          <cell r="AJR128">
            <v>1.1300000000000001</v>
          </cell>
          <cell r="AJS128">
            <v>1.03</v>
          </cell>
          <cell r="AJT128">
            <v>1.21</v>
          </cell>
          <cell r="AJU128">
            <v>1.23</v>
          </cell>
          <cell r="AJV128">
            <v>1.3900000000000001</v>
          </cell>
          <cell r="AJW128">
            <v>1.58</v>
          </cell>
          <cell r="AJX128">
            <v>2.0499999999999998</v>
          </cell>
          <cell r="AJY128">
            <v>2.14</v>
          </cell>
          <cell r="AJZ128">
            <v>2.58</v>
          </cell>
          <cell r="AKA128">
            <v>2.68</v>
          </cell>
          <cell r="AKB128">
            <v>2.71</v>
          </cell>
          <cell r="AKC128">
            <v>2.75</v>
          </cell>
          <cell r="AKD128">
            <v>3.0700000000000003</v>
          </cell>
          <cell r="AKE128">
            <v>3.4</v>
          </cell>
          <cell r="AKF128">
            <v>3.47</v>
          </cell>
          <cell r="AKG128">
            <v>3.5700000000000003</v>
          </cell>
          <cell r="AKH128">
            <v>3.68</v>
          </cell>
          <cell r="AKI128">
            <v>3.67</v>
          </cell>
          <cell r="AKJ128">
            <v>3.72</v>
          </cell>
          <cell r="AKK128">
            <v>4.03</v>
          </cell>
          <cell r="AKL128">
            <v>3.93</v>
          </cell>
          <cell r="AKM128">
            <v>4.13</v>
          </cell>
          <cell r="AKN128">
            <v>4.34</v>
          </cell>
          <cell r="AKO128">
            <v>4.37</v>
          </cell>
          <cell r="AKP128">
            <v>4.24</v>
          </cell>
          <cell r="AKQ128">
            <v>4.5</v>
          </cell>
          <cell r="AKR128">
            <v>4.6000000000000005</v>
          </cell>
          <cell r="AKS128">
            <v>4.68</v>
          </cell>
          <cell r="AKT128">
            <v>4.49</v>
          </cell>
          <cell r="AKU128">
            <v>4.3100000000000005</v>
          </cell>
          <cell r="AKV128">
            <v>4.34</v>
          </cell>
          <cell r="AKW128">
            <v>4.2300000000000004</v>
          </cell>
          <cell r="AKX128">
            <v>4.32</v>
          </cell>
          <cell r="AKY128">
            <v>4.3600000000000003</v>
          </cell>
          <cell r="AKZ128">
            <v>4.47</v>
          </cell>
          <cell r="ALA128">
            <v>4.25</v>
          </cell>
          <cell r="ALB128">
            <v>4.17</v>
          </cell>
          <cell r="ALC128">
            <v>4.21</v>
          </cell>
          <cell r="ALD128">
            <v>4.3500000000000005</v>
          </cell>
          <cell r="ALE128">
            <v>4.3500000000000005</v>
          </cell>
          <cell r="ALF128">
            <v>4.3600000000000003</v>
          </cell>
          <cell r="ALG128">
            <v>4.1500000000000004</v>
          </cell>
          <cell r="ALH128">
            <v>4.08</v>
          </cell>
          <cell r="ALI128">
            <v>3.85</v>
          </cell>
          <cell r="ALJ128">
            <v>3.95</v>
          </cell>
          <cell r="ALK128">
            <v>3.92</v>
          </cell>
          <cell r="ALL128">
            <v>4.28</v>
          </cell>
          <cell r="ALM128">
            <v>4.33</v>
          </cell>
          <cell r="ALN128">
            <v>4.33</v>
          </cell>
          <cell r="ALO128">
            <v>4.34</v>
          </cell>
          <cell r="ALP128">
            <v>4.1100000000000003</v>
          </cell>
          <cell r="ALQ128">
            <v>4.13</v>
          </cell>
          <cell r="ALR128">
            <v>4.21</v>
          </cell>
          <cell r="ALS128">
            <v>4.3600000000000003</v>
          </cell>
          <cell r="ALT128">
            <v>4.6000000000000005</v>
          </cell>
          <cell r="ALU128">
            <v>4.71</v>
          </cell>
          <cell r="ALV128">
            <v>4.46</v>
          </cell>
          <cell r="ALW128">
            <v>4.6900000000000004</v>
          </cell>
          <cell r="ALX128">
            <v>4.7700000000000005</v>
          </cell>
          <cell r="ALY128">
            <v>4.67</v>
          </cell>
          <cell r="ALZ128">
            <v>4.63</v>
          </cell>
          <cell r="AMA128">
            <v>4.7</v>
          </cell>
          <cell r="AMB128">
            <v>4.6100000000000003</v>
          </cell>
          <cell r="AMC128">
            <v>4.7300000000000004</v>
          </cell>
          <cell r="AMD128">
            <v>4.74</v>
          </cell>
          <cell r="AME128">
            <v>4.8100000000000005</v>
          </cell>
          <cell r="AMF128">
            <v>4.78</v>
          </cell>
          <cell r="AMG128">
            <v>4.74</v>
          </cell>
          <cell r="AMH128">
            <v>4.71</v>
          </cell>
          <cell r="AMI128">
            <v>4.93</v>
          </cell>
          <cell r="AMJ128">
            <v>4.8</v>
          </cell>
          <cell r="AMK128">
            <v>4.95</v>
          </cell>
          <cell r="AML128">
            <v>4.8500000000000005</v>
          </cell>
          <cell r="AMM128">
            <v>4.78</v>
          </cell>
          <cell r="AMN128">
            <v>4.79</v>
          </cell>
          <cell r="AMO128">
            <v>4.9000000000000004</v>
          </cell>
          <cell r="AMP128">
            <v>4.8600000000000003</v>
          </cell>
          <cell r="AMQ128">
            <v>5.05</v>
          </cell>
          <cell r="AMR128">
            <v>5.0200000000000005</v>
          </cell>
          <cell r="AMS128">
            <v>5.62</v>
          </cell>
          <cell r="AMT128">
            <v>5.84</v>
          </cell>
          <cell r="AMU128">
            <v>6.0600000000000005</v>
          </cell>
          <cell r="AMV128">
            <v>6.05</v>
          </cell>
          <cell r="AMW128">
            <v>6.24</v>
          </cell>
          <cell r="AMX128">
            <v>7</v>
          </cell>
          <cell r="AMY128">
            <v>7.22</v>
          </cell>
          <cell r="AMZ128">
            <v>7.88</v>
          </cell>
          <cell r="ANA128">
            <v>8.2900000000000009</v>
          </cell>
          <cell r="ANB128">
            <v>8.65</v>
          </cell>
          <cell r="ANC128">
            <v>9.56</v>
          </cell>
          <cell r="AND128">
            <v>9.94</v>
          </cell>
          <cell r="ANE128">
            <v>10.14</v>
          </cell>
          <cell r="ANF128">
            <v>10.4</v>
          </cell>
          <cell r="ANG128">
            <v>10.99</v>
          </cell>
          <cell r="ANH128">
            <v>11.77</v>
          </cell>
          <cell r="ANI128">
            <v>12.27</v>
          </cell>
          <cell r="ANJ128">
            <v>12.540000000000001</v>
          </cell>
          <cell r="ANK128">
            <v>13.21</v>
          </cell>
          <cell r="ANL128">
            <v>13.27</v>
          </cell>
          <cell r="ANM128">
            <v>13.870000000000001</v>
          </cell>
          <cell r="ANN128">
            <v>13.620000000000001</v>
          </cell>
          <cell r="ANO128">
            <v>13.48</v>
          </cell>
          <cell r="ANP128">
            <v>13.75</v>
          </cell>
          <cell r="ANQ128">
            <v>13.89</v>
          </cell>
          <cell r="ANR128">
            <v>14.17</v>
          </cell>
          <cell r="ANS128">
            <v>14.24</v>
          </cell>
          <cell r="ANT128">
            <v>14.17</v>
          </cell>
          <cell r="ANU128">
            <v>14.65</v>
          </cell>
          <cell r="ANV128">
            <v>14.48</v>
          </cell>
          <cell r="ANW128">
            <v>14.56</v>
          </cell>
          <cell r="ANX128">
            <v>14.49</v>
          </cell>
          <cell r="ANY128">
            <v>14.43</v>
          </cell>
          <cell r="ANZ128">
            <v>14.17</v>
          </cell>
          <cell r="AOA128">
            <v>14.4</v>
          </cell>
          <cell r="AOB128">
            <v>14.530000000000001</v>
          </cell>
          <cell r="AOC128">
            <v>13.91</v>
          </cell>
          <cell r="AOD128">
            <v>13.870000000000001</v>
          </cell>
          <cell r="AOE128">
            <v>13.97</v>
          </cell>
          <cell r="AOF128">
            <v>13.780000000000001</v>
          </cell>
          <cell r="AOG128">
            <v>13.63</v>
          </cell>
          <cell r="AOH128">
            <v>13.540000000000001</v>
          </cell>
          <cell r="AOI128">
            <v>13.02</v>
          </cell>
          <cell r="AOJ128">
            <v>12.73</v>
          </cell>
          <cell r="AOK128">
            <v>12.65</v>
          </cell>
          <cell r="AOL128">
            <v>13</v>
          </cell>
          <cell r="AOM128">
            <v>12.93</v>
          </cell>
          <cell r="AON128">
            <v>12.43</v>
          </cell>
          <cell r="AOO128">
            <v>10.99</v>
          </cell>
          <cell r="AOP128">
            <v>10.94</v>
          </cell>
          <cell r="AOQ128">
            <v>10.97</v>
          </cell>
          <cell r="AOR128">
            <v>10.52</v>
          </cell>
          <cell r="AOS128">
            <v>10.27</v>
          </cell>
          <cell r="AOT128">
            <v>10.029999999999999</v>
          </cell>
          <cell r="AOU128">
            <v>9.35</v>
          </cell>
          <cell r="AOV128">
            <v>9.17</v>
          </cell>
          <cell r="AOW128">
            <v>8.57</v>
          </cell>
          <cell r="AOX128">
            <v>8.2200000000000006</v>
          </cell>
          <cell r="AOY128">
            <v>7.49</v>
          </cell>
          <cell r="AOZ128">
            <v>6.17</v>
          </cell>
          <cell r="APA128">
            <v>5.59</v>
          </cell>
          <cell r="APB128">
            <v>5.59</v>
          </cell>
          <cell r="APC128">
            <v>5.15</v>
          </cell>
          <cell r="APD128">
            <v>5.07</v>
          </cell>
          <cell r="APE128">
            <v>3.36</v>
          </cell>
          <cell r="APF128">
            <v>2.48</v>
          </cell>
          <cell r="APG128">
            <v>1.6400000000000001</v>
          </cell>
          <cell r="APH128">
            <v>1.21</v>
          </cell>
          <cell r="API128">
            <v>0.65</v>
          </cell>
          <cell r="APJ128">
            <v>0.21</v>
          </cell>
          <cell r="APK128">
            <v>-1.43</v>
          </cell>
          <cell r="APL128">
            <v>-2.04</v>
          </cell>
          <cell r="APM128">
            <v>-2.29</v>
          </cell>
          <cell r="APN128">
            <v>-2.82</v>
          </cell>
          <cell r="APO128">
            <v>-3.43</v>
          </cell>
          <cell r="APP128">
            <v>-5.1000000000000005</v>
          </cell>
          <cell r="APQ128">
            <v>-5.96</v>
          </cell>
          <cell r="APR128">
            <v>-6.7</v>
          </cell>
          <cell r="APS128">
            <v>-7.0200000000000005</v>
          </cell>
          <cell r="APT128">
            <v>-7.57</v>
          </cell>
          <cell r="APU128">
            <v>-8.2100000000000009</v>
          </cell>
          <cell r="APV128">
            <v>-8.5</v>
          </cell>
          <cell r="APW128">
            <v>-8.67</v>
          </cell>
          <cell r="APX128">
            <v>-8.7799999999999994</v>
          </cell>
          <cell r="APY128">
            <v>-9.15</v>
          </cell>
          <cell r="APZ128">
            <v>-9.94</v>
          </cell>
          <cell r="AQA128">
            <v>-10.120000000000001</v>
          </cell>
          <cell r="AQB128">
            <v>-10.49</v>
          </cell>
          <cell r="AQC128">
            <v>-10.78</v>
          </cell>
          <cell r="AQD128">
            <v>-10.52</v>
          </cell>
          <cell r="AQE128">
            <v>-11.72</v>
          </cell>
          <cell r="AQF128">
            <v>-11.97</v>
          </cell>
          <cell r="AQG128">
            <v>-12.280000000000001</v>
          </cell>
          <cell r="AQH128">
            <v>-12.67</v>
          </cell>
          <cell r="AQI128">
            <v>-12.82</v>
          </cell>
          <cell r="AQJ128">
            <v>-12.99</v>
          </cell>
          <cell r="AQK128">
            <v>-12.540000000000001</v>
          </cell>
          <cell r="AQL128">
            <v>-12.26</v>
          </cell>
          <cell r="AQM128">
            <v>-12.46</v>
          </cell>
          <cell r="AQN128">
            <v>-12.49</v>
          </cell>
          <cell r="AQO128">
            <v>-12.85</v>
          </cell>
          <cell r="AQP128">
            <v>-12.64</v>
          </cell>
          <cell r="AQQ128">
            <v>-13.02</v>
          </cell>
          <cell r="AQR128">
            <v>-13.17</v>
          </cell>
          <cell r="AQS128">
            <v>-12.99</v>
          </cell>
          <cell r="AQT128">
            <v>-13.05</v>
          </cell>
          <cell r="AQU128">
            <v>-13.14</v>
          </cell>
          <cell r="AQV128">
            <v>-12.96</v>
          </cell>
          <cell r="AQW128">
            <v>-13.200000000000001</v>
          </cell>
          <cell r="AQX128">
            <v>-13.32</v>
          </cell>
          <cell r="AQY128">
            <v>-13.1</v>
          </cell>
          <cell r="AQZ128">
            <v>-13.540000000000001</v>
          </cell>
          <cell r="ARA128">
            <v>-12.89</v>
          </cell>
          <cell r="ARB128">
            <v>-13.08</v>
          </cell>
          <cell r="ARC128">
            <v>-12.780000000000001</v>
          </cell>
          <cell r="ARD128">
            <v>-12.38</v>
          </cell>
          <cell r="ARE128">
            <v>-11.83</v>
          </cell>
          <cell r="ARF128">
            <v>-11.51</v>
          </cell>
          <cell r="ARG128">
            <v>-11.72</v>
          </cell>
          <cell r="ARH128">
            <v>-11.75</v>
          </cell>
          <cell r="ARI128">
            <v>-11.450000000000001</v>
          </cell>
          <cell r="ARJ128">
            <v>-11.200000000000001</v>
          </cell>
          <cell r="ARK128">
            <v>-10.74</v>
          </cell>
          <cell r="ARL128">
            <v>-10.67</v>
          </cell>
          <cell r="ARM128">
            <v>-10.26</v>
          </cell>
          <cell r="ARN128">
            <v>-10.1</v>
          </cell>
          <cell r="ARO128">
            <v>-9.620000000000001</v>
          </cell>
          <cell r="ARP128">
            <v>-9.620000000000001</v>
          </cell>
          <cell r="ARQ128">
            <v>-8.620000000000001</v>
          </cell>
          <cell r="ARR128">
            <v>-8.5</v>
          </cell>
          <cell r="ARS128">
            <v>-8.41</v>
          </cell>
          <cell r="ART128">
            <v>-7.8900000000000006</v>
          </cell>
          <cell r="ARU128">
            <v>-7.45</v>
          </cell>
          <cell r="ARV128">
            <v>-6.61</v>
          </cell>
          <cell r="ARW128">
            <v>-6.13</v>
          </cell>
          <cell r="ARX128">
            <v>-5.8100000000000005</v>
          </cell>
          <cell r="ARY128">
            <v>-5.55</v>
          </cell>
          <cell r="ARZ128">
            <v>-5.55</v>
          </cell>
          <cell r="ASA128">
            <v>-5.34</v>
          </cell>
          <cell r="ASB128">
            <v>-4.51</v>
          </cell>
          <cell r="ASC128">
            <v>-4.1100000000000003</v>
          </cell>
          <cell r="ASD128">
            <v>-4</v>
          </cell>
          <cell r="ASE128">
            <v>-4.0200000000000005</v>
          </cell>
          <cell r="ASF128">
            <v>-4.25</v>
          </cell>
          <cell r="ASG128">
            <v>-4.2</v>
          </cell>
          <cell r="ASH128">
            <v>-4.09</v>
          </cell>
          <cell r="ASI128">
            <v>-3.95</v>
          </cell>
          <cell r="ASJ128">
            <v>-3.98</v>
          </cell>
          <cell r="ASK128">
            <v>-3.88</v>
          </cell>
          <cell r="ASL128">
            <v>-3.36</v>
          </cell>
          <cell r="ASM128">
            <v>-2.99</v>
          </cell>
          <cell r="ASN128">
            <v>-3.08</v>
          </cell>
          <cell r="ASO128">
            <v>-3.11</v>
          </cell>
          <cell r="ASP128">
            <v>-3.0100000000000002</v>
          </cell>
          <cell r="ASQ128">
            <v>-3.09</v>
          </cell>
          <cell r="ASR128">
            <v>-2.75</v>
          </cell>
          <cell r="ASS128">
            <v>-2.16</v>
          </cell>
          <cell r="AST128">
            <v>-1.6</v>
          </cell>
          <cell r="ASU128">
            <v>-1.76</v>
          </cell>
          <cell r="ASV128">
            <v>-1.44</v>
          </cell>
          <cell r="ASW128">
            <v>-1.34</v>
          </cell>
          <cell r="ASX128">
            <v>-1.04</v>
          </cell>
          <cell r="ASY128">
            <v>-0.76</v>
          </cell>
          <cell r="ASZ128">
            <v>-0.84</v>
          </cell>
          <cell r="ATA128">
            <v>-0.69000000000000006</v>
          </cell>
          <cell r="ATB128">
            <v>-0.86</v>
          </cell>
          <cell r="ATC128">
            <v>-0.70000000000000007</v>
          </cell>
          <cell r="ATD128">
            <v>-0.67</v>
          </cell>
          <cell r="ATE128">
            <v>-0.46</v>
          </cell>
          <cell r="ATF128">
            <v>-0.27</v>
          </cell>
          <cell r="ATG128">
            <v>-0.16</v>
          </cell>
          <cell r="ATH128">
            <v>0.04</v>
          </cell>
          <cell r="ATI128">
            <v>0.28999999999999998</v>
          </cell>
          <cell r="ATJ128">
            <v>0.73</v>
          </cell>
          <cell r="ATK128">
            <v>0.70000000000000007</v>
          </cell>
          <cell r="ATL128">
            <v>0.63</v>
          </cell>
          <cell r="ATM128">
            <v>0.75</v>
          </cell>
          <cell r="ATN128">
            <v>0.85</v>
          </cell>
          <cell r="ATO128">
            <v>0.62</v>
          </cell>
          <cell r="ATP128">
            <v>0.6</v>
          </cell>
          <cell r="ATQ128">
            <v>0.72</v>
          </cell>
          <cell r="ATR128">
            <v>0.57000000000000006</v>
          </cell>
          <cell r="ATS128">
            <v>0.54</v>
          </cell>
          <cell r="ATT128">
            <v>0.51</v>
          </cell>
          <cell r="ATU128">
            <v>0.28999999999999998</v>
          </cell>
          <cell r="ATV128">
            <v>0</v>
          </cell>
          <cell r="ATW128">
            <v>-0.16</v>
          </cell>
          <cell r="ATX128">
            <v>-0.49</v>
          </cell>
          <cell r="ATY128">
            <v>-0.79</v>
          </cell>
          <cell r="ATZ128">
            <v>-0.78</v>
          </cell>
          <cell r="AUA128">
            <v>-0.62</v>
          </cell>
          <cell r="AUB128">
            <v>-0.65</v>
          </cell>
          <cell r="AUC128">
            <v>-1.02</v>
          </cell>
          <cell r="AUD128">
            <v>-1.56</v>
          </cell>
          <cell r="AUE128">
            <v>-1.31</v>
          </cell>
          <cell r="AUF128">
            <v>-1.17</v>
          </cell>
          <cell r="AUG128">
            <v>-0.87</v>
          </cell>
          <cell r="AUH128">
            <v>-0.92</v>
          </cell>
          <cell r="AUI128">
            <v>-0.81</v>
          </cell>
          <cell r="AUJ128">
            <v>-0.4</v>
          </cell>
          <cell r="AUK128">
            <v>-0.32</v>
          </cell>
          <cell r="AUL128">
            <v>-0.26</v>
          </cell>
          <cell r="AUM128">
            <v>-0.11</v>
          </cell>
          <cell r="AUN128">
            <v>-0.01</v>
          </cell>
          <cell r="AUO128">
            <v>-0.05</v>
          </cell>
          <cell r="AUP128">
            <v>0.02</v>
          </cell>
          <cell r="AUQ128">
            <v>0.28000000000000003</v>
          </cell>
          <cell r="AUR128">
            <v>0.63</v>
          </cell>
          <cell r="AUS128">
            <v>1.6400000000000001</v>
          </cell>
          <cell r="AUT128">
            <v>1.75</v>
          </cell>
          <cell r="AUU128">
            <v>1.8800000000000001</v>
          </cell>
          <cell r="AUV128">
            <v>1.87</v>
          </cell>
          <cell r="AUW128">
            <v>1.83</v>
          </cell>
          <cell r="AUX128">
            <v>2.0100000000000002</v>
          </cell>
          <cell r="AUY128">
            <v>2.27</v>
          </cell>
          <cell r="AUZ128">
            <v>2.5500000000000003</v>
          </cell>
          <cell r="AVA128">
            <v>2.79</v>
          </cell>
          <cell r="AVB128">
            <v>2.72</v>
          </cell>
          <cell r="AVC128">
            <v>3.08</v>
          </cell>
          <cell r="AVD128">
            <v>2.75</v>
          </cell>
          <cell r="AVE128">
            <v>2.99</v>
          </cell>
          <cell r="AVF128">
            <v>3.14</v>
          </cell>
          <cell r="AVG128">
            <v>2.7600000000000002</v>
          </cell>
          <cell r="AVH128">
            <v>2.65</v>
          </cell>
          <cell r="AVI128">
            <v>2.75</v>
          </cell>
          <cell r="AVJ128">
            <v>2.7600000000000002</v>
          </cell>
          <cell r="AVK128">
            <v>2.88</v>
          </cell>
          <cell r="AVL128">
            <v>2.88</v>
          </cell>
          <cell r="AVM128">
            <v>2.3000000000000003</v>
          </cell>
          <cell r="AVN128">
            <v>2.31</v>
          </cell>
          <cell r="AVO128">
            <v>2.17</v>
          </cell>
          <cell r="AVP128">
            <v>2.23</v>
          </cell>
          <cell r="AVQ128">
            <v>2.12</v>
          </cell>
          <cell r="AVR128">
            <v>2.21</v>
          </cell>
          <cell r="AVS128">
            <v>2.29</v>
          </cell>
          <cell r="AVT128">
            <v>2.25</v>
          </cell>
          <cell r="AVU128">
            <v>2.09</v>
          </cell>
          <cell r="AVV128">
            <v>2.1</v>
          </cell>
          <cell r="AVW128">
            <v>1.9100000000000001</v>
          </cell>
          <cell r="AVX128">
            <v>2.0100000000000002</v>
          </cell>
          <cell r="AVY128">
            <v>1.75</v>
          </cell>
          <cell r="AVZ128">
            <v>1.82</v>
          </cell>
          <cell r="AWA128">
            <v>1.67</v>
          </cell>
          <cell r="AWB128">
            <v>1.82</v>
          </cell>
          <cell r="AWC128">
            <v>1.8800000000000001</v>
          </cell>
          <cell r="AWD128">
            <v>1.72</v>
          </cell>
          <cell r="AWE128">
            <v>1.71</v>
          </cell>
          <cell r="AWF128">
            <v>1.6400000000000001</v>
          </cell>
          <cell r="AWG128">
            <v>1.6400000000000001</v>
          </cell>
          <cell r="AWH128">
            <v>1.58</v>
          </cell>
          <cell r="AWI128">
            <v>1.55</v>
          </cell>
          <cell r="AWJ128">
            <v>1.45</v>
          </cell>
          <cell r="AWK128">
            <v>1.43</v>
          </cell>
          <cell r="AWL128">
            <v>1.35</v>
          </cell>
          <cell r="AWM128">
            <v>1.3900000000000001</v>
          </cell>
          <cell r="AWN128">
            <v>1.45</v>
          </cell>
          <cell r="AWO128">
            <v>1.43</v>
          </cell>
          <cell r="AWP128">
            <v>1.69</v>
          </cell>
          <cell r="AWQ128">
            <v>1.71</v>
          </cell>
          <cell r="AWR128">
            <v>1.81</v>
          </cell>
          <cell r="AWS128">
            <v>1.79</v>
          </cell>
          <cell r="AWT128">
            <v>1.61</v>
          </cell>
          <cell r="AWU128">
            <v>1.67</v>
          </cell>
          <cell r="AWV128">
            <v>1.61</v>
          </cell>
          <cell r="AWW128">
            <v>1.67</v>
          </cell>
          <cell r="AWX128">
            <v>1.79</v>
          </cell>
          <cell r="AWY128">
            <v>1.83</v>
          </cell>
          <cell r="AWZ128">
            <v>1.9100000000000001</v>
          </cell>
          <cell r="AXA128">
            <v>1.92</v>
          </cell>
          <cell r="AXB128">
            <v>1.79</v>
          </cell>
          <cell r="AXC128">
            <v>1.6300000000000001</v>
          </cell>
          <cell r="AXD128">
            <v>1.47</v>
          </cell>
          <cell r="AXE128">
            <v>1.24</v>
          </cell>
          <cell r="AXF128">
            <v>1.3</v>
          </cell>
          <cell r="AXG128">
            <v>1.33</v>
          </cell>
          <cell r="AXH128">
            <v>1.18</v>
          </cell>
          <cell r="AXI128">
            <v>1.1300000000000001</v>
          </cell>
          <cell r="AXJ128">
            <v>1.05</v>
          </cell>
          <cell r="AXK128">
            <v>0.88</v>
          </cell>
          <cell r="AXL128">
            <v>0.89</v>
          </cell>
          <cell r="AXM128">
            <v>0.85</v>
          </cell>
          <cell r="AXN128">
            <v>0.46</v>
          </cell>
          <cell r="AXO128">
            <v>0.56000000000000005</v>
          </cell>
          <cell r="AXP128">
            <v>0.23</v>
          </cell>
          <cell r="AXQ128">
            <v>0.27</v>
          </cell>
          <cell r="AXR128">
            <v>0.31</v>
          </cell>
          <cell r="AXS128">
            <v>0.02</v>
          </cell>
          <cell r="AXT128">
            <v>-7.0000000000000007E-2</v>
          </cell>
          <cell r="AXU128">
            <v>-0.19</v>
          </cell>
          <cell r="AXV128">
            <v>-0.19</v>
          </cell>
          <cell r="AXW128">
            <v>-0.27</v>
          </cell>
          <cell r="AXX128">
            <v>-0.39</v>
          </cell>
          <cell r="AXY128">
            <v>-0.4</v>
          </cell>
          <cell r="AXZ128">
            <v>-0.35000000000000003</v>
          </cell>
          <cell r="AYA128">
            <v>-0.31</v>
          </cell>
          <cell r="AYB128">
            <v>-0.33</v>
          </cell>
          <cell r="AYC128">
            <v>-0.74</v>
          </cell>
          <cell r="AYD128">
            <v>-0.83000000000000007</v>
          </cell>
          <cell r="AYE128">
            <v>-1.02</v>
          </cell>
          <cell r="AYF128">
            <v>-1.08</v>
          </cell>
          <cell r="AYG128">
            <v>-1.1200000000000001</v>
          </cell>
          <cell r="AYH128">
            <v>-1.32</v>
          </cell>
          <cell r="AYI128">
            <v>-1.21</v>
          </cell>
          <cell r="AYJ128">
            <v>-1.26</v>
          </cell>
          <cell r="AYK128">
            <v>-1.58</v>
          </cell>
          <cell r="AYL128">
            <v>-1.58</v>
          </cell>
          <cell r="AYM128">
            <v>-1.6500000000000001</v>
          </cell>
          <cell r="AYN128">
            <v>-1.67</v>
          </cell>
          <cell r="AYO128">
            <v>-1.8800000000000001</v>
          </cell>
          <cell r="AYP128">
            <v>-2.0300000000000002</v>
          </cell>
          <cell r="AYQ128">
            <v>-2.12</v>
          </cell>
          <cell r="AYR128">
            <v>-2.11</v>
          </cell>
          <cell r="AYS128">
            <v>-2.29</v>
          </cell>
          <cell r="AYT128">
            <v>-2.21</v>
          </cell>
          <cell r="AYU128">
            <v>-2.52</v>
          </cell>
          <cell r="AYV128">
            <v>-2.5300000000000002</v>
          </cell>
          <cell r="AYW128">
            <v>-2.56</v>
          </cell>
          <cell r="AYX128">
            <v>-2.48</v>
          </cell>
          <cell r="AYY128">
            <v>-2.89</v>
          </cell>
          <cell r="AYZ128">
            <v>-3.0500000000000003</v>
          </cell>
          <cell r="AZA128">
            <v>-3.14</v>
          </cell>
          <cell r="AZB128">
            <v>-3.22</v>
          </cell>
          <cell r="AZC128">
            <v>-3.16</v>
          </cell>
          <cell r="AZD128">
            <v>-3.38</v>
          </cell>
          <cell r="AZE128">
            <v>-3.46</v>
          </cell>
          <cell r="AZF128">
            <v>-3.54</v>
          </cell>
          <cell r="AZG128">
            <v>-3.59</v>
          </cell>
          <cell r="AZH128">
            <v>-3.84</v>
          </cell>
          <cell r="AZI128">
            <v>-3.88</v>
          </cell>
          <cell r="AZJ128">
            <v>-4.2</v>
          </cell>
          <cell r="AZK128">
            <v>-4.33</v>
          </cell>
          <cell r="AZL128">
            <v>-4.26</v>
          </cell>
          <cell r="AZM128">
            <v>-4.37</v>
          </cell>
          <cell r="AZN128">
            <v>-4.42</v>
          </cell>
          <cell r="AZO128">
            <v>-4.54</v>
          </cell>
          <cell r="AZP128">
            <v>-4.47</v>
          </cell>
          <cell r="AZQ128">
            <v>-4.4800000000000004</v>
          </cell>
          <cell r="AZR128">
            <v>-4.32</v>
          </cell>
          <cell r="AZS128">
            <v>-4.45</v>
          </cell>
          <cell r="AZT128">
            <v>-4.54</v>
          </cell>
          <cell r="AZU128">
            <v>-4.58</v>
          </cell>
          <cell r="AZV128">
            <v>-4.4800000000000004</v>
          </cell>
          <cell r="AZW128">
            <v>-4.32</v>
          </cell>
          <cell r="AZX128">
            <v>-4.2700000000000005</v>
          </cell>
          <cell r="AZY128">
            <v>-4.7300000000000004</v>
          </cell>
          <cell r="AZZ128">
            <v>-4.54</v>
          </cell>
          <cell r="BAA128">
            <v>-4.57</v>
          </cell>
          <cell r="BAB128">
            <v>-4.6000000000000005</v>
          </cell>
          <cell r="BAC128">
            <v>-4.6399999999999997</v>
          </cell>
          <cell r="BAD128">
            <v>-4.4800000000000004</v>
          </cell>
          <cell r="BAE128">
            <v>-4.4800000000000004</v>
          </cell>
          <cell r="BAF128">
            <v>-4.6399999999999997</v>
          </cell>
          <cell r="BAG128">
            <v>-4.22</v>
          </cell>
          <cell r="BAH128">
            <v>-4.21</v>
          </cell>
          <cell r="BAI128">
            <v>-4.22</v>
          </cell>
          <cell r="BAJ128">
            <v>-3.88</v>
          </cell>
          <cell r="BAK128">
            <v>-3.71</v>
          </cell>
          <cell r="BAL128">
            <v>-3.87</v>
          </cell>
          <cell r="BAM128">
            <v>-3.5700000000000003</v>
          </cell>
          <cell r="BAN128">
            <v>-3.81</v>
          </cell>
          <cell r="BAO128">
            <v>-3.48</v>
          </cell>
          <cell r="BAP128">
            <v>-3.5500000000000003</v>
          </cell>
          <cell r="BAQ128">
            <v>-3.68</v>
          </cell>
          <cell r="BAR128">
            <v>-3.65</v>
          </cell>
          <cell r="BAS128">
            <v>-3.5500000000000003</v>
          </cell>
          <cell r="BAT128">
            <v>-3.71</v>
          </cell>
          <cell r="BAU128">
            <v>-2.98</v>
          </cell>
          <cell r="BAV128">
            <v>-2.98</v>
          </cell>
          <cell r="BAW128">
            <v>-2.9</v>
          </cell>
          <cell r="BAX128">
            <v>-2.92</v>
          </cell>
          <cell r="BAY128">
            <v>-2.93</v>
          </cell>
          <cell r="BAZ128">
            <v>-2.91</v>
          </cell>
          <cell r="BBA128">
            <v>-2.98</v>
          </cell>
          <cell r="BBB128">
            <v>-2.96</v>
          </cell>
          <cell r="BBC128">
            <v>-3.0500000000000003</v>
          </cell>
          <cell r="BBD128">
            <v>-3.23</v>
          </cell>
          <cell r="BBE128">
            <v>-3.35</v>
          </cell>
          <cell r="BBF128">
            <v>-3.33</v>
          </cell>
          <cell r="BBG128">
            <v>-3.39</v>
          </cell>
          <cell r="BBH128">
            <v>-3.46</v>
          </cell>
          <cell r="BBI128">
            <v>-3.43</v>
          </cell>
          <cell r="BBJ128">
            <v>-3.52</v>
          </cell>
          <cell r="BBK128">
            <v>-3.56</v>
          </cell>
          <cell r="BBL128">
            <v>-3.68</v>
          </cell>
          <cell r="BBM128">
            <v>-3.74</v>
          </cell>
          <cell r="BBN128">
            <v>-3.86</v>
          </cell>
          <cell r="BBO128">
            <v>-3.7800000000000002</v>
          </cell>
          <cell r="BBP128">
            <v>-4.05</v>
          </cell>
          <cell r="BBQ128">
            <v>-3.91</v>
          </cell>
          <cell r="BBR128">
            <v>-3.6</v>
          </cell>
          <cell r="BBS128">
            <v>-3.52</v>
          </cell>
          <cell r="BBT128">
            <v>-3.5300000000000002</v>
          </cell>
          <cell r="BBU128">
            <v>-3.59</v>
          </cell>
          <cell r="BBV128">
            <v>-3.68</v>
          </cell>
          <cell r="BBW128">
            <v>-4.03</v>
          </cell>
          <cell r="BBX128">
            <v>-4.1399999999999997</v>
          </cell>
          <cell r="BBY128">
            <v>-3.9</v>
          </cell>
          <cell r="BBZ128">
            <v>-4.01</v>
          </cell>
          <cell r="BCA128">
            <v>-3.65</v>
          </cell>
          <cell r="BCB128">
            <v>-3.24</v>
          </cell>
          <cell r="BCC128">
            <v>-2.77</v>
          </cell>
          <cell r="BCD128">
            <v>-2.68</v>
          </cell>
          <cell r="BCE128">
            <v>-2.65</v>
          </cell>
          <cell r="BCF128">
            <v>-2.65</v>
          </cell>
          <cell r="BCG128">
            <v>-2.31</v>
          </cell>
          <cell r="BCH128">
            <v>-2.19</v>
          </cell>
          <cell r="BCI128">
            <v>-1.87</v>
          </cell>
          <cell r="BCJ128">
            <v>-1.6500000000000001</v>
          </cell>
          <cell r="BCK128">
            <v>-1.54</v>
          </cell>
          <cell r="BCL128">
            <v>-0.93</v>
          </cell>
          <cell r="BCM128">
            <v>-0.86</v>
          </cell>
          <cell r="BCN128">
            <v>-1.1200000000000001</v>
          </cell>
          <cell r="BCO128">
            <v>-1.08</v>
          </cell>
          <cell r="BCP128">
            <v>-1.1000000000000001</v>
          </cell>
          <cell r="BCQ128">
            <v>-0.57999999999999996</v>
          </cell>
          <cell r="BCR128">
            <v>-0.34</v>
          </cell>
          <cell r="BCS128">
            <v>-0.18</v>
          </cell>
          <cell r="BCT128">
            <v>0.14000000000000001</v>
          </cell>
          <cell r="BCU128">
            <v>0.09</v>
          </cell>
          <cell r="BCV128">
            <v>0.15</v>
          </cell>
          <cell r="BCW128">
            <v>0.13</v>
          </cell>
          <cell r="BCX128">
            <v>0.16</v>
          </cell>
          <cell r="BCY128">
            <v>0.19</v>
          </cell>
          <cell r="BCZ128">
            <v>0.17</v>
          </cell>
          <cell r="BDA128">
            <v>0.51</v>
          </cell>
          <cell r="BDB128">
            <v>0.69000000000000006</v>
          </cell>
          <cell r="BDC128">
            <v>0.55000000000000004</v>
          </cell>
          <cell r="BDD128">
            <v>0.42</v>
          </cell>
          <cell r="BDE128">
            <v>0.21</v>
          </cell>
          <cell r="BDF128">
            <v>0.28000000000000003</v>
          </cell>
          <cell r="BDG128">
            <v>0.09</v>
          </cell>
          <cell r="BDH128">
            <v>-0.13</v>
          </cell>
          <cell r="BDI128">
            <v>0.01</v>
          </cell>
          <cell r="BDJ128">
            <v>0.22</v>
          </cell>
          <cell r="BDK128">
            <v>0.28000000000000003</v>
          </cell>
          <cell r="BDL128">
            <v>0.46</v>
          </cell>
          <cell r="BDM128">
            <v>0.47000000000000003</v>
          </cell>
          <cell r="BDN128">
            <v>0.46</v>
          </cell>
          <cell r="BDO128">
            <v>0.52</v>
          </cell>
          <cell r="BDP128">
            <v>0.52</v>
          </cell>
          <cell r="BDQ128">
            <v>0.48</v>
          </cell>
          <cell r="BDR128">
            <v>0.33</v>
          </cell>
          <cell r="BDS128">
            <v>0.34</v>
          </cell>
          <cell r="BDT128">
            <v>0.34</v>
          </cell>
          <cell r="BDU128">
            <v>0.22</v>
          </cell>
          <cell r="BDV128">
            <v>0.08</v>
          </cell>
          <cell r="BDW128">
            <v>-0.11</v>
          </cell>
          <cell r="BDX128">
            <v>-0.31</v>
          </cell>
          <cell r="BDY128">
            <v>-0.49</v>
          </cell>
          <cell r="BDZ128">
            <v>-0.59</v>
          </cell>
          <cell r="BEA128">
            <v>-0.55000000000000004</v>
          </cell>
          <cell r="BEB128">
            <v>-0.57000000000000006</v>
          </cell>
          <cell r="BEC128">
            <v>-0.64</v>
          </cell>
          <cell r="BED128">
            <v>-0.33</v>
          </cell>
          <cell r="BEE128">
            <v>-0.53</v>
          </cell>
          <cell r="BEF128">
            <v>-0.38</v>
          </cell>
          <cell r="BEG128">
            <v>-0.2</v>
          </cell>
          <cell r="BEH128">
            <v>-0.06</v>
          </cell>
          <cell r="BEI128">
            <v>0.08</v>
          </cell>
          <cell r="BEJ128">
            <v>-0.32</v>
          </cell>
          <cell r="BEK128">
            <v>-0.32</v>
          </cell>
          <cell r="BEL128">
            <v>-0.43</v>
          </cell>
          <cell r="BEM128">
            <v>-0.42</v>
          </cell>
          <cell r="BEN128">
            <v>-0.42</v>
          </cell>
          <cell r="BEO128">
            <v>-0.39</v>
          </cell>
          <cell r="BEP128">
            <v>-0.41000000000000003</v>
          </cell>
          <cell r="BEQ128">
            <v>-0.44</v>
          </cell>
          <cell r="BER128">
            <v>-0.55000000000000004</v>
          </cell>
          <cell r="BES128">
            <v>-0.42</v>
          </cell>
          <cell r="BET128">
            <v>0.06</v>
          </cell>
          <cell r="BEU128">
            <v>0.27</v>
          </cell>
          <cell r="BEV128">
            <v>0.21</v>
          </cell>
          <cell r="BEW128">
            <v>0.24</v>
          </cell>
          <cell r="BEX128">
            <v>0.27</v>
          </cell>
          <cell r="BEY128">
            <v>0.06</v>
          </cell>
          <cell r="BEZ128">
            <v>0.45</v>
          </cell>
          <cell r="BFA128">
            <v>0.44</v>
          </cell>
          <cell r="BFB128">
            <v>0.34</v>
          </cell>
          <cell r="BFC128">
            <v>0.49</v>
          </cell>
          <cell r="BFD128">
            <v>0.31</v>
          </cell>
          <cell r="BFE128">
            <v>0.33</v>
          </cell>
          <cell r="BFF128">
            <v>0.46</v>
          </cell>
          <cell r="BFG128">
            <v>0.48</v>
          </cell>
          <cell r="BFH128">
            <v>0.95000000000000007</v>
          </cell>
          <cell r="BFI128">
            <v>0.87</v>
          </cell>
          <cell r="BFJ128">
            <v>0.53</v>
          </cell>
          <cell r="BFK128">
            <v>0.56000000000000005</v>
          </cell>
          <cell r="BFL128">
            <v>0.54</v>
          </cell>
          <cell r="BFM128">
            <v>0.76</v>
          </cell>
          <cell r="BFN128">
            <v>1.06</v>
          </cell>
          <cell r="BFO128">
            <v>1.04</v>
          </cell>
          <cell r="BFP128">
            <v>1.2</v>
          </cell>
          <cell r="BFQ128">
            <v>1.4000000000000001</v>
          </cell>
          <cell r="BFR128">
            <v>1.56</v>
          </cell>
          <cell r="BFS128">
            <v>1.6500000000000001</v>
          </cell>
          <cell r="BFT128">
            <v>2.13</v>
          </cell>
          <cell r="BFU128">
            <v>2.12</v>
          </cell>
          <cell r="BFV128">
            <v>2.3199999999999998</v>
          </cell>
          <cell r="BFW128">
            <v>2.4300000000000002</v>
          </cell>
          <cell r="BFX128">
            <v>2.5</v>
          </cell>
          <cell r="BFY128">
            <v>2.99</v>
          </cell>
          <cell r="BFZ128">
            <v>3.14</v>
          </cell>
          <cell r="BGA128">
            <v>3.3200000000000003</v>
          </cell>
          <cell r="BGB128">
            <v>3.2</v>
          </cell>
          <cell r="BGC128">
            <v>3.15</v>
          </cell>
          <cell r="BGD128">
            <v>3.08</v>
          </cell>
          <cell r="BGE128">
            <v>3.77</v>
          </cell>
          <cell r="BGF128">
            <v>3.88</v>
          </cell>
          <cell r="BGG128">
            <v>4.03</v>
          </cell>
          <cell r="BGH128">
            <v>4.05</v>
          </cell>
          <cell r="BGI128">
            <v>4.2300000000000004</v>
          </cell>
          <cell r="BGJ128">
            <v>4.0600000000000005</v>
          </cell>
          <cell r="BGK128">
            <v>4.0999999999999996</v>
          </cell>
          <cell r="BGL128">
            <v>4.41</v>
          </cell>
          <cell r="BGM128">
            <v>4.28</v>
          </cell>
          <cell r="BGN128">
            <v>4.13</v>
          </cell>
          <cell r="BGO128">
            <v>4.1399999999999997</v>
          </cell>
          <cell r="BGP128">
            <v>4.6399999999999997</v>
          </cell>
          <cell r="BGQ128">
            <v>4.75</v>
          </cell>
          <cell r="BGR128">
            <v>4.47</v>
          </cell>
          <cell r="BGS128">
            <v>4.3100000000000005</v>
          </cell>
          <cell r="BGT128">
            <v>4.17</v>
          </cell>
          <cell r="BGU128">
            <v>4.1399999999999997</v>
          </cell>
          <cell r="BGV128">
            <v>4.1100000000000003</v>
          </cell>
          <cell r="BGW128">
            <v>4.26</v>
          </cell>
          <cell r="BGX128">
            <v>4.28</v>
          </cell>
          <cell r="BGY128">
            <v>4.37</v>
          </cell>
          <cell r="BGZ128">
            <v>4.17</v>
          </cell>
          <cell r="BHA128">
            <v>4.4400000000000004</v>
          </cell>
          <cell r="BHB128">
            <v>4.47</v>
          </cell>
          <cell r="BHC128">
            <v>4.62</v>
          </cell>
          <cell r="BHD128">
            <v>4.6399999999999997</v>
          </cell>
          <cell r="BHE128">
            <v>4.82</v>
          </cell>
          <cell r="BHF128">
            <v>4.76</v>
          </cell>
          <cell r="BHG128">
            <v>5.16</v>
          </cell>
          <cell r="BHH128">
            <v>5.14</v>
          </cell>
          <cell r="BHI128">
            <v>5.1100000000000003</v>
          </cell>
          <cell r="BHJ128">
            <v>4.8600000000000003</v>
          </cell>
          <cell r="BHK128">
            <v>4.6900000000000004</v>
          </cell>
          <cell r="BHL128">
            <v>4.22</v>
          </cell>
          <cell r="BHM128">
            <v>4.1500000000000004</v>
          </cell>
          <cell r="BHN128">
            <v>3.99</v>
          </cell>
          <cell r="BHO128">
            <v>3.5700000000000003</v>
          </cell>
          <cell r="BHP128">
            <v>3.4</v>
          </cell>
          <cell r="BHQ128">
            <v>3.44</v>
          </cell>
          <cell r="BHR128">
            <v>3.59</v>
          </cell>
          <cell r="BHS128">
            <v>3.62</v>
          </cell>
          <cell r="BHT128">
            <v>3.43</v>
          </cell>
          <cell r="BHU128">
            <v>3.37</v>
          </cell>
          <cell r="BHV128">
            <v>3.2</v>
          </cell>
          <cell r="BHW128">
            <v>2.72</v>
          </cell>
          <cell r="BHX128">
            <v>2.54</v>
          </cell>
          <cell r="BHY128">
            <v>2.92</v>
          </cell>
          <cell r="BHZ128">
            <v>2.86</v>
          </cell>
          <cell r="BIA128">
            <v>2.58</v>
          </cell>
          <cell r="BIB128">
            <v>2.4500000000000002</v>
          </cell>
          <cell r="BIC128">
            <v>2.2800000000000002</v>
          </cell>
          <cell r="BID128">
            <v>2.4</v>
          </cell>
          <cell r="BIE128">
            <v>2.66</v>
          </cell>
          <cell r="BIF128">
            <v>2.96</v>
          </cell>
          <cell r="BIG128">
            <v>4.34</v>
          </cell>
          <cell r="BIH128">
            <v>4.82</v>
          </cell>
          <cell r="BII128">
            <v>5.21</v>
          </cell>
          <cell r="BIJ128">
            <v>5.76</v>
          </cell>
          <cell r="BIK128">
            <v>6.1000000000000005</v>
          </cell>
          <cell r="BIL128">
            <v>6.48</v>
          </cell>
          <cell r="BIM128">
            <v>7.8</v>
          </cell>
          <cell r="BIN128">
            <v>8.120000000000001</v>
          </cell>
          <cell r="BIO128">
            <v>8.8000000000000007</v>
          </cell>
          <cell r="BIP128">
            <v>9.23</v>
          </cell>
          <cell r="BIQ128">
            <v>9.7000000000000011</v>
          </cell>
          <cell r="BIR128">
            <v>11.950000000000001</v>
          </cell>
          <cell r="BIS128">
            <v>12.35</v>
          </cell>
          <cell r="BIT128">
            <v>12.91</v>
          </cell>
          <cell r="BIU128">
            <v>13.36</v>
          </cell>
          <cell r="BIV128">
            <v>13.46</v>
          </cell>
          <cell r="BIW128">
            <v>14.42</v>
          </cell>
          <cell r="BIX128">
            <v>15.84</v>
          </cell>
          <cell r="BIY128">
            <v>16.420000000000002</v>
          </cell>
          <cell r="BIZ128">
            <v>17.53</v>
          </cell>
          <cell r="BJA128">
            <v>17.97</v>
          </cell>
          <cell r="BJB128">
            <v>17.68</v>
          </cell>
          <cell r="BJC128">
            <v>17.68</v>
          </cell>
          <cell r="BJD128">
            <v>17.53</v>
          </cell>
          <cell r="BJE128">
            <v>16.82</v>
          </cell>
          <cell r="BJF128">
            <v>16.98</v>
          </cell>
          <cell r="BJG128">
            <v>16.600000000000001</v>
          </cell>
          <cell r="BJH128">
            <v>16.78</v>
          </cell>
          <cell r="BJI128">
            <v>16.66</v>
          </cell>
          <cell r="BJJ128">
            <v>16.14</v>
          </cell>
          <cell r="BJK128">
            <v>15.870000000000001</v>
          </cell>
          <cell r="BJL128">
            <v>15.71</v>
          </cell>
          <cell r="BJM128">
            <v>15.52</v>
          </cell>
          <cell r="BJN128">
            <v>14.91</v>
          </cell>
          <cell r="BJO128">
            <v>14.23</v>
          </cell>
          <cell r="BJP128">
            <v>13.71</v>
          </cell>
          <cell r="BJQ128">
            <v>12.88</v>
          </cell>
          <cell r="BJR128">
            <v>12.040000000000001</v>
          </cell>
          <cell r="BJS128">
            <v>11.65</v>
          </cell>
          <cell r="BJT128">
            <v>11.19</v>
          </cell>
          <cell r="BJU128">
            <v>10.58</v>
          </cell>
          <cell r="BJV128">
            <v>10.58</v>
          </cell>
          <cell r="BJW128">
            <v>9.83</v>
          </cell>
          <cell r="BJX128">
            <v>9.5400000000000009</v>
          </cell>
          <cell r="BJY128">
            <v>8.870000000000001</v>
          </cell>
          <cell r="BJZ128">
            <v>6.1000000000000005</v>
          </cell>
          <cell r="BKA128">
            <v>5.74</v>
          </cell>
          <cell r="BKB128">
            <v>5.36</v>
          </cell>
          <cell r="BKC128">
            <v>5.05</v>
          </cell>
          <cell r="BKD128">
            <v>4.3899999999999997</v>
          </cell>
          <cell r="BKE128">
            <v>2.54</v>
          </cell>
          <cell r="BKF128">
            <v>2.72</v>
          </cell>
          <cell r="BKG128">
            <v>2.37</v>
          </cell>
          <cell r="BKH128">
            <v>2.06</v>
          </cell>
          <cell r="BKI128">
            <v>1.56</v>
          </cell>
          <cell r="BKJ128">
            <v>0.65</v>
          </cell>
          <cell r="BKK128">
            <v>0.27</v>
          </cell>
          <cell r="BKL128">
            <v>0.01</v>
          </cell>
          <cell r="BKM128">
            <v>-0.6</v>
          </cell>
          <cell r="BKN128">
            <v>-0.66</v>
          </cell>
          <cell r="BKO128">
            <v>-1.33</v>
          </cell>
          <cell r="BKP128">
            <v>-1.48</v>
          </cell>
          <cell r="BKQ128">
            <v>-1.82</v>
          </cell>
          <cell r="BKR128">
            <v>-2.41</v>
          </cell>
          <cell r="BKS128">
            <v>-2.5500000000000003</v>
          </cell>
          <cell r="BKT128">
            <v>-3.41</v>
          </cell>
          <cell r="BKU128">
            <v>-3.62</v>
          </cell>
          <cell r="BKV128">
            <v>-3.68</v>
          </cell>
          <cell r="BKW128">
            <v>-3.67</v>
          </cell>
          <cell r="BKX128">
            <v>-3.9</v>
          </cell>
          <cell r="BKY128">
            <v>-4.28</v>
          </cell>
          <cell r="BKZ128">
            <v>-4.17</v>
          </cell>
          <cell r="BLA128">
            <v>-3.87</v>
          </cell>
          <cell r="BLB128">
            <v>-3.83</v>
          </cell>
          <cell r="BLC128">
            <v>-3.93</v>
          </cell>
          <cell r="BLD128">
            <v>-4.4000000000000004</v>
          </cell>
          <cell r="BLE128">
            <v>-4.33</v>
          </cell>
          <cell r="BLF128">
            <v>-4.5</v>
          </cell>
          <cell r="BLG128">
            <v>-4.6100000000000003</v>
          </cell>
          <cell r="BLH128">
            <v>-4.8</v>
          </cell>
          <cell r="BLI128">
            <v>-4.93</v>
          </cell>
          <cell r="BLJ128">
            <v>-4.9000000000000004</v>
          </cell>
          <cell r="BLK128">
            <v>-4.29</v>
          </cell>
          <cell r="BLL128">
            <v>-4.41</v>
          </cell>
          <cell r="BLM128">
            <v>-4.33</v>
          </cell>
          <cell r="BLN128">
            <v>-4.4000000000000004</v>
          </cell>
          <cell r="BLO128">
            <v>-4.1500000000000004</v>
          </cell>
          <cell r="BLP128">
            <v>-3.96</v>
          </cell>
          <cell r="BLQ128">
            <v>-3.58</v>
          </cell>
          <cell r="BLR128">
            <v>-3.4</v>
          </cell>
          <cell r="BLS128">
            <v>-3.44</v>
          </cell>
          <cell r="BLT128">
            <v>-3.38</v>
          </cell>
          <cell r="BLU128">
            <v>-3.14</v>
          </cell>
          <cell r="BLV128">
            <v>-2.98</v>
          </cell>
          <cell r="BLW128">
            <v>-3.27</v>
          </cell>
          <cell r="BLX128">
            <v>-3.18</v>
          </cell>
          <cell r="BLY128">
            <v>-3.0700000000000003</v>
          </cell>
          <cell r="BLZ128">
            <v>-2.89</v>
          </cell>
          <cell r="BMA128">
            <v>-3</v>
          </cell>
          <cell r="BMB128">
            <v>-2.54</v>
          </cell>
          <cell r="BMC128">
            <v>-2.56</v>
          </cell>
          <cell r="BMD128">
            <v>-2.35</v>
          </cell>
          <cell r="BME128">
            <v>-2.17</v>
          </cell>
          <cell r="BMF128">
            <v>-1.95</v>
          </cell>
          <cell r="BMG128">
            <v>-1.86</v>
          </cell>
          <cell r="BMH128">
            <v>-2.1</v>
          </cell>
          <cell r="BMI128">
            <v>-2.44</v>
          </cell>
          <cell r="BMJ128">
            <v>-2.48</v>
          </cell>
          <cell r="BMK128">
            <v>-2.54</v>
          </cell>
          <cell r="BML128">
            <v>-2.2600000000000002</v>
          </cell>
          <cell r="BMM128">
            <v>-2.36</v>
          </cell>
          <cell r="BMN128">
            <v>-2.44</v>
          </cell>
          <cell r="BMO128">
            <v>-2.44</v>
          </cell>
          <cell r="BMP128">
            <v>-2.67</v>
          </cell>
          <cell r="BMQ128">
            <v>-2.87</v>
          </cell>
          <cell r="BMR128">
            <v>-3.42</v>
          </cell>
          <cell r="BMS128">
            <v>-3.5500000000000003</v>
          </cell>
          <cell r="BMT128">
            <v>-3.4</v>
          </cell>
          <cell r="BMU128">
            <v>-3.52</v>
          </cell>
          <cell r="BMV128">
            <v>-3.4</v>
          </cell>
          <cell r="BMW128">
            <v>-3.86</v>
          </cell>
          <cell r="BMX128">
            <v>-4.8100000000000005</v>
          </cell>
          <cell r="BMY128">
            <v>-4.92</v>
          </cell>
          <cell r="BMZ128">
            <v>-5.05</v>
          </cell>
          <cell r="BNA128">
            <v>-5.49</v>
          </cell>
          <cell r="BNB128">
            <v>-5.67</v>
          </cell>
          <cell r="BNC128">
            <v>-6.23</v>
          </cell>
          <cell r="BND128">
            <v>-6.59</v>
          </cell>
          <cell r="BNE128">
            <v>-6.8</v>
          </cell>
          <cell r="BNF128">
            <v>-7.24</v>
          </cell>
          <cell r="BNG128">
            <v>-7.46</v>
          </cell>
          <cell r="BNH128">
            <v>-7.67</v>
          </cell>
          <cell r="BNI128">
            <v>-7.75</v>
          </cell>
          <cell r="BNJ128">
            <v>-7.88</v>
          </cell>
          <cell r="BNK128">
            <v>-8</v>
          </cell>
          <cell r="BNL128">
            <v>-8.83</v>
          </cell>
          <cell r="BNM128">
            <v>-8.98</v>
          </cell>
          <cell r="BNN128">
            <v>-9.9500000000000011</v>
          </cell>
          <cell r="BNO128">
            <v>-9.74</v>
          </cell>
          <cell r="BNP128">
            <v>-9.7900000000000009</v>
          </cell>
          <cell r="BNQ128">
            <v>-9.92</v>
          </cell>
          <cell r="BNR128">
            <v>-10.17</v>
          </cell>
          <cell r="BNS128">
            <v>-9.65</v>
          </cell>
          <cell r="BNT128">
            <v>-9.42</v>
          </cell>
          <cell r="BNU128">
            <v>-9.7000000000000011</v>
          </cell>
          <cell r="BNV128">
            <v>-9.57</v>
          </cell>
          <cell r="BNW128">
            <v>-9.31</v>
          </cell>
          <cell r="BNX128">
            <v>-9</v>
          </cell>
          <cell r="BNY128">
            <v>-8.89</v>
          </cell>
          <cell r="BNZ128">
            <v>-8.85</v>
          </cell>
          <cell r="BOA128">
            <v>-8.6</v>
          </cell>
          <cell r="BOB128">
            <v>-8.5400000000000009</v>
          </cell>
          <cell r="BOC128">
            <v>-7.84</v>
          </cell>
          <cell r="BOD128">
            <v>-7.59</v>
          </cell>
          <cell r="BOE128">
            <v>-7.51</v>
          </cell>
          <cell r="BOF128">
            <v>-7.65</v>
          </cell>
          <cell r="BOG128">
            <v>-7.6400000000000006</v>
          </cell>
          <cell r="BOH128">
            <v>-7.63</v>
          </cell>
          <cell r="BOI128">
            <v>-6.3100000000000005</v>
          </cell>
          <cell r="BOJ128">
            <v>-5.67</v>
          </cell>
          <cell r="BOK128">
            <v>-5.64</v>
          </cell>
          <cell r="BOL128">
            <v>-5.66</v>
          </cell>
          <cell r="BOM128">
            <v>-5.37</v>
          </cell>
          <cell r="BON128">
            <v>-4.09</v>
          </cell>
          <cell r="BOO128">
            <v>-4.2300000000000004</v>
          </cell>
          <cell r="BOP128">
            <v>-3.9</v>
          </cell>
          <cell r="BOQ128">
            <v>-3.33</v>
          </cell>
          <cell r="BOR128">
            <v>-3.29</v>
          </cell>
          <cell r="BOS128">
            <v>-1.67</v>
          </cell>
          <cell r="BOT128">
            <v>-1.22</v>
          </cell>
          <cell r="BOU128">
            <v>-0.47000000000000003</v>
          </cell>
          <cell r="BOV128">
            <v>0.05</v>
          </cell>
          <cell r="BOW128">
            <v>0.21</v>
          </cell>
          <cell r="BOX128">
            <v>0.76</v>
          </cell>
          <cell r="BOY128">
            <v>1.22</v>
          </cell>
          <cell r="BOZ128">
            <v>1.43</v>
          </cell>
          <cell r="BPA128">
            <v>1.29</v>
          </cell>
          <cell r="BPB128">
            <v>1.98</v>
          </cell>
          <cell r="BPC128">
            <v>2.08</v>
          </cell>
          <cell r="BPD128">
            <v>3.14</v>
          </cell>
          <cell r="BPE128">
            <v>3.46</v>
          </cell>
          <cell r="BPF128">
            <v>4.0999999999999996</v>
          </cell>
          <cell r="BPG128">
            <v>3.89</v>
          </cell>
          <cell r="BPH128">
            <v>4.18</v>
          </cell>
          <cell r="BPI128">
            <v>4.53</v>
          </cell>
          <cell r="BPJ128">
            <v>4.76</v>
          </cell>
          <cell r="BPK128">
            <v>4.92</v>
          </cell>
          <cell r="BPL128">
            <v>4.5600000000000005</v>
          </cell>
          <cell r="BPM128">
            <v>4.84</v>
          </cell>
          <cell r="BPN128">
            <v>4.3100000000000005</v>
          </cell>
          <cell r="BPO128">
            <v>4.45</v>
          </cell>
          <cell r="BPP128">
            <v>3.93</v>
          </cell>
          <cell r="BPQ128">
            <v>3.77</v>
          </cell>
          <cell r="BPR128">
            <v>3.66</v>
          </cell>
          <cell r="BPS128">
            <v>3.5</v>
          </cell>
          <cell r="BPT128">
            <v>3.1</v>
          </cell>
          <cell r="BPU128">
            <v>3.0700000000000003</v>
          </cell>
          <cell r="BPV128">
            <v>3.02</v>
          </cell>
          <cell r="BPW128">
            <v>2.63</v>
          </cell>
          <cell r="BPX128">
            <v>2.5500000000000003</v>
          </cell>
          <cell r="BPY128">
            <v>2.1</v>
          </cell>
          <cell r="BPZ128">
            <v>1.82</v>
          </cell>
          <cell r="BQA128">
            <v>1.67</v>
          </cell>
          <cell r="BQB128">
            <v>1.6400000000000001</v>
          </cell>
          <cell r="BQC128">
            <v>1.55</v>
          </cell>
          <cell r="BQD128">
            <v>1.17</v>
          </cell>
          <cell r="BQE128">
            <v>0.69000000000000006</v>
          </cell>
          <cell r="BQF128">
            <v>0.63</v>
          </cell>
          <cell r="BQG128">
            <v>0.63</v>
          </cell>
          <cell r="BQH128">
            <v>0.57000000000000006</v>
          </cell>
          <cell r="BQI128">
            <v>0.18</v>
          </cell>
          <cell r="BQJ128">
            <v>-0.11</v>
          </cell>
          <cell r="BQK128">
            <v>-0.11</v>
          </cell>
          <cell r="BQL128">
            <v>0</v>
          </cell>
          <cell r="BQM128">
            <v>-0.05</v>
          </cell>
          <cell r="BQN128">
            <v>-0.02</v>
          </cell>
          <cell r="BQO128">
            <v>0.04</v>
          </cell>
          <cell r="BQP128">
            <v>-0.09</v>
          </cell>
          <cell r="BQQ128">
            <v>-0.17</v>
          </cell>
          <cell r="BQR128">
            <v>-0.21</v>
          </cell>
          <cell r="BQS128">
            <v>-0.27</v>
          </cell>
          <cell r="BQT128">
            <v>-0.34</v>
          </cell>
          <cell r="BQU128">
            <v>-0.54</v>
          </cell>
          <cell r="BQV128">
            <v>-0.44</v>
          </cell>
          <cell r="BQW128">
            <v>-0.27</v>
          </cell>
          <cell r="BQX128">
            <v>-0.35000000000000003</v>
          </cell>
          <cell r="BQY128">
            <v>-0.33</v>
          </cell>
          <cell r="BQZ128">
            <v>-0.36</v>
          </cell>
          <cell r="BRA128">
            <v>-0.38</v>
          </cell>
          <cell r="BRB128">
            <v>-0.51</v>
          </cell>
          <cell r="BRC128">
            <v>-0.47000000000000003</v>
          </cell>
          <cell r="BRD128">
            <v>-0.38</v>
          </cell>
          <cell r="BRE128">
            <v>-0.22</v>
          </cell>
          <cell r="BRF128">
            <v>-0.13</v>
          </cell>
          <cell r="BRG128">
            <v>-0.1</v>
          </cell>
          <cell r="BRH128">
            <v>-0.35000000000000003</v>
          </cell>
          <cell r="BRI128">
            <v>-0.37</v>
          </cell>
          <cell r="BRJ128">
            <v>-0.33</v>
          </cell>
          <cell r="BRK128">
            <v>-0.43</v>
          </cell>
          <cell r="BRL128">
            <v>-0.43</v>
          </cell>
          <cell r="BRM128">
            <v>-0.35000000000000003</v>
          </cell>
          <cell r="BRN128">
            <v>-0.31</v>
          </cell>
          <cell r="BRO128">
            <v>-0.26</v>
          </cell>
          <cell r="BRP128">
            <v>-0.34</v>
          </cell>
          <cell r="BRQ128">
            <v>-0.19</v>
          </cell>
          <cell r="BRR128">
            <v>-0.25</v>
          </cell>
          <cell r="BRS128">
            <v>-0.08</v>
          </cell>
          <cell r="BRT128">
            <v>-0.19</v>
          </cell>
          <cell r="BRU128">
            <v>-0.15</v>
          </cell>
          <cell r="BRV128">
            <v>-0.06</v>
          </cell>
          <cell r="BRW128">
            <v>7.0000000000000007E-2</v>
          </cell>
          <cell r="BRX128">
            <v>0.15</v>
          </cell>
          <cell r="BRY128">
            <v>0.11</v>
          </cell>
          <cell r="BRZ128">
            <v>0.1</v>
          </cell>
          <cell r="BSA128">
            <v>0.3</v>
          </cell>
          <cell r="BSB128">
            <v>0.54</v>
          </cell>
          <cell r="BSC128">
            <v>0.26</v>
          </cell>
          <cell r="BSD128">
            <v>0.23</v>
          </cell>
          <cell r="BSE128">
            <v>0.63</v>
          </cell>
          <cell r="BSF128">
            <v>1.06</v>
          </cell>
          <cell r="BSG128">
            <v>1.0900000000000001</v>
          </cell>
          <cell r="BSH128">
            <v>1.25</v>
          </cell>
          <cell r="BSI128">
            <v>1.22</v>
          </cell>
          <cell r="BSJ128">
            <v>1.3800000000000001</v>
          </cell>
          <cell r="BSK128">
            <v>1.58</v>
          </cell>
          <cell r="BSL128">
            <v>1.68</v>
          </cell>
          <cell r="BSM128">
            <v>1.78</v>
          </cell>
          <cell r="BSN128">
            <v>1.62</v>
          </cell>
          <cell r="BSO128">
            <v>2.2000000000000002</v>
          </cell>
          <cell r="BSP128">
            <v>2.41</v>
          </cell>
          <cell r="BSQ128">
            <v>2.06</v>
          </cell>
          <cell r="BSR128">
            <v>2.34</v>
          </cell>
          <cell r="BSS128">
            <v>2.37</v>
          </cell>
          <cell r="BST128">
            <v>2.57</v>
          </cell>
          <cell r="BSU128">
            <v>2.5</v>
          </cell>
          <cell r="BSV128">
            <v>2.25</v>
          </cell>
          <cell r="BSW128">
            <v>2.4300000000000002</v>
          </cell>
          <cell r="BSX128">
            <v>2.56</v>
          </cell>
          <cell r="BSY128">
            <v>2.0499999999999998</v>
          </cell>
          <cell r="BSZ128">
            <v>1.75</v>
          </cell>
          <cell r="BTA128">
            <v>1.76</v>
          </cell>
          <cell r="BTB128">
            <v>1.6300000000000001</v>
          </cell>
          <cell r="BTC128">
            <v>1.51</v>
          </cell>
          <cell r="BTD128">
            <v>1.62</v>
          </cell>
          <cell r="BTE128">
            <v>1.72</v>
          </cell>
          <cell r="BTF128">
            <v>1.58</v>
          </cell>
          <cell r="BTG128">
            <v>1.53</v>
          </cell>
          <cell r="BTH128">
            <v>1.33</v>
          </cell>
          <cell r="BTI128">
            <v>1.28</v>
          </cell>
          <cell r="BTJ128">
            <v>0.93</v>
          </cell>
          <cell r="BTK128">
            <v>0.89</v>
          </cell>
          <cell r="BTL128">
            <v>0.8</v>
          </cell>
          <cell r="BTM128">
            <v>0.85</v>
          </cell>
          <cell r="BTN128">
            <v>0.62</v>
          </cell>
          <cell r="BTO128">
            <v>0.63</v>
          </cell>
          <cell r="BTP128">
            <v>0.25</v>
          </cell>
          <cell r="BTQ128">
            <v>-0.01</v>
          </cell>
          <cell r="BTR128">
            <v>-0.22</v>
          </cell>
          <cell r="BTS128">
            <v>-0.31</v>
          </cell>
          <cell r="BTT128">
            <v>-0.22</v>
          </cell>
          <cell r="BTU128">
            <v>-0.23</v>
          </cell>
          <cell r="BTV128">
            <v>-0.2</v>
          </cell>
          <cell r="BTW128">
            <v>-0.32</v>
          </cell>
          <cell r="BTX128">
            <v>-0.3</v>
          </cell>
          <cell r="BTY128">
            <v>-0.32</v>
          </cell>
          <cell r="BTZ128">
            <v>-0.49</v>
          </cell>
          <cell r="BUA128">
            <v>-0.52</v>
          </cell>
          <cell r="BUB128">
            <v>-0.49</v>
          </cell>
          <cell r="BUC128">
            <v>-0.64</v>
          </cell>
          <cell r="BUD128">
            <v>-0.75</v>
          </cell>
          <cell r="BUE128">
            <v>-0.85</v>
          </cell>
          <cell r="BUF128">
            <v>-0.79</v>
          </cell>
          <cell r="BUG128">
            <v>-0.91</v>
          </cell>
          <cell r="BUH128">
            <v>-0.81</v>
          </cell>
          <cell r="BUI128">
            <v>-0.78</v>
          </cell>
          <cell r="BUJ128">
            <v>-0.59</v>
          </cell>
          <cell r="BUK128">
            <v>-0.57999999999999996</v>
          </cell>
          <cell r="BUL128">
            <v>-0.68</v>
          </cell>
          <cell r="BUM128">
            <v>-0.77</v>
          </cell>
          <cell r="BUN128">
            <v>-0.74</v>
          </cell>
          <cell r="BUO128">
            <v>-0.77</v>
          </cell>
          <cell r="BUP128">
            <v>-0.84</v>
          </cell>
          <cell r="BUQ128">
            <v>-0.65</v>
          </cell>
          <cell r="BUR128">
            <v>-0.47000000000000003</v>
          </cell>
          <cell r="BUS128">
            <v>-0.48</v>
          </cell>
          <cell r="BUT128">
            <v>-0.45</v>
          </cell>
          <cell r="BUU128">
            <v>-0.51</v>
          </cell>
          <cell r="BUV128">
            <v>-0.41000000000000003</v>
          </cell>
          <cell r="BUW128">
            <v>-0.41000000000000003</v>
          </cell>
          <cell r="BUX128">
            <v>-0.38</v>
          </cell>
          <cell r="BUY128">
            <v>-0.19</v>
          </cell>
          <cell r="BUZ128">
            <v>-0.1</v>
          </cell>
          <cell r="BVA128">
            <v>0.05</v>
          </cell>
          <cell r="BVB128">
            <v>0.16</v>
          </cell>
          <cell r="BVC128">
            <v>0.06</v>
          </cell>
          <cell r="BVD128">
            <v>0.13</v>
          </cell>
          <cell r="BVE128">
            <v>0.31</v>
          </cell>
          <cell r="BVF128">
            <v>0.28000000000000003</v>
          </cell>
          <cell r="BVG128">
            <v>0.4</v>
          </cell>
          <cell r="BVH128">
            <v>0.66</v>
          </cell>
          <cell r="BVI128">
            <v>0.95000000000000007</v>
          </cell>
          <cell r="BVJ128">
            <v>1.04</v>
          </cell>
          <cell r="BVK128">
            <v>1.06</v>
          </cell>
          <cell r="BVL128">
            <v>1.34</v>
          </cell>
          <cell r="BVM128">
            <v>1.29</v>
          </cell>
          <cell r="BVN128">
            <v>1.18</v>
          </cell>
          <cell r="BVO128">
            <v>1.1300000000000001</v>
          </cell>
          <cell r="BVP128">
            <v>1.18</v>
          </cell>
          <cell r="BVQ128">
            <v>1.06</v>
          </cell>
          <cell r="BVR128">
            <v>0.85</v>
          </cell>
          <cell r="BVS128">
            <v>0.87</v>
          </cell>
          <cell r="BVT128">
            <v>0.84</v>
          </cell>
          <cell r="BVU128">
            <v>0.99</v>
          </cell>
          <cell r="BVV128">
            <v>0.88</v>
          </cell>
          <cell r="BVW128">
            <v>0.98</v>
          </cell>
          <cell r="BVX128">
            <v>1.1000000000000001</v>
          </cell>
          <cell r="BVY128">
            <v>1.19</v>
          </cell>
          <cell r="BVZ128">
            <v>0.85</v>
          </cell>
          <cell r="BWA128">
            <v>1</v>
          </cell>
          <cell r="BWB128">
            <v>0.97</v>
          </cell>
          <cell r="BWC128">
            <v>1.1000000000000001</v>
          </cell>
          <cell r="BWD128">
            <v>1</v>
          </cell>
          <cell r="BWE128">
            <v>0.85</v>
          </cell>
          <cell r="BWF128">
            <v>0.83000000000000007</v>
          </cell>
          <cell r="BWG128">
            <v>0.64</v>
          </cell>
          <cell r="BWH128">
            <v>0.52</v>
          </cell>
          <cell r="BWI128">
            <v>0.33</v>
          </cell>
          <cell r="BWJ128">
            <v>0.33</v>
          </cell>
          <cell r="BWK128">
            <v>0.31</v>
          </cell>
          <cell r="BWL128">
            <v>-0.06</v>
          </cell>
          <cell r="BWM128">
            <v>0.3</v>
          </cell>
          <cell r="BWN128">
            <v>0.21</v>
          </cell>
          <cell r="BWO128">
            <v>0.24</v>
          </cell>
          <cell r="BWP128">
            <v>0.35000000000000003</v>
          </cell>
          <cell r="BWQ128">
            <v>0.25</v>
          </cell>
          <cell r="BWR128">
            <v>-0.17</v>
          </cell>
          <cell r="BWS128">
            <v>-0.11</v>
          </cell>
          <cell r="BWT128">
            <v>-0.17</v>
          </cell>
          <cell r="BWU128">
            <v>-0.57000000000000006</v>
          </cell>
          <cell r="BWV128">
            <v>-0.93</v>
          </cell>
          <cell r="BWW128">
            <v>-0.87</v>
          </cell>
          <cell r="BWX128">
            <v>-0.74</v>
          </cell>
          <cell r="BWY128">
            <v>-0.87</v>
          </cell>
          <cell r="BWZ128">
            <v>-0.9</v>
          </cell>
          <cell r="BXA128">
            <v>-0.9</v>
          </cell>
          <cell r="BXB128">
            <v>-1.06</v>
          </cell>
          <cell r="BXC128">
            <v>-1.1500000000000001</v>
          </cell>
          <cell r="BXD128">
            <v>-1.25</v>
          </cell>
          <cell r="BXE128">
            <v>-1.29</v>
          </cell>
          <cell r="BXF128">
            <v>-1.31</v>
          </cell>
          <cell r="BXG128">
            <v>-1.4000000000000001</v>
          </cell>
          <cell r="BXH128">
            <v>-1.21</v>
          </cell>
          <cell r="BXI128">
            <v>-0.81</v>
          </cell>
          <cell r="BXJ128">
            <v>-0.77</v>
          </cell>
          <cell r="BXK128">
            <v>-1.07</v>
          </cell>
          <cell r="BXL128">
            <v>-1.52</v>
          </cell>
          <cell r="BXM128">
            <v>-1.62</v>
          </cell>
          <cell r="BXN128">
            <v>-1.69</v>
          </cell>
          <cell r="BXO128">
            <v>-1.57</v>
          </cell>
          <cell r="BXP128">
            <v>-1.44</v>
          </cell>
          <cell r="BXQ128">
            <v>-1.6</v>
          </cell>
          <cell r="BXR128">
            <v>-1.61</v>
          </cell>
          <cell r="BXS128">
            <v>-1.68</v>
          </cell>
          <cell r="BXT128">
            <v>-1.69</v>
          </cell>
          <cell r="BXU128">
            <v>-1.8800000000000001</v>
          </cell>
          <cell r="BXV128">
            <v>-1.85</v>
          </cell>
          <cell r="BXW128">
            <v>-1.9100000000000001</v>
          </cell>
          <cell r="BXX128">
            <v>-1.61</v>
          </cell>
          <cell r="BXY128">
            <v>-1.57</v>
          </cell>
          <cell r="BXZ128">
            <v>-1.8</v>
          </cell>
          <cell r="BYA128">
            <v>-2.12</v>
          </cell>
          <cell r="BYB128">
            <v>-2.06</v>
          </cell>
          <cell r="BYC128">
            <v>-2</v>
          </cell>
          <cell r="BYD128">
            <v>-2.0699999999999998</v>
          </cell>
          <cell r="BYE128">
            <v>-2.0699999999999998</v>
          </cell>
          <cell r="BYF128">
            <v>-2.13</v>
          </cell>
          <cell r="BYG128">
            <v>-2.12</v>
          </cell>
          <cell r="BYH128">
            <v>-1.6300000000000001</v>
          </cell>
          <cell r="BYI128">
            <v>-1.28</v>
          </cell>
          <cell r="BYJ128">
            <v>-1.2</v>
          </cell>
          <cell r="BYK128">
            <v>-1.06</v>
          </cell>
          <cell r="BYL128">
            <v>-0.95000000000000007</v>
          </cell>
          <cell r="BYM128">
            <v>-1.08</v>
          </cell>
          <cell r="BYN128">
            <v>-0.57000000000000006</v>
          </cell>
          <cell r="BYO128">
            <v>-0.57999999999999996</v>
          </cell>
          <cell r="BYP128">
            <v>-0.38</v>
          </cell>
          <cell r="BYQ128">
            <v>-0.08</v>
          </cell>
          <cell r="BYR128">
            <v>0.44</v>
          </cell>
          <cell r="BYS128">
            <v>0.73</v>
          </cell>
          <cell r="BYT128">
            <v>0.75</v>
          </cell>
          <cell r="BYU128">
            <v>0.74</v>
          </cell>
          <cell r="BYV128">
            <v>0.78</v>
          </cell>
          <cell r="BYW128">
            <v>0.35000000000000003</v>
          </cell>
          <cell r="BYX128">
            <v>0.63</v>
          </cell>
          <cell r="BYY128">
            <v>1.28</v>
          </cell>
          <cell r="BYZ128">
            <v>1.75</v>
          </cell>
          <cell r="BZA128">
            <v>1.9100000000000001</v>
          </cell>
          <cell r="BZB128">
            <v>1.95</v>
          </cell>
          <cell r="BZC128">
            <v>2.1</v>
          </cell>
          <cell r="BZD128">
            <v>2.37</v>
          </cell>
          <cell r="BZE128">
            <v>2.4300000000000002</v>
          </cell>
          <cell r="BZF128">
            <v>2.4300000000000002</v>
          </cell>
          <cell r="BZG128">
            <v>2.0300000000000002</v>
          </cell>
          <cell r="BZH128">
            <v>2.11</v>
          </cell>
          <cell r="BZI128">
            <v>1.94</v>
          </cell>
          <cell r="BZJ128">
            <v>1.47</v>
          </cell>
          <cell r="BZK128">
            <v>1.52</v>
          </cell>
          <cell r="BZL128">
            <v>1.42</v>
          </cell>
          <cell r="BZM128">
            <v>1.23</v>
          </cell>
          <cell r="BZN128">
            <v>1.5</v>
          </cell>
          <cell r="BZO128">
            <v>0.83000000000000007</v>
          </cell>
          <cell r="BZP128">
            <v>0.79</v>
          </cell>
          <cell r="BZQ128">
            <v>0.3</v>
          </cell>
          <cell r="BZR128">
            <v>0.23</v>
          </cell>
          <cell r="BZS128">
            <v>0.15</v>
          </cell>
          <cell r="BZT128">
            <v>-0.14000000000000001</v>
          </cell>
          <cell r="BZU128">
            <v>-0.08</v>
          </cell>
          <cell r="BZV128">
            <v>-0.01</v>
          </cell>
          <cell r="BZW128">
            <v>0</v>
          </cell>
          <cell r="BZX128">
            <v>-0.45</v>
          </cell>
          <cell r="BZY128">
            <v>-0.76</v>
          </cell>
          <cell r="BZZ128">
            <v>-0.97</v>
          </cell>
          <cell r="CAA128">
            <v>-1.07</v>
          </cell>
          <cell r="CAB128">
            <v>-1.43</v>
          </cell>
          <cell r="CAC128">
            <v>-1.4000000000000001</v>
          </cell>
          <cell r="CAD128">
            <v>-1.28</v>
          </cell>
          <cell r="CAE128">
            <v>-1.36</v>
          </cell>
          <cell r="CAF128">
            <v>-1.44</v>
          </cell>
          <cell r="CAG128">
            <v>-1.37</v>
          </cell>
          <cell r="CAH128">
            <v>-1.8800000000000001</v>
          </cell>
          <cell r="CAI128">
            <v>-1.35</v>
          </cell>
          <cell r="CAJ128">
            <v>-1.35</v>
          </cell>
          <cell r="CAK128">
            <v>-1.34</v>
          </cell>
          <cell r="CAL128">
            <v>-1.33</v>
          </cell>
          <cell r="CAM128">
            <v>-1.35</v>
          </cell>
          <cell r="CAN128">
            <v>-1.33</v>
          </cell>
          <cell r="CAO128">
            <v>-1.59</v>
          </cell>
          <cell r="CAP128">
            <v>-1.59</v>
          </cell>
          <cell r="CAQ128">
            <v>-1.54</v>
          </cell>
          <cell r="CAR128">
            <v>-1.42</v>
          </cell>
          <cell r="CAS128">
            <v>-1.56</v>
          </cell>
          <cell r="CAT128">
            <v>-1.6600000000000001</v>
          </cell>
          <cell r="CAU128">
            <v>-1.55</v>
          </cell>
          <cell r="CAV128">
            <v>-1.6600000000000001</v>
          </cell>
          <cell r="CAW128">
            <v>-1.79</v>
          </cell>
          <cell r="CAX128">
            <v>-1.62</v>
          </cell>
          <cell r="CAY128">
            <v>-1.6300000000000001</v>
          </cell>
          <cell r="CAZ128">
            <v>-1.6400000000000001</v>
          </cell>
          <cell r="CBA128">
            <v>-1.59</v>
          </cell>
          <cell r="CBB128">
            <v>-1.73</v>
          </cell>
          <cell r="CBC128">
            <v>-1.35</v>
          </cell>
          <cell r="CBD128">
            <v>-1.29</v>
          </cell>
          <cell r="CBE128">
            <v>-1.42</v>
          </cell>
          <cell r="CBF128">
            <v>-1.51</v>
          </cell>
          <cell r="CBG128">
            <v>-1.44</v>
          </cell>
          <cell r="CBH128">
            <v>-1.3</v>
          </cell>
          <cell r="CBI128">
            <v>-1.33</v>
          </cell>
          <cell r="CBJ128">
            <v>-0.93</v>
          </cell>
          <cell r="CBK128">
            <v>-0.76</v>
          </cell>
          <cell r="CBL128">
            <v>-0.47000000000000003</v>
          </cell>
          <cell r="CBM128">
            <v>-0.42</v>
          </cell>
          <cell r="CBN128">
            <v>-0.18</v>
          </cell>
          <cell r="CBO128">
            <v>-0.28999999999999998</v>
          </cell>
          <cell r="CBP128">
            <v>0.04</v>
          </cell>
          <cell r="CBQ128">
            <v>0.1</v>
          </cell>
          <cell r="CBR128">
            <v>0.51</v>
          </cell>
          <cell r="CBS128">
            <v>0.97</v>
          </cell>
          <cell r="CBT128">
            <v>1.23</v>
          </cell>
          <cell r="CBU128">
            <v>1.57</v>
          </cell>
          <cell r="CBV128">
            <v>1.69</v>
          </cell>
          <cell r="CBW128">
            <v>2</v>
          </cell>
          <cell r="CBX128">
            <v>2.8000000000000003</v>
          </cell>
          <cell r="CBY128">
            <v>2.87</v>
          </cell>
          <cell r="CBZ128">
            <v>3.77</v>
          </cell>
          <cell r="CCA128">
            <v>4.03</v>
          </cell>
          <cell r="CCB128">
            <v>4.16</v>
          </cell>
          <cell r="CCC128">
            <v>5.19</v>
          </cell>
          <cell r="CCD128">
            <v>5.44</v>
          </cell>
          <cell r="CCE128">
            <v>5.63</v>
          </cell>
          <cell r="CCF128">
            <v>5.97</v>
          </cell>
          <cell r="CCG128">
            <v>6.26</v>
          </cell>
          <cell r="CCH128">
            <v>7.0200000000000005</v>
          </cell>
          <cell r="CCI128">
            <v>7.18</v>
          </cell>
          <cell r="CCJ128">
            <v>7.3</v>
          </cell>
          <cell r="CCK128">
            <v>7.6000000000000005</v>
          </cell>
          <cell r="CCL128">
            <v>7.8500000000000005</v>
          </cell>
          <cell r="CCM128">
            <v>8.4</v>
          </cell>
          <cell r="CCN128">
            <v>8.1</v>
          </cell>
          <cell r="CCO128">
            <v>7.91</v>
          </cell>
          <cell r="CCP128">
            <v>7.87</v>
          </cell>
          <cell r="CCQ128">
            <v>7.86</v>
          </cell>
          <cell r="CCR128">
            <v>7.45</v>
          </cell>
          <cell r="CCS128">
            <v>7.24</v>
          </cell>
          <cell r="CCT128">
            <v>7.0600000000000005</v>
          </cell>
          <cell r="CCU128">
            <v>6.67</v>
          </cell>
          <cell r="CCV128">
            <v>6.3100000000000005</v>
          </cell>
          <cell r="CCW128">
            <v>5.8</v>
          </cell>
          <cell r="CCX128">
            <v>5.34</v>
          </cell>
          <cell r="CCY128">
            <v>5.0600000000000005</v>
          </cell>
          <cell r="CCZ128">
            <v>4.8500000000000005</v>
          </cell>
          <cell r="CDA128">
            <v>4.2700000000000005</v>
          </cell>
          <cell r="CDB128">
            <v>3.5700000000000003</v>
          </cell>
          <cell r="CDC128">
            <v>3.46</v>
          </cell>
          <cell r="CDD128">
            <v>3.1</v>
          </cell>
          <cell r="CDE128">
            <v>2.98</v>
          </cell>
          <cell r="CDF128">
            <v>2.4700000000000002</v>
          </cell>
          <cell r="CDG128">
            <v>1.73</v>
          </cell>
          <cell r="CDH128">
            <v>1.1400000000000001</v>
          </cell>
          <cell r="CDI128">
            <v>1.05</v>
          </cell>
          <cell r="CDJ128">
            <v>0.89</v>
          </cell>
          <cell r="CDK128">
            <v>0.76</v>
          </cell>
          <cell r="CDL128">
            <v>-0.06</v>
          </cell>
          <cell r="CDM128">
            <v>-7.0000000000000007E-2</v>
          </cell>
          <cell r="CDN128">
            <v>-0.08</v>
          </cell>
          <cell r="CDO128">
            <v>-0.34</v>
          </cell>
          <cell r="CDP128">
            <v>-0.59</v>
          </cell>
          <cell r="CDQ128">
            <v>-0.59</v>
          </cell>
          <cell r="CDR128">
            <v>-0.49</v>
          </cell>
          <cell r="CDS128">
            <v>-0.47000000000000003</v>
          </cell>
          <cell r="CDT128">
            <v>-0.57999999999999996</v>
          </cell>
          <cell r="CDU128">
            <v>-0.54</v>
          </cell>
          <cell r="CDV128">
            <v>-0.72</v>
          </cell>
          <cell r="CDW128">
            <v>-0.82000000000000006</v>
          </cell>
          <cell r="CDX128">
            <v>-0.67</v>
          </cell>
          <cell r="CDY128">
            <v>-0.6</v>
          </cell>
          <cell r="CDZ128">
            <v>-0.5</v>
          </cell>
          <cell r="CEA128">
            <v>-0.51</v>
          </cell>
          <cell r="CEB128">
            <v>-0.57999999999999996</v>
          </cell>
          <cell r="CEC128">
            <v>-0.37</v>
          </cell>
          <cell r="CED128">
            <v>-0.27</v>
          </cell>
          <cell r="CEE128">
            <v>0.08</v>
          </cell>
          <cell r="CEF128">
            <v>0.32</v>
          </cell>
          <cell r="CEG128">
            <v>0.59</v>
          </cell>
          <cell r="CEH128">
            <v>0.64</v>
          </cell>
          <cell r="CEI128">
            <v>1.18</v>
          </cell>
          <cell r="CEJ128">
            <v>1.49</v>
          </cell>
          <cell r="CEK128">
            <v>1.62</v>
          </cell>
          <cell r="CEL128">
            <v>1.58</v>
          </cell>
          <cell r="CEM128">
            <v>1.97</v>
          </cell>
          <cell r="CEN128">
            <v>2.75</v>
          </cell>
          <cell r="CEO128">
            <v>3.08</v>
          </cell>
          <cell r="CEP128">
            <v>3.58</v>
          </cell>
          <cell r="CEQ128">
            <v>3.44</v>
          </cell>
          <cell r="CER128">
            <v>3.74</v>
          </cell>
          <cell r="CES128">
            <v>4.34</v>
          </cell>
          <cell r="CET128">
            <v>4.3899999999999997</v>
          </cell>
          <cell r="CEU128">
            <v>4.58</v>
          </cell>
          <cell r="CEV128">
            <v>4.88</v>
          </cell>
          <cell r="CEW128">
            <v>5.05</v>
          </cell>
          <cell r="CEX128">
            <v>5.04</v>
          </cell>
          <cell r="CEY128">
            <v>4.96</v>
          </cell>
          <cell r="CEZ128">
            <v>4.99</v>
          </cell>
          <cell r="CFA128">
            <v>4.92</v>
          </cell>
          <cell r="CFB128">
            <v>5.22</v>
          </cell>
          <cell r="CFC128">
            <v>5.39</v>
          </cell>
          <cell r="CFD128">
            <v>5.3</v>
          </cell>
          <cell r="CFE128">
            <v>5.3100000000000005</v>
          </cell>
          <cell r="CFF128">
            <v>5.51</v>
          </cell>
          <cell r="CFG128">
            <v>5.32</v>
          </cell>
          <cell r="CFH128">
            <v>5.24</v>
          </cell>
          <cell r="CFI128">
            <v>5.03</v>
          </cell>
          <cell r="CFJ128">
            <v>4.9800000000000004</v>
          </cell>
          <cell r="CFK128">
            <v>4.9000000000000004</v>
          </cell>
          <cell r="CFL128">
            <v>4.97</v>
          </cell>
          <cell r="CFM128">
            <v>4.93</v>
          </cell>
          <cell r="CFN128">
            <v>4.7</v>
          </cell>
          <cell r="CFO128">
            <v>4.6900000000000004</v>
          </cell>
          <cell r="CFP128">
            <v>4.43</v>
          </cell>
          <cell r="CFQ128">
            <v>4.47</v>
          </cell>
          <cell r="CFR128">
            <v>4.3899999999999997</v>
          </cell>
          <cell r="CFS128">
            <v>4.6100000000000003</v>
          </cell>
          <cell r="CFT128">
            <v>4.72</v>
          </cell>
          <cell r="CFU128">
            <v>4.84</v>
          </cell>
          <cell r="CFV128">
            <v>4.87</v>
          </cell>
          <cell r="CFW128">
            <v>4.87</v>
          </cell>
          <cell r="CFX128">
            <v>4.34</v>
          </cell>
          <cell r="CFY128">
            <v>4.17</v>
          </cell>
          <cell r="CFZ128">
            <v>4.3100000000000005</v>
          </cell>
          <cell r="CGA128">
            <v>4.47</v>
          </cell>
          <cell r="CGB128">
            <v>4.58</v>
          </cell>
          <cell r="CGC128">
            <v>4.51</v>
          </cell>
          <cell r="CGD128">
            <v>4.41</v>
          </cell>
          <cell r="CGE128">
            <v>4.58</v>
          </cell>
          <cell r="CGF128">
            <v>4.75</v>
          </cell>
          <cell r="CGG128">
            <v>4.84</v>
          </cell>
          <cell r="CGH128">
            <v>4.91</v>
          </cell>
          <cell r="CGI128">
            <v>4.99</v>
          </cell>
          <cell r="CGJ128">
            <v>5.19</v>
          </cell>
          <cell r="CGK128">
            <v>5.2</v>
          </cell>
          <cell r="CGL128">
            <v>5.32</v>
          </cell>
          <cell r="CGM128">
            <v>5.21</v>
          </cell>
          <cell r="CGN128">
            <v>5.47</v>
          </cell>
          <cell r="CGO128">
            <v>5.33</v>
          </cell>
          <cell r="CGP128">
            <v>5.33</v>
          </cell>
          <cell r="CGQ128">
            <v>5.55</v>
          </cell>
          <cell r="CGR128">
            <v>5.57</v>
          </cell>
          <cell r="CGS128">
            <v>5.95</v>
          </cell>
          <cell r="CGT128">
            <v>5.99</v>
          </cell>
          <cell r="CGU128">
            <v>6.11</v>
          </cell>
          <cell r="CGV128">
            <v>6.0200000000000005</v>
          </cell>
          <cell r="CGW128">
            <v>5.96</v>
          </cell>
          <cell r="CGX128">
            <v>5.94</v>
          </cell>
          <cell r="CGY128">
            <v>5.82</v>
          </cell>
          <cell r="CGZ128">
            <v>5.72</v>
          </cell>
          <cell r="CHA128">
            <v>5.65</v>
          </cell>
          <cell r="CHB128">
            <v>5.53</v>
          </cell>
          <cell r="CHC128">
            <v>5.5600000000000005</v>
          </cell>
          <cell r="CHD128">
            <v>5.17</v>
          </cell>
          <cell r="CHE128">
            <v>5.03</v>
          </cell>
          <cell r="CHF128">
            <v>4.72</v>
          </cell>
          <cell r="CHG128">
            <v>4.6399999999999997</v>
          </cell>
          <cell r="CHH128">
            <v>4.63</v>
          </cell>
          <cell r="CHI128">
            <v>4.08</v>
          </cell>
          <cell r="CHJ128">
            <v>3.86</v>
          </cell>
          <cell r="CHK128">
            <v>3.44</v>
          </cell>
          <cell r="CHL128">
            <v>3.45</v>
          </cell>
          <cell r="CHM128">
            <v>3.0700000000000003</v>
          </cell>
          <cell r="CHN128">
            <v>2.77</v>
          </cell>
          <cell r="CHO128">
            <v>1.86</v>
          </cell>
          <cell r="CHP128">
            <v>1.6500000000000001</v>
          </cell>
          <cell r="CHQ128">
            <v>1.43</v>
          </cell>
          <cell r="CHR128">
            <v>0.94000000000000006</v>
          </cell>
          <cell r="CHS128">
            <v>0.66</v>
          </cell>
          <cell r="CHT128">
            <v>-0.05</v>
          </cell>
          <cell r="CHU128">
            <v>-0.12</v>
          </cell>
          <cell r="CHV128">
            <v>-0.25</v>
          </cell>
          <cell r="CHW128">
            <v>-0.55000000000000004</v>
          </cell>
          <cell r="CHX128">
            <v>-0.77</v>
          </cell>
          <cell r="CHY128">
            <v>-1.55</v>
          </cell>
          <cell r="CHZ128">
            <v>-1.6600000000000001</v>
          </cell>
          <cell r="CIA128">
            <v>-1.55</v>
          </cell>
          <cell r="CIB128">
            <v>-1.7</v>
          </cell>
          <cell r="CIC128">
            <v>-1.48</v>
          </cell>
          <cell r="CID128">
            <v>-1.73</v>
          </cell>
          <cell r="CIE128">
            <v>-1.81</v>
          </cell>
          <cell r="CIF128">
            <v>-1.87</v>
          </cell>
          <cell r="CIG128">
            <v>-1.86</v>
          </cell>
          <cell r="CIH128">
            <v>-1.98</v>
          </cell>
          <cell r="CII128">
            <v>-1.96</v>
          </cell>
          <cell r="CIJ128">
            <v>-2.1</v>
          </cell>
          <cell r="CIK128">
            <v>-2.2000000000000002</v>
          </cell>
          <cell r="CIL128">
            <v>-2.2600000000000002</v>
          </cell>
          <cell r="CIM128">
            <v>-2.09</v>
          </cell>
          <cell r="CIN128">
            <v>-2.25</v>
          </cell>
          <cell r="CIO128">
            <v>-2.21</v>
          </cell>
          <cell r="CIP128">
            <v>-1.92</v>
          </cell>
          <cell r="CIQ128">
            <v>-2.0100000000000002</v>
          </cell>
          <cell r="CIR128">
            <v>-2</v>
          </cell>
          <cell r="CIS128">
            <v>-2.09</v>
          </cell>
          <cell r="CIT128">
            <v>-1.85</v>
          </cell>
          <cell r="CIU128">
            <v>-1.99</v>
          </cell>
          <cell r="CIV128">
            <v>-1.96</v>
          </cell>
          <cell r="CIW128">
            <v>-1.8</v>
          </cell>
          <cell r="CIX128">
            <v>-1.6400000000000001</v>
          </cell>
          <cell r="CIY128">
            <v>-1.67</v>
          </cell>
          <cell r="CIZ128">
            <v>-1.34</v>
          </cell>
          <cell r="CJA128">
            <v>-1.06</v>
          </cell>
          <cell r="CJB128">
            <v>-1.1500000000000001</v>
          </cell>
          <cell r="CJC128">
            <v>-1.08</v>
          </cell>
          <cell r="CJD128">
            <v>-0.95000000000000007</v>
          </cell>
          <cell r="CJE128">
            <v>-0.93</v>
          </cell>
          <cell r="CJF128">
            <v>-0.91</v>
          </cell>
          <cell r="CJG128">
            <v>-0.52</v>
          </cell>
          <cell r="CJH128">
            <v>0.13</v>
          </cell>
          <cell r="CJI128">
            <v>0.08</v>
          </cell>
          <cell r="CJJ128">
            <v>0.08</v>
          </cell>
          <cell r="CJK128">
            <v>0.33</v>
          </cell>
          <cell r="CJL128">
            <v>0.2</v>
          </cell>
          <cell r="CJM128">
            <v>0.31</v>
          </cell>
          <cell r="CJN128">
            <v>0.33</v>
          </cell>
          <cell r="CJO128">
            <v>0.36</v>
          </cell>
          <cell r="CJP128">
            <v>0.68</v>
          </cell>
          <cell r="CJQ128">
            <v>0.94000000000000006</v>
          </cell>
          <cell r="CJR128">
            <v>0.96</v>
          </cell>
          <cell r="CJS128">
            <v>1</v>
          </cell>
          <cell r="CJT128">
            <v>0.94000000000000006</v>
          </cell>
          <cell r="CJU128">
            <v>1.02</v>
          </cell>
          <cell r="CJV128">
            <v>0.87</v>
          </cell>
          <cell r="CJW128">
            <v>1.04</v>
          </cell>
          <cell r="CJX128">
            <v>0.76</v>
          </cell>
          <cell r="CJY128">
            <v>0.95000000000000007</v>
          </cell>
          <cell r="CJZ128">
            <v>1.1200000000000001</v>
          </cell>
          <cell r="CKA128">
            <v>1.29</v>
          </cell>
          <cell r="CKB128">
            <v>1.24</v>
          </cell>
        </row>
        <row r="129">
          <cell r="A129">
            <v>1111008</v>
          </cell>
          <cell r="B129"/>
          <cell r="C129"/>
          <cell r="D129"/>
          <cell r="E129"/>
          <cell r="F129" t="str">
            <v>Leite condensado</v>
          </cell>
          <cell r="G129"/>
          <cell r="H129">
            <v>-0.98</v>
          </cell>
          <cell r="I129">
            <v>-0.62</v>
          </cell>
          <cell r="J129">
            <v>-0.63</v>
          </cell>
          <cell r="K129">
            <v>0.06</v>
          </cell>
          <cell r="L129">
            <v>0.21</v>
          </cell>
          <cell r="M129">
            <v>0.39</v>
          </cell>
          <cell r="N129">
            <v>0.38</v>
          </cell>
          <cell r="O129">
            <v>0.47000000000000003</v>
          </cell>
          <cell r="P129">
            <v>0.96</v>
          </cell>
          <cell r="Q129">
            <v>1.25</v>
          </cell>
          <cell r="R129">
            <v>1.29</v>
          </cell>
          <cell r="S129">
            <v>1.33</v>
          </cell>
          <cell r="T129">
            <v>1.84</v>
          </cell>
          <cell r="U129">
            <v>1.86</v>
          </cell>
          <cell r="V129">
            <v>1.9100000000000001</v>
          </cell>
          <cell r="W129">
            <v>1.3</v>
          </cell>
          <cell r="X129">
            <v>1.36</v>
          </cell>
          <cell r="Y129">
            <v>1.5</v>
          </cell>
          <cell r="Z129">
            <v>1.61</v>
          </cell>
          <cell r="AA129">
            <v>1.93</v>
          </cell>
          <cell r="AB129">
            <v>1.93</v>
          </cell>
          <cell r="AC129">
            <v>1.85</v>
          </cell>
          <cell r="AD129">
            <v>1.71</v>
          </cell>
          <cell r="AE129">
            <v>1.57</v>
          </cell>
          <cell r="AF129">
            <v>1.1100000000000001</v>
          </cell>
          <cell r="AG129">
            <v>1.17</v>
          </cell>
          <cell r="AH129">
            <v>1.23</v>
          </cell>
          <cell r="AI129">
            <v>1.05</v>
          </cell>
          <cell r="AJ129">
            <v>1.05</v>
          </cell>
          <cell r="AK129">
            <v>0.61</v>
          </cell>
          <cell r="AL129">
            <v>0.47000000000000003</v>
          </cell>
          <cell r="AM129">
            <v>0.38</v>
          </cell>
          <cell r="AN129">
            <v>0.34</v>
          </cell>
          <cell r="AO129">
            <v>-0.03</v>
          </cell>
          <cell r="AP129">
            <v>0.31</v>
          </cell>
          <cell r="AQ129">
            <v>0.45</v>
          </cell>
          <cell r="AR129">
            <v>0.39</v>
          </cell>
          <cell r="AS129">
            <v>0.13</v>
          </cell>
          <cell r="AT129">
            <v>0.13</v>
          </cell>
          <cell r="AU129">
            <v>0.13</v>
          </cell>
          <cell r="AV129">
            <v>7.0000000000000007E-2</v>
          </cell>
          <cell r="AW129">
            <v>-0.26</v>
          </cell>
          <cell r="AX129">
            <v>0.14000000000000001</v>
          </cell>
          <cell r="AY129">
            <v>0.14000000000000001</v>
          </cell>
          <cell r="AZ129">
            <v>0.14000000000000001</v>
          </cell>
          <cell r="BA129">
            <v>7.0000000000000007E-2</v>
          </cell>
          <cell r="BB129">
            <v>0.08</v>
          </cell>
          <cell r="BC129">
            <v>0.08</v>
          </cell>
          <cell r="BD129">
            <v>0.08</v>
          </cell>
          <cell r="BE129">
            <v>0.2</v>
          </cell>
          <cell r="BF129">
            <v>0.2</v>
          </cell>
          <cell r="BG129">
            <v>0.63</v>
          </cell>
          <cell r="BH129">
            <v>0.57999999999999996</v>
          </cell>
          <cell r="BI129">
            <v>1.04</v>
          </cell>
          <cell r="BJ129">
            <v>1.1100000000000001</v>
          </cell>
          <cell r="BK129">
            <v>1.04</v>
          </cell>
          <cell r="BL129">
            <v>1.1500000000000001</v>
          </cell>
          <cell r="BM129">
            <v>1.1000000000000001</v>
          </cell>
          <cell r="BN129">
            <v>1.1100000000000001</v>
          </cell>
          <cell r="BO129">
            <v>1.1200000000000001</v>
          </cell>
          <cell r="BP129">
            <v>1.29</v>
          </cell>
          <cell r="BQ129">
            <v>1.8800000000000001</v>
          </cell>
          <cell r="BR129">
            <v>1.8800000000000001</v>
          </cell>
          <cell r="BS129">
            <v>1.99</v>
          </cell>
          <cell r="BT129">
            <v>2.4500000000000002</v>
          </cell>
          <cell r="BU129">
            <v>2.84</v>
          </cell>
          <cell r="BV129">
            <v>3.18</v>
          </cell>
          <cell r="BW129">
            <v>3.31</v>
          </cell>
          <cell r="BX129">
            <v>3.36</v>
          </cell>
          <cell r="BY129">
            <v>3.96</v>
          </cell>
          <cell r="BZ129">
            <v>4.7</v>
          </cell>
          <cell r="CA129">
            <v>5.16</v>
          </cell>
          <cell r="CB129">
            <v>5.26</v>
          </cell>
          <cell r="CC129">
            <v>5.76</v>
          </cell>
          <cell r="CD129">
            <v>6.05</v>
          </cell>
          <cell r="CE129">
            <v>5.96</v>
          </cell>
          <cell r="CF129">
            <v>5.78</v>
          </cell>
          <cell r="CG129">
            <v>6.57</v>
          </cell>
          <cell r="CH129">
            <v>6.73</v>
          </cell>
          <cell r="CI129">
            <v>6.69</v>
          </cell>
          <cell r="CJ129">
            <v>7.12</v>
          </cell>
          <cell r="CK129">
            <v>7.92</v>
          </cell>
          <cell r="CL129">
            <v>7.62</v>
          </cell>
          <cell r="CM129">
            <v>7.5</v>
          </cell>
          <cell r="CN129">
            <v>6.22</v>
          </cell>
          <cell r="CO129">
            <v>6.05</v>
          </cell>
          <cell r="CP129">
            <v>6.47</v>
          </cell>
          <cell r="CQ129">
            <v>5.96</v>
          </cell>
          <cell r="CR129">
            <v>4.92</v>
          </cell>
          <cell r="CS129">
            <v>4.7700000000000005</v>
          </cell>
          <cell r="CT129">
            <v>4.67</v>
          </cell>
          <cell r="CU129">
            <v>3.71</v>
          </cell>
          <cell r="CV129">
            <v>3.22</v>
          </cell>
          <cell r="CW129">
            <v>2.15</v>
          </cell>
          <cell r="CX129">
            <v>1.93</v>
          </cell>
          <cell r="CY129">
            <v>1.51</v>
          </cell>
          <cell r="CZ129">
            <v>1.23</v>
          </cell>
          <cell r="DA129">
            <v>1.23</v>
          </cell>
          <cell r="DB129">
            <v>0.16</v>
          </cell>
          <cell r="DC129">
            <v>-0.05</v>
          </cell>
          <cell r="DD129">
            <v>-0.26</v>
          </cell>
          <cell r="DE129">
            <v>-0.23</v>
          </cell>
          <cell r="DF129">
            <v>-0.66</v>
          </cell>
          <cell r="DG129">
            <v>-1.1400000000000001</v>
          </cell>
          <cell r="DH129">
            <v>-1.25</v>
          </cell>
          <cell r="DI129">
            <v>-0.68</v>
          </cell>
          <cell r="DJ129">
            <v>-0.99</v>
          </cell>
          <cell r="DK129">
            <v>-1.3900000000000001</v>
          </cell>
          <cell r="DL129">
            <v>-1.3900000000000001</v>
          </cell>
          <cell r="DM129">
            <v>-1.17</v>
          </cell>
          <cell r="DN129">
            <v>-1.23</v>
          </cell>
          <cell r="DO129">
            <v>-1.31</v>
          </cell>
          <cell r="DP129">
            <v>-1.29</v>
          </cell>
          <cell r="DQ129">
            <v>-0.95000000000000007</v>
          </cell>
          <cell r="DR129">
            <v>-0.33</v>
          </cell>
          <cell r="DS129">
            <v>-0.31</v>
          </cell>
          <cell r="DT129">
            <v>-0.31</v>
          </cell>
          <cell r="DU129">
            <v>-0.37</v>
          </cell>
          <cell r="DV129">
            <v>-0.7</v>
          </cell>
          <cell r="DW129">
            <v>-0.65</v>
          </cell>
          <cell r="DX129">
            <v>0.01</v>
          </cell>
          <cell r="DY129">
            <v>0.01</v>
          </cell>
          <cell r="DZ129">
            <v>0.24</v>
          </cell>
          <cell r="EA129">
            <v>0.24</v>
          </cell>
          <cell r="EB129">
            <v>0.33</v>
          </cell>
          <cell r="EC129">
            <v>0.24</v>
          </cell>
          <cell r="ED129">
            <v>0.3</v>
          </cell>
          <cell r="EE129">
            <v>0.5</v>
          </cell>
          <cell r="EF129">
            <v>0.47</v>
          </cell>
          <cell r="EG129">
            <v>1.4</v>
          </cell>
          <cell r="EH129">
            <v>1.4</v>
          </cell>
          <cell r="EI129">
            <v>1.55</v>
          </cell>
          <cell r="EJ129">
            <v>1.52</v>
          </cell>
          <cell r="EK129">
            <v>1.5</v>
          </cell>
          <cell r="EL129">
            <v>1.81</v>
          </cell>
          <cell r="EM129">
            <v>1.98</v>
          </cell>
          <cell r="EN129">
            <v>1.93</v>
          </cell>
          <cell r="EO129">
            <v>1.62</v>
          </cell>
          <cell r="EP129">
            <v>1.97</v>
          </cell>
          <cell r="EQ129">
            <v>2.0100000000000002</v>
          </cell>
          <cell r="ER129">
            <v>2.0699999999999998</v>
          </cell>
          <cell r="ES129">
            <v>2.1800000000000002</v>
          </cell>
          <cell r="ET129">
            <v>2.69</v>
          </cell>
          <cell r="EU129">
            <v>2.52</v>
          </cell>
          <cell r="EV129">
            <v>2.52</v>
          </cell>
          <cell r="EW129">
            <v>2.31</v>
          </cell>
          <cell r="EX129">
            <v>2.13</v>
          </cell>
          <cell r="EY129">
            <v>1.6</v>
          </cell>
          <cell r="EZ129">
            <v>1.52</v>
          </cell>
          <cell r="FA129">
            <v>1.52</v>
          </cell>
          <cell r="FB129">
            <v>1.6</v>
          </cell>
          <cell r="FC129">
            <v>1.46</v>
          </cell>
          <cell r="FD129">
            <v>0.37</v>
          </cell>
          <cell r="FE129">
            <v>0.37</v>
          </cell>
          <cell r="FF129">
            <v>0.1</v>
          </cell>
          <cell r="FG129">
            <v>0.1</v>
          </cell>
          <cell r="FH129">
            <v>-0.24</v>
          </cell>
          <cell r="FI129">
            <v>-1.29</v>
          </cell>
          <cell r="FJ129">
            <v>-1.7</v>
          </cell>
          <cell r="FK129">
            <v>-1.69</v>
          </cell>
          <cell r="FL129">
            <v>-1.92</v>
          </cell>
          <cell r="FM129">
            <v>-1.91</v>
          </cell>
          <cell r="FN129">
            <v>-2.35</v>
          </cell>
          <cell r="FO129">
            <v>-2.46</v>
          </cell>
          <cell r="FP129">
            <v>-2.4900000000000002</v>
          </cell>
          <cell r="FQ129">
            <v>-2.76</v>
          </cell>
          <cell r="FR129">
            <v>-2.59</v>
          </cell>
          <cell r="FS129">
            <v>-2.3000000000000003</v>
          </cell>
          <cell r="FT129">
            <v>-1.9100000000000001</v>
          </cell>
          <cell r="FU129">
            <v>-1.73</v>
          </cell>
          <cell r="FV129">
            <v>-1.67</v>
          </cell>
          <cell r="FW129">
            <v>-1.67</v>
          </cell>
          <cell r="FX129">
            <v>-1.61</v>
          </cell>
          <cell r="FY129">
            <v>-1.41</v>
          </cell>
          <cell r="FZ129">
            <v>-1.34</v>
          </cell>
          <cell r="GA129">
            <v>-1.45</v>
          </cell>
          <cell r="GB129">
            <v>-0.82000000000000006</v>
          </cell>
          <cell r="GC129">
            <v>-0.82000000000000006</v>
          </cell>
          <cell r="GD129">
            <v>-0.69000000000000006</v>
          </cell>
          <cell r="GE129">
            <v>-0.69</v>
          </cell>
          <cell r="GF129">
            <v>1.1599999999999999</v>
          </cell>
          <cell r="GG129">
            <v>1.32</v>
          </cell>
          <cell r="GH129">
            <v>1.6</v>
          </cell>
          <cell r="GI129">
            <v>1.6400000000000001</v>
          </cell>
          <cell r="GJ129">
            <v>1.69</v>
          </cell>
          <cell r="GK129">
            <v>1.72</v>
          </cell>
          <cell r="GL129">
            <v>1.72</v>
          </cell>
          <cell r="GM129">
            <v>1.87</v>
          </cell>
          <cell r="GN129">
            <v>1.87</v>
          </cell>
          <cell r="GO129">
            <v>1.95</v>
          </cell>
          <cell r="GP129">
            <v>1.95</v>
          </cell>
          <cell r="GQ129">
            <v>1.8900000000000001</v>
          </cell>
          <cell r="GR129">
            <v>1.73</v>
          </cell>
          <cell r="GS129">
            <v>1.37</v>
          </cell>
          <cell r="GT129">
            <v>1.31</v>
          </cell>
          <cell r="GU129">
            <v>1.8900000000000001</v>
          </cell>
          <cell r="GV129">
            <v>1.31</v>
          </cell>
          <cell r="GW129">
            <v>1.48</v>
          </cell>
          <cell r="GX129">
            <v>1.3</v>
          </cell>
          <cell r="GY129">
            <v>1.34</v>
          </cell>
          <cell r="GZ129">
            <v>1.45</v>
          </cell>
          <cell r="HA129">
            <v>1.61</v>
          </cell>
          <cell r="HB129">
            <v>1.61</v>
          </cell>
          <cell r="HC129">
            <v>1.61</v>
          </cell>
          <cell r="HD129">
            <v>1.61</v>
          </cell>
          <cell r="HE129">
            <v>1.61</v>
          </cell>
          <cell r="HF129">
            <v>0.47000000000000003</v>
          </cell>
          <cell r="HG129">
            <v>0.27</v>
          </cell>
          <cell r="HH129">
            <v>0.51</v>
          </cell>
          <cell r="HI129">
            <v>0.82000000000000006</v>
          </cell>
          <cell r="HJ129">
            <v>0.82000000000000006</v>
          </cell>
          <cell r="HK129">
            <v>0.82000000000000006</v>
          </cell>
          <cell r="HL129">
            <v>0.82000000000000006</v>
          </cell>
          <cell r="HM129">
            <v>0.74</v>
          </cell>
          <cell r="HN129">
            <v>0.59</v>
          </cell>
          <cell r="HO129">
            <v>0.59</v>
          </cell>
          <cell r="HP129">
            <v>0.59</v>
          </cell>
          <cell r="HQ129">
            <v>1.2</v>
          </cell>
          <cell r="HR129">
            <v>1.2</v>
          </cell>
          <cell r="HS129">
            <v>1.2</v>
          </cell>
          <cell r="HT129">
            <v>1.2</v>
          </cell>
          <cell r="HU129">
            <v>1.2</v>
          </cell>
          <cell r="HV129">
            <v>1.06</v>
          </cell>
          <cell r="HW129">
            <v>1.18</v>
          </cell>
          <cell r="HX129">
            <v>1.02</v>
          </cell>
          <cell r="HY129">
            <v>0.47000000000000003</v>
          </cell>
          <cell r="HZ129">
            <v>0.47000000000000003</v>
          </cell>
          <cell r="IA129">
            <v>0.47000000000000003</v>
          </cell>
          <cell r="IB129">
            <v>0.53</v>
          </cell>
          <cell r="IC129">
            <v>0.71</v>
          </cell>
          <cell r="ID129">
            <v>0.71</v>
          </cell>
          <cell r="IE129">
            <v>-0.1</v>
          </cell>
          <cell r="IF129">
            <v>-0.45</v>
          </cell>
          <cell r="IG129">
            <v>-0.45</v>
          </cell>
          <cell r="IH129">
            <v>-0.45</v>
          </cell>
          <cell r="II129">
            <v>-0.45</v>
          </cell>
          <cell r="IJ129">
            <v>-0.36</v>
          </cell>
          <cell r="IK129">
            <v>-0.31</v>
          </cell>
          <cell r="IL129">
            <v>-0.22</v>
          </cell>
          <cell r="IM129">
            <v>-0.56000000000000005</v>
          </cell>
          <cell r="IN129">
            <v>-0.89</v>
          </cell>
          <cell r="IO129">
            <v>-0.89</v>
          </cell>
          <cell r="IP129">
            <v>-0.9</v>
          </cell>
          <cell r="IQ129">
            <v>-0.9</v>
          </cell>
          <cell r="IR129">
            <v>-0.9</v>
          </cell>
          <cell r="IS129">
            <v>-0.79</v>
          </cell>
          <cell r="IT129">
            <v>-0.79</v>
          </cell>
          <cell r="IU129">
            <v>-1.03</v>
          </cell>
          <cell r="IV129">
            <v>-0.63</v>
          </cell>
          <cell r="IW129">
            <v>-0.82000000000000006</v>
          </cell>
          <cell r="IX129">
            <v>-0.83000000000000007</v>
          </cell>
          <cell r="IY129">
            <v>-0.83000000000000007</v>
          </cell>
          <cell r="IZ129">
            <v>-0.8</v>
          </cell>
          <cell r="JA129">
            <v>-1.67</v>
          </cell>
          <cell r="JB129">
            <v>-1.6600000000000001</v>
          </cell>
          <cell r="JC129">
            <v>-2.0499999999999998</v>
          </cell>
          <cell r="JD129">
            <v>-2.04</v>
          </cell>
          <cell r="JE129">
            <v>-2.16</v>
          </cell>
          <cell r="JF129">
            <v>-1.25</v>
          </cell>
          <cell r="JG129">
            <v>-1.27</v>
          </cell>
          <cell r="JH129">
            <v>-1.27</v>
          </cell>
          <cell r="JI129">
            <v>-1.26</v>
          </cell>
          <cell r="JJ129">
            <v>-1.29</v>
          </cell>
          <cell r="JK129">
            <v>-1.46</v>
          </cell>
          <cell r="JL129">
            <v>-1.21</v>
          </cell>
          <cell r="JM129">
            <v>-1.45</v>
          </cell>
          <cell r="JN129">
            <v>-1.43</v>
          </cell>
          <cell r="JO129">
            <v>-2.0300000000000002</v>
          </cell>
          <cell r="JP129">
            <v>-1.51</v>
          </cell>
          <cell r="JQ129">
            <v>-1.62</v>
          </cell>
          <cell r="JR129">
            <v>-1.3900000000000001</v>
          </cell>
          <cell r="JS129">
            <v>-1.58</v>
          </cell>
          <cell r="JT129">
            <v>-1.34</v>
          </cell>
          <cell r="JU129">
            <v>-1.34</v>
          </cell>
          <cell r="JV129">
            <v>-1.36</v>
          </cell>
          <cell r="JW129">
            <v>-0.14000000000000001</v>
          </cell>
          <cell r="JX129">
            <v>-0.15</v>
          </cell>
          <cell r="JY129">
            <v>0.25</v>
          </cell>
          <cell r="JZ129">
            <v>0.22</v>
          </cell>
          <cell r="KA129">
            <v>-0.14000000000000001</v>
          </cell>
          <cell r="KB129">
            <v>0.28000000000000003</v>
          </cell>
          <cell r="KC129">
            <v>0.41000000000000003</v>
          </cell>
          <cell r="KD129">
            <v>0.49</v>
          </cell>
          <cell r="KE129">
            <v>0.32</v>
          </cell>
          <cell r="KF129">
            <v>0.72</v>
          </cell>
          <cell r="KG129">
            <v>0.69000000000000006</v>
          </cell>
          <cell r="KH129">
            <v>0.74</v>
          </cell>
          <cell r="KI129">
            <v>0.74</v>
          </cell>
          <cell r="KJ129">
            <v>1.79</v>
          </cell>
          <cell r="KK129">
            <v>1.87</v>
          </cell>
          <cell r="KL129">
            <v>1.83</v>
          </cell>
          <cell r="KM129">
            <v>2.59</v>
          </cell>
          <cell r="KN129">
            <v>2</v>
          </cell>
          <cell r="KO129">
            <v>1.72</v>
          </cell>
          <cell r="KP129">
            <v>1.68</v>
          </cell>
          <cell r="KQ129">
            <v>2.59</v>
          </cell>
          <cell r="KR129">
            <v>2.67</v>
          </cell>
          <cell r="KS129">
            <v>2.67</v>
          </cell>
          <cell r="KT129">
            <v>3.24</v>
          </cell>
          <cell r="KU129">
            <v>3</v>
          </cell>
          <cell r="KV129">
            <v>3.11</v>
          </cell>
          <cell r="KW129">
            <v>4.28</v>
          </cell>
          <cell r="KX129">
            <v>3.47</v>
          </cell>
          <cell r="KY129">
            <v>1.75</v>
          </cell>
          <cell r="KZ129">
            <v>1.43</v>
          </cell>
          <cell r="LA129">
            <v>1.36</v>
          </cell>
          <cell r="LB129">
            <v>1.1300000000000001</v>
          </cell>
          <cell r="LC129">
            <v>1.1599999999999999</v>
          </cell>
          <cell r="LD129">
            <v>0.99</v>
          </cell>
          <cell r="LE129">
            <v>1.01</v>
          </cell>
          <cell r="LF129">
            <v>1.44</v>
          </cell>
          <cell r="LG129">
            <v>0.88</v>
          </cell>
          <cell r="LH129">
            <v>0.09</v>
          </cell>
          <cell r="LI129">
            <v>0.09</v>
          </cell>
          <cell r="LJ129">
            <v>0.01</v>
          </cell>
          <cell r="LK129">
            <v>0.06</v>
          </cell>
          <cell r="LL129">
            <v>0.09</v>
          </cell>
          <cell r="LM129">
            <v>0.70000000000000007</v>
          </cell>
          <cell r="LN129">
            <v>0.70000000000000007</v>
          </cell>
          <cell r="LO129">
            <v>1.1300000000000001</v>
          </cell>
          <cell r="LP129">
            <v>0.95000000000000007</v>
          </cell>
          <cell r="LQ129">
            <v>-0.67</v>
          </cell>
          <cell r="LR129">
            <v>-0.98</v>
          </cell>
          <cell r="LS129">
            <v>-0.95000000000000007</v>
          </cell>
          <cell r="LT129">
            <v>-1.87</v>
          </cell>
          <cell r="LU129">
            <v>-1.84</v>
          </cell>
          <cell r="LV129">
            <v>-1.62</v>
          </cell>
          <cell r="LW129">
            <v>-1.37</v>
          </cell>
          <cell r="LX129">
            <v>-2.23</v>
          </cell>
          <cell r="LY129">
            <v>-2.23</v>
          </cell>
          <cell r="LZ129">
            <v>1.1100000000000001</v>
          </cell>
          <cell r="MA129">
            <v>0.99</v>
          </cell>
          <cell r="MB129">
            <v>1</v>
          </cell>
          <cell r="MC129">
            <v>2.36</v>
          </cell>
          <cell r="MD129">
            <v>2.15</v>
          </cell>
          <cell r="ME129">
            <v>2.3000000000000003</v>
          </cell>
          <cell r="MF129">
            <v>3</v>
          </cell>
          <cell r="MG129">
            <v>3.13</v>
          </cell>
          <cell r="MH129">
            <v>3.35</v>
          </cell>
          <cell r="MI129">
            <v>3.5100000000000002</v>
          </cell>
          <cell r="MJ129">
            <v>4.07</v>
          </cell>
          <cell r="MK129">
            <v>4.18</v>
          </cell>
          <cell r="ML129">
            <v>4.3100000000000005</v>
          </cell>
          <cell r="MM129">
            <v>4.5600000000000005</v>
          </cell>
          <cell r="MN129">
            <v>4.74</v>
          </cell>
          <cell r="MO129">
            <v>3.7</v>
          </cell>
          <cell r="MP129">
            <v>4.71</v>
          </cell>
          <cell r="MQ129">
            <v>5.12</v>
          </cell>
          <cell r="MR129">
            <v>5.16</v>
          </cell>
          <cell r="MS129">
            <v>5.41</v>
          </cell>
          <cell r="MT129">
            <v>5.04</v>
          </cell>
          <cell r="MU129">
            <v>5.86</v>
          </cell>
          <cell r="MV129">
            <v>5.2</v>
          </cell>
          <cell r="MW129">
            <v>3.13</v>
          </cell>
          <cell r="MX129">
            <v>3.48</v>
          </cell>
          <cell r="MY129">
            <v>3.17</v>
          </cell>
          <cell r="MZ129">
            <v>3.02</v>
          </cell>
          <cell r="NA129">
            <v>2.69</v>
          </cell>
          <cell r="NB129">
            <v>1.08</v>
          </cell>
          <cell r="NC129">
            <v>1</v>
          </cell>
          <cell r="ND129">
            <v>1.86</v>
          </cell>
          <cell r="NE129">
            <v>0.87</v>
          </cell>
          <cell r="NF129">
            <v>0.76</v>
          </cell>
          <cell r="NG129">
            <v>0.41000000000000003</v>
          </cell>
          <cell r="NH129">
            <v>0.26</v>
          </cell>
          <cell r="NI129">
            <v>0.43</v>
          </cell>
          <cell r="NJ129">
            <v>2.57</v>
          </cell>
          <cell r="NK129">
            <v>2.46</v>
          </cell>
          <cell r="NL129">
            <v>2.04</v>
          </cell>
          <cell r="NM129">
            <v>3.43</v>
          </cell>
          <cell r="NN129">
            <v>2.99</v>
          </cell>
          <cell r="NO129">
            <v>2.4</v>
          </cell>
          <cell r="NP129">
            <v>2.42</v>
          </cell>
          <cell r="NQ129">
            <v>1.85</v>
          </cell>
          <cell r="NR129">
            <v>2.88</v>
          </cell>
          <cell r="NS129">
            <v>3.83</v>
          </cell>
          <cell r="NT129">
            <v>2.74</v>
          </cell>
          <cell r="NU129">
            <v>2.74</v>
          </cell>
          <cell r="NV129">
            <v>2.73</v>
          </cell>
          <cell r="NW129">
            <v>2.1800000000000002</v>
          </cell>
          <cell r="NX129">
            <v>3.54</v>
          </cell>
          <cell r="NY129">
            <v>4.1399999999999997</v>
          </cell>
          <cell r="NZ129">
            <v>4.68</v>
          </cell>
          <cell r="OA129">
            <v>3.2600000000000002</v>
          </cell>
          <cell r="OB129">
            <v>3.29</v>
          </cell>
          <cell r="OC129">
            <v>2.66</v>
          </cell>
          <cell r="OD129">
            <v>3.02</v>
          </cell>
          <cell r="OE129">
            <v>2.9</v>
          </cell>
          <cell r="OF129">
            <v>2.56</v>
          </cell>
          <cell r="OG129">
            <v>0.99</v>
          </cell>
          <cell r="OH129">
            <v>1.1000000000000001</v>
          </cell>
          <cell r="OI129">
            <v>0.24</v>
          </cell>
          <cell r="OJ129">
            <v>0.11</v>
          </cell>
          <cell r="OK129">
            <v>-0.52</v>
          </cell>
          <cell r="OL129">
            <v>-1.01</v>
          </cell>
          <cell r="OM129">
            <v>-0.87</v>
          </cell>
          <cell r="ON129">
            <v>-1.29</v>
          </cell>
          <cell r="OO129">
            <v>-1.94</v>
          </cell>
          <cell r="OP129">
            <v>-2.23</v>
          </cell>
          <cell r="OQ129">
            <v>-2.27</v>
          </cell>
          <cell r="OR129">
            <v>-1.7</v>
          </cell>
          <cell r="OS129">
            <v>-1.7</v>
          </cell>
          <cell r="OT129">
            <v>-1.19</v>
          </cell>
          <cell r="OU129">
            <v>-1.82</v>
          </cell>
          <cell r="OV129">
            <v>-2.59</v>
          </cell>
          <cell r="OW129">
            <v>-1.65</v>
          </cell>
          <cell r="OX129">
            <v>-1.73</v>
          </cell>
          <cell r="OY129">
            <v>-2.4900000000000002</v>
          </cell>
          <cell r="OZ129">
            <v>-2.5100000000000002</v>
          </cell>
          <cell r="PA129">
            <v>-2.1</v>
          </cell>
          <cell r="PB129">
            <v>-2.1</v>
          </cell>
          <cell r="PC129">
            <v>-2.2000000000000002</v>
          </cell>
          <cell r="PD129">
            <v>-2.94</v>
          </cell>
          <cell r="PE129">
            <v>-3.35</v>
          </cell>
          <cell r="PF129">
            <v>-3.21</v>
          </cell>
          <cell r="PG129">
            <v>-3.63</v>
          </cell>
          <cell r="PH129">
            <v>-2.31</v>
          </cell>
          <cell r="PI129">
            <v>-1.72</v>
          </cell>
          <cell r="PJ129">
            <v>-1.52</v>
          </cell>
          <cell r="PK129">
            <v>-2.19</v>
          </cell>
          <cell r="PL129">
            <v>-2.19</v>
          </cell>
          <cell r="PM129">
            <v>-2</v>
          </cell>
          <cell r="PN129">
            <v>-2.11</v>
          </cell>
          <cell r="PO129">
            <v>-2.74</v>
          </cell>
          <cell r="PP129">
            <v>-3</v>
          </cell>
          <cell r="PQ129">
            <v>-2.61</v>
          </cell>
          <cell r="PR129">
            <v>-2.61</v>
          </cell>
          <cell r="PS129">
            <v>-2.58</v>
          </cell>
          <cell r="PT129">
            <v>-3.2800000000000002</v>
          </cell>
          <cell r="PU129">
            <v>-3.17</v>
          </cell>
          <cell r="PV129">
            <v>-3.09</v>
          </cell>
          <cell r="PW129">
            <v>-3.09</v>
          </cell>
          <cell r="PX129">
            <v>-2.7</v>
          </cell>
          <cell r="PY129">
            <v>-1.68</v>
          </cell>
          <cell r="PZ129">
            <v>-2.0100000000000002</v>
          </cell>
          <cell r="QA129">
            <v>-1.93</v>
          </cell>
          <cell r="QB129">
            <v>-1.8</v>
          </cell>
          <cell r="QC129">
            <v>-0.92</v>
          </cell>
          <cell r="QD129">
            <v>-0.92</v>
          </cell>
          <cell r="QE129">
            <v>-0.48</v>
          </cell>
          <cell r="QF129">
            <v>-1.32</v>
          </cell>
          <cell r="QG129">
            <v>-1.43</v>
          </cell>
          <cell r="QH129">
            <v>-1.4000000000000001</v>
          </cell>
          <cell r="QI129">
            <v>-0.43</v>
          </cell>
          <cell r="QJ129">
            <v>-0.54</v>
          </cell>
          <cell r="QK129">
            <v>-0.1</v>
          </cell>
          <cell r="QL129">
            <v>-0.1</v>
          </cell>
          <cell r="QM129">
            <v>-0.1</v>
          </cell>
          <cell r="QN129">
            <v>-0.21</v>
          </cell>
          <cell r="QO129">
            <v>-0.21</v>
          </cell>
          <cell r="QP129">
            <v>0.17</v>
          </cell>
          <cell r="QQ129">
            <v>-0.24</v>
          </cell>
          <cell r="QR129">
            <v>-0.3</v>
          </cell>
          <cell r="QS129">
            <v>-0.61</v>
          </cell>
          <cell r="QT129">
            <v>-0.77</v>
          </cell>
          <cell r="QU129">
            <v>-0.71</v>
          </cell>
          <cell r="QV129">
            <v>-0.62</v>
          </cell>
          <cell r="QW129">
            <v>-0.92</v>
          </cell>
          <cell r="QX129">
            <v>-0.95000000000000007</v>
          </cell>
          <cell r="QY129">
            <v>-1.0900000000000001</v>
          </cell>
          <cell r="QZ129">
            <v>-1.3</v>
          </cell>
          <cell r="RA129">
            <v>-0.64</v>
          </cell>
          <cell r="RB129">
            <v>-0.64</v>
          </cell>
          <cell r="RC129">
            <v>-0.6</v>
          </cell>
          <cell r="RD129">
            <v>-0.62</v>
          </cell>
          <cell r="RE129">
            <v>-0.62</v>
          </cell>
          <cell r="RF129">
            <v>-0.54</v>
          </cell>
          <cell r="RG129">
            <v>-1.6400000000000001</v>
          </cell>
          <cell r="RH129">
            <v>-1.6400000000000001</v>
          </cell>
          <cell r="RI129">
            <v>-1.6400000000000001</v>
          </cell>
          <cell r="RJ129">
            <v>-1.6400000000000001</v>
          </cell>
          <cell r="RK129">
            <v>-1.76</v>
          </cell>
          <cell r="RL129">
            <v>-0.92</v>
          </cell>
          <cell r="RM129">
            <v>-0.92</v>
          </cell>
          <cell r="RN129">
            <v>-0.92</v>
          </cell>
          <cell r="RO129">
            <v>-0.24</v>
          </cell>
          <cell r="RP129">
            <v>-0.24</v>
          </cell>
          <cell r="RQ129">
            <v>-0.2</v>
          </cell>
          <cell r="RR129">
            <v>0.56999999999999995</v>
          </cell>
          <cell r="RS129">
            <v>0.47</v>
          </cell>
          <cell r="RT129">
            <v>0.64</v>
          </cell>
          <cell r="RU129">
            <v>0.59</v>
          </cell>
          <cell r="RV129">
            <v>0.59</v>
          </cell>
          <cell r="RW129">
            <v>1.05</v>
          </cell>
          <cell r="RX129">
            <v>1.07</v>
          </cell>
          <cell r="RY129">
            <v>1.29</v>
          </cell>
          <cell r="RZ129">
            <v>0.96</v>
          </cell>
          <cell r="SA129">
            <v>0.77</v>
          </cell>
          <cell r="SB129">
            <v>1.58</v>
          </cell>
          <cell r="SC129">
            <v>0.02</v>
          </cell>
          <cell r="SD129">
            <v>0.2</v>
          </cell>
          <cell r="SE129">
            <v>3.46</v>
          </cell>
          <cell r="SF129">
            <v>3.46</v>
          </cell>
          <cell r="SG129">
            <v>3.35</v>
          </cell>
          <cell r="SH129">
            <v>2.41</v>
          </cell>
          <cell r="SI129">
            <v>2.41</v>
          </cell>
          <cell r="SJ129">
            <v>2.41</v>
          </cell>
          <cell r="SK129">
            <v>2.41</v>
          </cell>
          <cell r="SL129">
            <v>2.41</v>
          </cell>
          <cell r="SM129">
            <v>1.74</v>
          </cell>
          <cell r="SN129">
            <v>2.13</v>
          </cell>
          <cell r="SO129">
            <v>1.6400000000000001</v>
          </cell>
          <cell r="SP129">
            <v>1.82</v>
          </cell>
          <cell r="SQ129">
            <v>1.82</v>
          </cell>
          <cell r="SR129">
            <v>1.6300000000000001</v>
          </cell>
          <cell r="SS129">
            <v>1.22</v>
          </cell>
          <cell r="ST129">
            <v>1.05</v>
          </cell>
          <cell r="SU129">
            <v>1.21</v>
          </cell>
          <cell r="SV129">
            <v>1.36</v>
          </cell>
          <cell r="SW129">
            <v>1.75</v>
          </cell>
          <cell r="SX129">
            <v>1.1000000000000001</v>
          </cell>
          <cell r="SY129">
            <v>1.1000000000000001</v>
          </cell>
          <cell r="SZ129">
            <v>1.1000000000000001</v>
          </cell>
          <cell r="TA129">
            <v>0.86</v>
          </cell>
          <cell r="TB129">
            <v>-0.02</v>
          </cell>
          <cell r="TC129">
            <v>0.52</v>
          </cell>
          <cell r="TD129">
            <v>0.49</v>
          </cell>
          <cell r="TE129">
            <v>0.52</v>
          </cell>
          <cell r="TF129">
            <v>0.56000000000000005</v>
          </cell>
          <cell r="TG129">
            <v>0.56000000000000005</v>
          </cell>
          <cell r="TH129">
            <v>0.56000000000000005</v>
          </cell>
          <cell r="TI129">
            <v>0.56000000000000005</v>
          </cell>
          <cell r="TJ129">
            <v>1.45</v>
          </cell>
          <cell r="TK129">
            <v>1.1599999999999999</v>
          </cell>
          <cell r="TL129">
            <v>0.32</v>
          </cell>
          <cell r="TM129">
            <v>0.68</v>
          </cell>
          <cell r="TN129">
            <v>0.62</v>
          </cell>
          <cell r="TO129">
            <v>0.64</v>
          </cell>
          <cell r="TP129">
            <v>0.64</v>
          </cell>
          <cell r="TQ129">
            <v>0.64</v>
          </cell>
          <cell r="TR129">
            <v>0.81</v>
          </cell>
          <cell r="TS129">
            <v>0.92</v>
          </cell>
          <cell r="TT129">
            <v>-0.48</v>
          </cell>
          <cell r="TU129">
            <v>-0.48</v>
          </cell>
          <cell r="TV129">
            <v>-0.48</v>
          </cell>
          <cell r="TW129">
            <v>-0.65</v>
          </cell>
          <cell r="TX129">
            <v>-0.63</v>
          </cell>
          <cell r="TY129">
            <v>-0.63</v>
          </cell>
          <cell r="TZ129">
            <v>-0.63</v>
          </cell>
          <cell r="UA129">
            <v>-0.88</v>
          </cell>
          <cell r="UB129">
            <v>-1.75</v>
          </cell>
          <cell r="UC129">
            <v>-1.24</v>
          </cell>
          <cell r="UD129">
            <v>-0.72</v>
          </cell>
          <cell r="UE129">
            <v>-0.78</v>
          </cell>
          <cell r="UF129">
            <v>-0.78</v>
          </cell>
          <cell r="UG129">
            <v>-0.78</v>
          </cell>
          <cell r="UH129">
            <v>-0.76</v>
          </cell>
          <cell r="UI129">
            <v>-1.22</v>
          </cell>
          <cell r="UJ129">
            <v>-0.57000000000000006</v>
          </cell>
          <cell r="UK129">
            <v>-0.55000000000000004</v>
          </cell>
          <cell r="UL129">
            <v>-0.48</v>
          </cell>
          <cell r="UM129">
            <v>-0.49</v>
          </cell>
          <cell r="UN129">
            <v>-0.49</v>
          </cell>
          <cell r="UO129">
            <v>-0.61</v>
          </cell>
          <cell r="UP129">
            <v>0.5</v>
          </cell>
          <cell r="UQ129">
            <v>1.05</v>
          </cell>
          <cell r="UR129">
            <v>1.21</v>
          </cell>
          <cell r="US129">
            <v>1.25</v>
          </cell>
          <cell r="UT129">
            <v>1.35</v>
          </cell>
          <cell r="UU129">
            <v>1.3900000000000001</v>
          </cell>
          <cell r="UV129">
            <v>1.8800000000000001</v>
          </cell>
          <cell r="UW129">
            <v>2.64</v>
          </cell>
          <cell r="UX129">
            <v>2.5500000000000003</v>
          </cell>
          <cell r="UY129">
            <v>2.34</v>
          </cell>
          <cell r="UZ129">
            <v>2.25</v>
          </cell>
          <cell r="VA129">
            <v>2.25</v>
          </cell>
          <cell r="VB129">
            <v>2.25</v>
          </cell>
          <cell r="VC129">
            <v>2.25</v>
          </cell>
          <cell r="VD129">
            <v>2.62</v>
          </cell>
          <cell r="VE129">
            <v>2.59</v>
          </cell>
          <cell r="VF129">
            <v>2.2600000000000002</v>
          </cell>
          <cell r="VG129">
            <v>2.29</v>
          </cell>
          <cell r="VH129">
            <v>2.2600000000000002</v>
          </cell>
          <cell r="VI129">
            <v>2.0699999999999998</v>
          </cell>
          <cell r="VJ129">
            <v>2.0699999999999998</v>
          </cell>
          <cell r="VK129">
            <v>2.14</v>
          </cell>
          <cell r="VL129">
            <v>1.3800000000000001</v>
          </cell>
          <cell r="VM129">
            <v>1.05</v>
          </cell>
          <cell r="VN129">
            <v>0.78</v>
          </cell>
          <cell r="VO129">
            <v>0.53</v>
          </cell>
          <cell r="VP129">
            <v>0.53</v>
          </cell>
          <cell r="VQ129">
            <v>0.53</v>
          </cell>
          <cell r="VR129">
            <v>0.5</v>
          </cell>
          <cell r="VS129">
            <v>0.27</v>
          </cell>
          <cell r="VT129">
            <v>0.05</v>
          </cell>
          <cell r="VU129">
            <v>0.19</v>
          </cell>
          <cell r="VV129">
            <v>0.05</v>
          </cell>
          <cell r="VW129">
            <v>-0.05</v>
          </cell>
          <cell r="VX129">
            <v>0.05</v>
          </cell>
          <cell r="VY129">
            <v>0.05</v>
          </cell>
          <cell r="VZ129">
            <v>0.05</v>
          </cell>
          <cell r="WA129">
            <v>0.05</v>
          </cell>
          <cell r="WB129">
            <v>0.05</v>
          </cell>
          <cell r="WC129">
            <v>-0.42</v>
          </cell>
          <cell r="WD129">
            <v>-0.42</v>
          </cell>
          <cell r="WE129">
            <v>-0.31</v>
          </cell>
          <cell r="WF129">
            <v>-0.27</v>
          </cell>
          <cell r="WG129">
            <v>-0.22</v>
          </cell>
          <cell r="WH129">
            <v>-0.22</v>
          </cell>
          <cell r="WI129">
            <v>-0.22</v>
          </cell>
          <cell r="WJ129">
            <v>-0.22</v>
          </cell>
          <cell r="WK129">
            <v>-0.44</v>
          </cell>
          <cell r="WL129">
            <v>0.16</v>
          </cell>
          <cell r="WM129">
            <v>0.16</v>
          </cell>
          <cell r="WN129">
            <v>0.16</v>
          </cell>
          <cell r="WO129">
            <v>0.26</v>
          </cell>
          <cell r="WP129">
            <v>0.26</v>
          </cell>
          <cell r="WQ129">
            <v>0.26</v>
          </cell>
          <cell r="WR129">
            <v>0.26</v>
          </cell>
          <cell r="WS129">
            <v>-0.48</v>
          </cell>
          <cell r="WT129">
            <v>-0.59</v>
          </cell>
          <cell r="WU129">
            <v>-1.3900000000000001</v>
          </cell>
          <cell r="WV129">
            <v>-1.29</v>
          </cell>
          <cell r="WW129">
            <v>-1.1000000000000001</v>
          </cell>
          <cell r="WX129">
            <v>-1.1000000000000001</v>
          </cell>
          <cell r="WY129">
            <v>-1.1000000000000001</v>
          </cell>
          <cell r="WZ129">
            <v>-1.1000000000000001</v>
          </cell>
          <cell r="XA129">
            <v>-1.1000000000000001</v>
          </cell>
          <cell r="XB129">
            <v>-1.82</v>
          </cell>
          <cell r="XC129">
            <v>-1.82</v>
          </cell>
          <cell r="XD129">
            <v>-1.81</v>
          </cell>
          <cell r="XE129">
            <v>-1.8</v>
          </cell>
          <cell r="XF129">
            <v>-1.8</v>
          </cell>
          <cell r="XG129">
            <v>-1.8</v>
          </cell>
          <cell r="XH129">
            <v>-2.2800000000000002</v>
          </cell>
          <cell r="XI129">
            <v>-2.3199999999999998</v>
          </cell>
          <cell r="XJ129">
            <v>-2.48</v>
          </cell>
          <cell r="XK129">
            <v>-2.48</v>
          </cell>
          <cell r="XL129">
            <v>-2.48</v>
          </cell>
          <cell r="XM129">
            <v>-2.48</v>
          </cell>
          <cell r="XN129">
            <v>-2.48</v>
          </cell>
          <cell r="XO129">
            <v>-2.8000000000000003</v>
          </cell>
          <cell r="XP129">
            <v>-1.9000000000000001</v>
          </cell>
          <cell r="XQ129">
            <v>-1.9000000000000001</v>
          </cell>
          <cell r="XR129">
            <v>-1.53</v>
          </cell>
          <cell r="XS129">
            <v>-1.53</v>
          </cell>
          <cell r="XT129">
            <v>-1.53</v>
          </cell>
          <cell r="XU129">
            <v>-1.53</v>
          </cell>
          <cell r="XV129">
            <v>-1.53</v>
          </cell>
          <cell r="XW129">
            <v>-2.2800000000000002</v>
          </cell>
          <cell r="XX129">
            <v>-1.57</v>
          </cell>
          <cell r="XY129">
            <v>-1.57</v>
          </cell>
          <cell r="XZ129">
            <v>-1.57</v>
          </cell>
          <cell r="YA129">
            <v>-1.57</v>
          </cell>
          <cell r="YB129">
            <v>-1.58</v>
          </cell>
          <cell r="YC129">
            <v>-1.58</v>
          </cell>
          <cell r="YD129">
            <v>-1.58</v>
          </cell>
          <cell r="YE129">
            <v>-0.98</v>
          </cell>
          <cell r="YF129">
            <v>-0.95000000000000007</v>
          </cell>
          <cell r="YG129">
            <v>-0.05</v>
          </cell>
          <cell r="YH129">
            <v>-0.05</v>
          </cell>
          <cell r="YI129">
            <v>-0.05</v>
          </cell>
          <cell r="YJ129">
            <v>-0.05</v>
          </cell>
          <cell r="YK129">
            <v>-0.05</v>
          </cell>
          <cell r="YL129">
            <v>-0.05</v>
          </cell>
          <cell r="YM129">
            <v>0</v>
          </cell>
          <cell r="YN129">
            <v>0.39</v>
          </cell>
          <cell r="YO129">
            <v>0.93</v>
          </cell>
          <cell r="YP129">
            <v>1.37</v>
          </cell>
          <cell r="YQ129">
            <v>1.48</v>
          </cell>
          <cell r="YR129">
            <v>1.58</v>
          </cell>
          <cell r="YS129">
            <v>1.58</v>
          </cell>
          <cell r="YT129">
            <v>1.58</v>
          </cell>
          <cell r="YU129">
            <v>1.72</v>
          </cell>
          <cell r="YV129">
            <v>1.82</v>
          </cell>
          <cell r="YW129">
            <v>2.2000000000000002</v>
          </cell>
          <cell r="YX129">
            <v>2.4900000000000002</v>
          </cell>
          <cell r="YY129">
            <v>2.72</v>
          </cell>
          <cell r="YZ129">
            <v>2.77</v>
          </cell>
          <cell r="ZA129">
            <v>2.8000000000000003</v>
          </cell>
          <cell r="ZB129">
            <v>2.77</v>
          </cell>
          <cell r="ZC129">
            <v>2.73</v>
          </cell>
          <cell r="ZD129">
            <v>2.73</v>
          </cell>
          <cell r="ZE129">
            <v>1.94</v>
          </cell>
          <cell r="ZF129">
            <v>2.06</v>
          </cell>
          <cell r="ZG129">
            <v>1.07</v>
          </cell>
          <cell r="ZH129">
            <v>1.07</v>
          </cell>
          <cell r="ZI129">
            <v>1.07</v>
          </cell>
          <cell r="ZJ129">
            <v>1.07</v>
          </cell>
          <cell r="ZK129">
            <v>1.01</v>
          </cell>
          <cell r="ZL129">
            <v>0.96</v>
          </cell>
          <cell r="ZM129">
            <v>-1.24</v>
          </cell>
          <cell r="ZN129">
            <v>-1.57</v>
          </cell>
          <cell r="ZO129">
            <v>-1.67</v>
          </cell>
          <cell r="ZP129">
            <v>-1.8800000000000001</v>
          </cell>
          <cell r="ZQ129">
            <v>-1.8800000000000001</v>
          </cell>
          <cell r="ZR129">
            <v>-1.86</v>
          </cell>
          <cell r="ZS129">
            <v>-1.87</v>
          </cell>
          <cell r="ZT129">
            <v>-2.11</v>
          </cell>
          <cell r="ZU129">
            <v>-2.19</v>
          </cell>
          <cell r="ZV129">
            <v>-1.47</v>
          </cell>
          <cell r="ZW129">
            <v>-1.72</v>
          </cell>
          <cell r="ZX129">
            <v>-1.77</v>
          </cell>
          <cell r="ZY129">
            <v>-1.8</v>
          </cell>
          <cell r="ZZ129">
            <v>-1.26</v>
          </cell>
          <cell r="AAA129">
            <v>-1.26</v>
          </cell>
          <cell r="AAB129">
            <v>-1.1200000000000001</v>
          </cell>
          <cell r="AAC129">
            <v>0.91</v>
          </cell>
          <cell r="AAD129">
            <v>1.6</v>
          </cell>
          <cell r="AAE129">
            <v>1.1100000000000001</v>
          </cell>
          <cell r="AAF129">
            <v>1</v>
          </cell>
          <cell r="AAG129">
            <v>1.1300000000000001</v>
          </cell>
          <cell r="AAH129">
            <v>1.1300000000000001</v>
          </cell>
          <cell r="AAI129">
            <v>1.1300000000000001</v>
          </cell>
          <cell r="AAJ129">
            <v>1.82</v>
          </cell>
          <cell r="AAK129">
            <v>1.76</v>
          </cell>
          <cell r="AAL129">
            <v>3.94</v>
          </cell>
          <cell r="AAM129">
            <v>4.53</v>
          </cell>
          <cell r="AAN129">
            <v>4.79</v>
          </cell>
          <cell r="AAO129">
            <v>4.78</v>
          </cell>
          <cell r="AAP129">
            <v>5.21</v>
          </cell>
          <cell r="AAQ129">
            <v>5.16</v>
          </cell>
          <cell r="AAR129">
            <v>6.19</v>
          </cell>
          <cell r="AAS129">
            <v>6.32</v>
          </cell>
          <cell r="AAT129">
            <v>5.64</v>
          </cell>
          <cell r="AAU129">
            <v>5.64</v>
          </cell>
          <cell r="AAV129">
            <v>5.61</v>
          </cell>
          <cell r="AAW129">
            <v>4.8899999999999997</v>
          </cell>
          <cell r="AAX129">
            <v>4.79</v>
          </cell>
          <cell r="AAY129">
            <v>4.79</v>
          </cell>
          <cell r="AAZ129">
            <v>3.15</v>
          </cell>
          <cell r="ABA129">
            <v>3.16</v>
          </cell>
          <cell r="ABB129">
            <v>3.39</v>
          </cell>
          <cell r="ABC129">
            <v>3.16</v>
          </cell>
          <cell r="ABD129">
            <v>3.16</v>
          </cell>
          <cell r="ABE129">
            <v>2.25</v>
          </cell>
          <cell r="ABF129">
            <v>2.33</v>
          </cell>
          <cell r="ABG129">
            <v>0.18</v>
          </cell>
          <cell r="ABH129">
            <v>-1.1599999999999999</v>
          </cell>
          <cell r="ABI129">
            <v>-1.81</v>
          </cell>
          <cell r="ABJ129">
            <v>-1.81</v>
          </cell>
          <cell r="ABK129">
            <v>-2.36</v>
          </cell>
          <cell r="ABL129">
            <v>-2.36</v>
          </cell>
          <cell r="ABM129">
            <v>-4.49</v>
          </cell>
          <cell r="ABN129">
            <v>-4.3600000000000003</v>
          </cell>
          <cell r="ABO129">
            <v>-5.8100000000000005</v>
          </cell>
          <cell r="ABP129">
            <v>-5.12</v>
          </cell>
          <cell r="ABQ129">
            <v>-5.12</v>
          </cell>
          <cell r="ABR129">
            <v>-5.5</v>
          </cell>
          <cell r="ABS129">
            <v>-5.44</v>
          </cell>
          <cell r="ABT129">
            <v>-5.33</v>
          </cell>
          <cell r="ABU129">
            <v>-7.24</v>
          </cell>
          <cell r="ABV129">
            <v>-6.67</v>
          </cell>
          <cell r="ABW129">
            <v>-6.69</v>
          </cell>
          <cell r="ABX129">
            <v>-6.69</v>
          </cell>
          <cell r="ABY129">
            <v>-7.29</v>
          </cell>
          <cell r="ABZ129">
            <v>-7.29</v>
          </cell>
          <cell r="ACA129">
            <v>-7.04</v>
          </cell>
          <cell r="ACB129">
            <v>-7.3500000000000005</v>
          </cell>
          <cell r="ACC129">
            <v>-7.3500000000000005</v>
          </cell>
          <cell r="ACD129">
            <v>-6.71</v>
          </cell>
          <cell r="ACE129">
            <v>-6.29</v>
          </cell>
          <cell r="ACF129">
            <v>-6.07</v>
          </cell>
          <cell r="ACG129">
            <v>-4.5</v>
          </cell>
          <cell r="ACH129">
            <v>-3.72</v>
          </cell>
          <cell r="ACI129">
            <v>-3.7</v>
          </cell>
          <cell r="ACJ129">
            <v>-3.0100000000000002</v>
          </cell>
          <cell r="ACK129">
            <v>-2.52</v>
          </cell>
          <cell r="ACL129">
            <v>-2.59</v>
          </cell>
          <cell r="ACM129">
            <v>-1.73</v>
          </cell>
          <cell r="ACN129">
            <v>-1.77</v>
          </cell>
          <cell r="ACO129">
            <v>-1.1400000000000001</v>
          </cell>
          <cell r="ACP129">
            <v>-1.07</v>
          </cell>
          <cell r="ACQ129">
            <v>-0.66</v>
          </cell>
          <cell r="ACR129">
            <v>-0.46</v>
          </cell>
          <cell r="ACS129">
            <v>-0.32</v>
          </cell>
          <cell r="ACT129">
            <v>0.93</v>
          </cell>
          <cell r="ACU129">
            <v>0.71</v>
          </cell>
          <cell r="ACV129">
            <v>1.06</v>
          </cell>
          <cell r="ACW129">
            <v>1.25</v>
          </cell>
          <cell r="ACX129">
            <v>1.25</v>
          </cell>
          <cell r="ACY129">
            <v>0.92</v>
          </cell>
          <cell r="ACZ129">
            <v>0.92</v>
          </cell>
          <cell r="ADA129">
            <v>0.67</v>
          </cell>
          <cell r="ADB129">
            <v>-0.17</v>
          </cell>
          <cell r="ADC129">
            <v>-0.73</v>
          </cell>
          <cell r="ADD129">
            <v>-0.72</v>
          </cell>
          <cell r="ADE129">
            <v>-0.44</v>
          </cell>
          <cell r="ADF129">
            <v>-0.1</v>
          </cell>
          <cell r="ADG129">
            <v>-0.28000000000000003</v>
          </cell>
          <cell r="ADH129">
            <v>-0.22</v>
          </cell>
          <cell r="ADI129">
            <v>0.01</v>
          </cell>
          <cell r="ADJ129">
            <v>0.81</v>
          </cell>
          <cell r="ADK129">
            <v>1.25</v>
          </cell>
          <cell r="ADL129">
            <v>1.18</v>
          </cell>
          <cell r="ADM129">
            <v>1.8</v>
          </cell>
          <cell r="ADN129">
            <v>2.0100000000000002</v>
          </cell>
          <cell r="ADO129">
            <v>2.0300000000000002</v>
          </cell>
          <cell r="ADP129">
            <v>2.6</v>
          </cell>
          <cell r="ADQ129">
            <v>3.54</v>
          </cell>
          <cell r="ADR129">
            <v>4.16</v>
          </cell>
          <cell r="ADS129">
            <v>3.73</v>
          </cell>
          <cell r="ADT129">
            <v>3.97</v>
          </cell>
          <cell r="ADU129">
            <v>4.68</v>
          </cell>
          <cell r="ADV129">
            <v>5.13</v>
          </cell>
          <cell r="ADW129">
            <v>5.41</v>
          </cell>
          <cell r="ADX129">
            <v>5.41</v>
          </cell>
          <cell r="ADY129">
            <v>6.94</v>
          </cell>
          <cell r="ADZ129">
            <v>7.65</v>
          </cell>
          <cell r="AEA129">
            <v>7.51</v>
          </cell>
          <cell r="AEB129">
            <v>7.51</v>
          </cell>
          <cell r="AEC129">
            <v>7.7</v>
          </cell>
          <cell r="AED129">
            <v>7.83</v>
          </cell>
          <cell r="AEE129">
            <v>8.49</v>
          </cell>
          <cell r="AEF129">
            <v>6.46</v>
          </cell>
          <cell r="AEG129">
            <v>6.1400000000000006</v>
          </cell>
          <cell r="AEH129">
            <v>5.88</v>
          </cell>
          <cell r="AEI129">
            <v>5.89</v>
          </cell>
          <cell r="AEJ129">
            <v>4.88</v>
          </cell>
          <cell r="AEK129">
            <v>4.7</v>
          </cell>
          <cell r="AEL129">
            <v>4.79</v>
          </cell>
          <cell r="AEM129">
            <v>4.55</v>
          </cell>
          <cell r="AEN129">
            <v>4.92</v>
          </cell>
          <cell r="AEO129">
            <v>6.03</v>
          </cell>
          <cell r="AEP129">
            <v>5.63</v>
          </cell>
          <cell r="AEQ129">
            <v>5.96</v>
          </cell>
          <cell r="AER129">
            <v>5.62</v>
          </cell>
          <cell r="AES129">
            <v>5.25</v>
          </cell>
          <cell r="AET129">
            <v>5.39</v>
          </cell>
          <cell r="AEU129">
            <v>5.82</v>
          </cell>
          <cell r="AEV129">
            <v>5.36</v>
          </cell>
          <cell r="AEW129">
            <v>3.46</v>
          </cell>
          <cell r="AEX129">
            <v>3.46</v>
          </cell>
          <cell r="AEY129">
            <v>3.27</v>
          </cell>
          <cell r="AEZ129">
            <v>2.85</v>
          </cell>
          <cell r="AFA129">
            <v>2.71</v>
          </cell>
          <cell r="AFB129">
            <v>2.52</v>
          </cell>
          <cell r="AFC129">
            <v>2.52</v>
          </cell>
          <cell r="AFD129">
            <v>3.52</v>
          </cell>
          <cell r="AFE129">
            <v>2.29</v>
          </cell>
          <cell r="AFF129">
            <v>2.4</v>
          </cell>
          <cell r="AFG129">
            <v>2.4</v>
          </cell>
          <cell r="AFH129">
            <v>2.35</v>
          </cell>
          <cell r="AFI129">
            <v>2.5</v>
          </cell>
          <cell r="AFJ129">
            <v>2.3000000000000003</v>
          </cell>
          <cell r="AFK129">
            <v>1.59</v>
          </cell>
          <cell r="AFL129">
            <v>1.26</v>
          </cell>
          <cell r="AFM129">
            <v>1.6</v>
          </cell>
          <cell r="AFN129">
            <v>1.22</v>
          </cell>
          <cell r="AFO129">
            <v>1.22</v>
          </cell>
          <cell r="AFP129">
            <v>0.67</v>
          </cell>
          <cell r="AFQ129">
            <v>0.49</v>
          </cell>
          <cell r="AFR129">
            <v>0.32</v>
          </cell>
          <cell r="AFS129">
            <v>1.92</v>
          </cell>
          <cell r="AFT129">
            <v>2.65</v>
          </cell>
          <cell r="AFU129">
            <v>2.48</v>
          </cell>
          <cell r="AFV129">
            <v>2.48</v>
          </cell>
          <cell r="AFW129">
            <v>2.5300000000000002</v>
          </cell>
          <cell r="AFX129">
            <v>2.38</v>
          </cell>
          <cell r="AFY129">
            <v>2.37</v>
          </cell>
          <cell r="AFZ129">
            <v>1.69</v>
          </cell>
          <cell r="AGA129">
            <v>4.12</v>
          </cell>
          <cell r="AGB129">
            <v>4.0200000000000005</v>
          </cell>
          <cell r="AGC129">
            <v>3.97</v>
          </cell>
          <cell r="AGD129">
            <v>4.18</v>
          </cell>
          <cell r="AGE129">
            <v>4.18</v>
          </cell>
          <cell r="AGF129">
            <v>4.18</v>
          </cell>
          <cell r="AGG129">
            <v>2.9</v>
          </cell>
          <cell r="AGH129">
            <v>2.74</v>
          </cell>
          <cell r="AGI129">
            <v>2.74</v>
          </cell>
          <cell r="AGJ129">
            <v>2</v>
          </cell>
          <cell r="AGK129">
            <v>1.54</v>
          </cell>
          <cell r="AGL129">
            <v>1.54</v>
          </cell>
          <cell r="AGM129">
            <v>1.54</v>
          </cell>
          <cell r="AGN129">
            <v>1.54</v>
          </cell>
          <cell r="AGO129">
            <v>1.54</v>
          </cell>
          <cell r="AGP129">
            <v>1.49</v>
          </cell>
          <cell r="AGQ129">
            <v>1.47</v>
          </cell>
          <cell r="AGR129">
            <v>0.79</v>
          </cell>
          <cell r="AGS129">
            <v>-0.46</v>
          </cell>
          <cell r="AGT129">
            <v>-0.53</v>
          </cell>
          <cell r="AGU129">
            <v>-0.53</v>
          </cell>
          <cell r="AGV129">
            <v>-0.53</v>
          </cell>
          <cell r="AGW129">
            <v>-0.53</v>
          </cell>
          <cell r="AGX129">
            <v>-2.12</v>
          </cell>
          <cell r="AGY129">
            <v>-2.27</v>
          </cell>
          <cell r="AGZ129">
            <v>-2.61</v>
          </cell>
          <cell r="AHA129">
            <v>-3.34</v>
          </cell>
          <cell r="AHB129">
            <v>-3.74</v>
          </cell>
          <cell r="AHC129">
            <v>-1.62</v>
          </cell>
          <cell r="AHD129">
            <v>-1.6500000000000001</v>
          </cell>
          <cell r="AHE129">
            <v>-1.62</v>
          </cell>
          <cell r="AHF129">
            <v>-1.57</v>
          </cell>
          <cell r="AHG129">
            <v>-1.57</v>
          </cell>
          <cell r="AHH129">
            <v>0.24</v>
          </cell>
          <cell r="AHI129">
            <v>0.43</v>
          </cell>
          <cell r="AHJ129">
            <v>0.43</v>
          </cell>
          <cell r="AHK129">
            <v>0.35000000000000003</v>
          </cell>
          <cell r="AHL129">
            <v>0.11</v>
          </cell>
          <cell r="AHM129">
            <v>-0.02</v>
          </cell>
          <cell r="AHN129">
            <v>0.06</v>
          </cell>
          <cell r="AHO129">
            <v>0.66</v>
          </cell>
          <cell r="AHP129">
            <v>1.0900000000000001</v>
          </cell>
          <cell r="AHQ129">
            <v>1.68</v>
          </cell>
          <cell r="AHR129">
            <v>2.36</v>
          </cell>
          <cell r="AHS129">
            <v>1.93</v>
          </cell>
          <cell r="AHT129">
            <v>1.93</v>
          </cell>
          <cell r="AHU129">
            <v>2.72</v>
          </cell>
          <cell r="AHV129">
            <v>2.74</v>
          </cell>
          <cell r="AHW129">
            <v>1.9100000000000001</v>
          </cell>
          <cell r="AHX129">
            <v>1.52</v>
          </cell>
          <cell r="AHY129">
            <v>2.65</v>
          </cell>
          <cell r="AHZ129">
            <v>4.28</v>
          </cell>
          <cell r="AIA129">
            <v>4.5</v>
          </cell>
          <cell r="AIB129">
            <v>4.6500000000000004</v>
          </cell>
          <cell r="AIC129">
            <v>3.48</v>
          </cell>
          <cell r="AID129">
            <v>3.27</v>
          </cell>
          <cell r="AIE129">
            <v>3.54</v>
          </cell>
          <cell r="AIF129">
            <v>3.46</v>
          </cell>
          <cell r="AIG129">
            <v>3.46</v>
          </cell>
          <cell r="AIH129">
            <v>1.42</v>
          </cell>
          <cell r="AII129">
            <v>2.5500000000000003</v>
          </cell>
          <cell r="AIJ129">
            <v>2.69</v>
          </cell>
          <cell r="AIK129">
            <v>2.65</v>
          </cell>
          <cell r="AIL129">
            <v>1.45</v>
          </cell>
          <cell r="AIM129">
            <v>1.61</v>
          </cell>
          <cell r="AIN129">
            <v>0.47000000000000003</v>
          </cell>
          <cell r="AIO129">
            <v>0.55000000000000004</v>
          </cell>
          <cell r="AIP129">
            <v>1.46</v>
          </cell>
          <cell r="AIQ129">
            <v>1.46</v>
          </cell>
          <cell r="AIR129">
            <v>1.46</v>
          </cell>
          <cell r="AIS129">
            <v>1.51</v>
          </cell>
          <cell r="AIT129">
            <v>1.51</v>
          </cell>
          <cell r="AIU129">
            <v>1.1500000000000001</v>
          </cell>
          <cell r="AIV129">
            <v>2.29</v>
          </cell>
          <cell r="AIW129">
            <v>1.9000000000000001</v>
          </cell>
          <cell r="AIX129">
            <v>1.9000000000000001</v>
          </cell>
          <cell r="AIY129">
            <v>0.57000000000000006</v>
          </cell>
          <cell r="AIZ129">
            <v>0.57000000000000006</v>
          </cell>
          <cell r="AJA129">
            <v>0.4</v>
          </cell>
          <cell r="AJB129">
            <v>0.4</v>
          </cell>
          <cell r="AJC129">
            <v>0.4</v>
          </cell>
          <cell r="AJD129">
            <v>0</v>
          </cell>
          <cell r="AJE129">
            <v>-1.01</v>
          </cell>
          <cell r="AJF129">
            <v>-0.78</v>
          </cell>
          <cell r="AJG129">
            <v>-1.05</v>
          </cell>
          <cell r="AJH129">
            <v>-1.05</v>
          </cell>
          <cell r="AJI129">
            <v>-1.42</v>
          </cell>
          <cell r="AJJ129">
            <v>-1.42</v>
          </cell>
          <cell r="AJK129">
            <v>-1.1200000000000001</v>
          </cell>
          <cell r="AJL129">
            <v>-2.72</v>
          </cell>
          <cell r="AJM129">
            <v>-1.98</v>
          </cell>
          <cell r="AJN129">
            <v>-1.8</v>
          </cell>
          <cell r="AJO129">
            <v>-1.24</v>
          </cell>
          <cell r="AJP129">
            <v>-1.34</v>
          </cell>
          <cell r="AJQ129">
            <v>-1.2</v>
          </cell>
          <cell r="AJR129">
            <v>-1.2</v>
          </cell>
          <cell r="AJS129">
            <v>-0.96</v>
          </cell>
          <cell r="AJT129">
            <v>-0.81</v>
          </cell>
          <cell r="AJU129">
            <v>-0.6</v>
          </cell>
          <cell r="AJV129">
            <v>-0.4</v>
          </cell>
          <cell r="AJW129">
            <v>-0.4</v>
          </cell>
          <cell r="AJX129">
            <v>-0.27</v>
          </cell>
          <cell r="AJY129">
            <v>-0.32</v>
          </cell>
          <cell r="AJZ129">
            <v>0.47000000000000003</v>
          </cell>
          <cell r="AKA129">
            <v>0.77</v>
          </cell>
          <cell r="AKB129">
            <v>0.77</v>
          </cell>
          <cell r="AKC129">
            <v>0.77</v>
          </cell>
          <cell r="AKD129">
            <v>0.87</v>
          </cell>
          <cell r="AKE129">
            <v>1.31</v>
          </cell>
          <cell r="AKF129">
            <v>1.52</v>
          </cell>
          <cell r="AKG129">
            <v>1.44</v>
          </cell>
          <cell r="AKH129">
            <v>2.4</v>
          </cell>
          <cell r="AKI129">
            <v>3.42</v>
          </cell>
          <cell r="AKJ129">
            <v>3.23</v>
          </cell>
          <cell r="AKK129">
            <v>3.09</v>
          </cell>
          <cell r="AKL129">
            <v>2.87</v>
          </cell>
          <cell r="AKM129">
            <v>2.88</v>
          </cell>
          <cell r="AKN129">
            <v>2.73</v>
          </cell>
          <cell r="AKO129">
            <v>2.83</v>
          </cell>
          <cell r="AKP129">
            <v>3.11</v>
          </cell>
          <cell r="AKQ129">
            <v>3.11</v>
          </cell>
          <cell r="AKR129">
            <v>3</v>
          </cell>
          <cell r="AKS129">
            <v>3.1</v>
          </cell>
          <cell r="AKT129">
            <v>2.81</v>
          </cell>
          <cell r="AKU129">
            <v>2.81</v>
          </cell>
          <cell r="AKV129">
            <v>4.29</v>
          </cell>
          <cell r="AKW129">
            <v>4.34</v>
          </cell>
          <cell r="AKX129">
            <v>4.0200000000000005</v>
          </cell>
          <cell r="AKY129">
            <v>4.07</v>
          </cell>
          <cell r="AKZ129">
            <v>4.07</v>
          </cell>
          <cell r="ALA129">
            <v>3.52</v>
          </cell>
          <cell r="ALB129">
            <v>3.2800000000000002</v>
          </cell>
          <cell r="ALC129">
            <v>3.2800000000000002</v>
          </cell>
          <cell r="ALD129">
            <v>2.65</v>
          </cell>
          <cell r="ALE129">
            <v>2.4500000000000002</v>
          </cell>
          <cell r="ALF129">
            <v>2.77</v>
          </cell>
          <cell r="ALG129">
            <v>2.74</v>
          </cell>
          <cell r="ALH129">
            <v>2.72</v>
          </cell>
          <cell r="ALI129">
            <v>2.48</v>
          </cell>
          <cell r="ALJ129">
            <v>2.48</v>
          </cell>
          <cell r="ALK129">
            <v>2.48</v>
          </cell>
          <cell r="ALL129">
            <v>2.29</v>
          </cell>
          <cell r="ALM129">
            <v>1.2</v>
          </cell>
          <cell r="ALN129">
            <v>1.34</v>
          </cell>
          <cell r="ALO129">
            <v>1.34</v>
          </cell>
          <cell r="ALP129">
            <v>1.25</v>
          </cell>
          <cell r="ALQ129">
            <v>1.1500000000000001</v>
          </cell>
          <cell r="ALR129">
            <v>1.34</v>
          </cell>
          <cell r="ALS129">
            <v>1.34</v>
          </cell>
          <cell r="ALT129">
            <v>0.32</v>
          </cell>
          <cell r="ALU129">
            <v>0.27</v>
          </cell>
          <cell r="ALV129">
            <v>-0.35000000000000003</v>
          </cell>
          <cell r="ALW129">
            <v>-0.39</v>
          </cell>
          <cell r="ALX129">
            <v>-0.39</v>
          </cell>
          <cell r="ALY129">
            <v>-0.39</v>
          </cell>
          <cell r="ALZ129">
            <v>-0.39</v>
          </cell>
          <cell r="AMA129">
            <v>-0.44</v>
          </cell>
          <cell r="AMB129">
            <v>-0.44</v>
          </cell>
          <cell r="AMC129">
            <v>-0.39</v>
          </cell>
          <cell r="AMD129">
            <v>0.46</v>
          </cell>
          <cell r="AME129">
            <v>0.65</v>
          </cell>
          <cell r="AMF129">
            <v>7.0000000000000007E-2</v>
          </cell>
          <cell r="AMG129">
            <v>7.0000000000000007E-2</v>
          </cell>
          <cell r="AMH129">
            <v>0.12</v>
          </cell>
          <cell r="AMI129">
            <v>-0.08</v>
          </cell>
          <cell r="AMJ129">
            <v>0.02</v>
          </cell>
          <cell r="AMK129">
            <v>0.02</v>
          </cell>
          <cell r="AML129">
            <v>0.02</v>
          </cell>
          <cell r="AMM129">
            <v>0.44</v>
          </cell>
          <cell r="AMN129">
            <v>1.77</v>
          </cell>
          <cell r="AMO129">
            <v>1.77</v>
          </cell>
          <cell r="AMP129">
            <v>1.99</v>
          </cell>
          <cell r="AMQ129">
            <v>2.02</v>
          </cell>
          <cell r="AMR129">
            <v>1.97</v>
          </cell>
          <cell r="AMS129">
            <v>2.17</v>
          </cell>
          <cell r="AMT129">
            <v>3.62</v>
          </cell>
          <cell r="AMU129">
            <v>3.95</v>
          </cell>
          <cell r="AMV129">
            <v>3.95</v>
          </cell>
          <cell r="AMW129">
            <v>3.9</v>
          </cell>
          <cell r="AMX129">
            <v>4.62</v>
          </cell>
          <cell r="AMY129">
            <v>4.62</v>
          </cell>
          <cell r="AMZ129">
            <v>3.43</v>
          </cell>
          <cell r="ANA129">
            <v>3.68</v>
          </cell>
          <cell r="ANB129">
            <v>3.87</v>
          </cell>
          <cell r="ANC129">
            <v>4.01</v>
          </cell>
          <cell r="AND129">
            <v>3.42</v>
          </cell>
          <cell r="ANE129">
            <v>3.7600000000000002</v>
          </cell>
          <cell r="ANF129">
            <v>3.66</v>
          </cell>
          <cell r="ANG129">
            <v>3.71</v>
          </cell>
          <cell r="ANH129">
            <v>2.4500000000000002</v>
          </cell>
          <cell r="ANI129">
            <v>2.1</v>
          </cell>
          <cell r="ANJ129">
            <v>2.1</v>
          </cell>
          <cell r="ANK129">
            <v>1.6300000000000001</v>
          </cell>
          <cell r="ANL129">
            <v>1.85</v>
          </cell>
          <cell r="ANM129">
            <v>1.6300000000000001</v>
          </cell>
          <cell r="ANN129">
            <v>1.72</v>
          </cell>
          <cell r="ANO129">
            <v>1.99</v>
          </cell>
          <cell r="ANP129">
            <v>1.56</v>
          </cell>
          <cell r="ANQ129">
            <v>1.08</v>
          </cell>
          <cell r="ANR129">
            <v>1.08</v>
          </cell>
          <cell r="ANS129">
            <v>0.85</v>
          </cell>
          <cell r="ANT129">
            <v>0.63</v>
          </cell>
          <cell r="ANU129">
            <v>1.1200000000000001</v>
          </cell>
          <cell r="ANV129">
            <v>1.42</v>
          </cell>
          <cell r="ANW129">
            <v>1.23</v>
          </cell>
          <cell r="ANX129">
            <v>3.06</v>
          </cell>
          <cell r="ANY129">
            <v>2.58</v>
          </cell>
          <cell r="ANZ129">
            <v>3.68</v>
          </cell>
          <cell r="AOA129">
            <v>3.5100000000000002</v>
          </cell>
          <cell r="AOB129">
            <v>3.85</v>
          </cell>
          <cell r="AOC129">
            <v>4.29</v>
          </cell>
          <cell r="AOD129">
            <v>4.07</v>
          </cell>
          <cell r="AOE129">
            <v>4.2700000000000005</v>
          </cell>
          <cell r="AOF129">
            <v>5.0200000000000005</v>
          </cell>
          <cell r="AOG129">
            <v>5.69</v>
          </cell>
          <cell r="AOH129">
            <v>6.09</v>
          </cell>
          <cell r="AOI129">
            <v>6.37</v>
          </cell>
          <cell r="AOJ129">
            <v>6.47</v>
          </cell>
          <cell r="AOK129">
            <v>7.15</v>
          </cell>
          <cell r="AOL129">
            <v>7.05</v>
          </cell>
          <cell r="AOM129">
            <v>6.6400000000000006</v>
          </cell>
          <cell r="AON129">
            <v>6.25</v>
          </cell>
          <cell r="AOO129">
            <v>7.61</v>
          </cell>
          <cell r="AOP129">
            <v>7.61</v>
          </cell>
          <cell r="AOQ129">
            <v>7.61</v>
          </cell>
          <cell r="AOR129">
            <v>7.61</v>
          </cell>
          <cell r="AOS129">
            <v>7.96</v>
          </cell>
          <cell r="AOT129">
            <v>7.3900000000000006</v>
          </cell>
          <cell r="AOU129">
            <v>7.25</v>
          </cell>
          <cell r="AOV129">
            <v>7.58</v>
          </cell>
          <cell r="AOW129">
            <v>7.58</v>
          </cell>
          <cell r="AOX129">
            <v>7.7</v>
          </cell>
          <cell r="AOY129">
            <v>7.69</v>
          </cell>
          <cell r="AOZ129">
            <v>6.99</v>
          </cell>
          <cell r="APA129">
            <v>6.65</v>
          </cell>
          <cell r="APB129">
            <v>6.41</v>
          </cell>
          <cell r="APC129">
            <v>5.79</v>
          </cell>
          <cell r="APD129">
            <v>5.79</v>
          </cell>
          <cell r="APE129">
            <v>5.5</v>
          </cell>
          <cell r="APF129">
            <v>5.39</v>
          </cell>
          <cell r="APG129">
            <v>5.21</v>
          </cell>
          <cell r="APH129">
            <v>5.1000000000000005</v>
          </cell>
          <cell r="API129">
            <v>5.49</v>
          </cell>
          <cell r="APJ129">
            <v>5.26</v>
          </cell>
          <cell r="APK129">
            <v>4.7</v>
          </cell>
          <cell r="APL129">
            <v>4.6900000000000004</v>
          </cell>
          <cell r="APM129">
            <v>4.6900000000000004</v>
          </cell>
          <cell r="APN129">
            <v>4.25</v>
          </cell>
          <cell r="APO129">
            <v>3.72</v>
          </cell>
          <cell r="APP129">
            <v>5.07</v>
          </cell>
          <cell r="APQ129">
            <v>4.79</v>
          </cell>
          <cell r="APR129">
            <v>4.26</v>
          </cell>
          <cell r="APS129">
            <v>4.05</v>
          </cell>
          <cell r="APT129">
            <v>4.2</v>
          </cell>
          <cell r="APU129">
            <v>4.99</v>
          </cell>
          <cell r="APV129">
            <v>5.18</v>
          </cell>
          <cell r="APW129">
            <v>5.91</v>
          </cell>
          <cell r="APX129">
            <v>5.79</v>
          </cell>
          <cell r="APY129">
            <v>5.92</v>
          </cell>
          <cell r="APZ129">
            <v>7.69</v>
          </cell>
          <cell r="AQA129">
            <v>7.67</v>
          </cell>
          <cell r="AQB129">
            <v>7.8500000000000005</v>
          </cell>
          <cell r="AQC129">
            <v>7.63</v>
          </cell>
          <cell r="AQD129">
            <v>8.68</v>
          </cell>
          <cell r="AQE129">
            <v>7.7700000000000005</v>
          </cell>
          <cell r="AQF129">
            <v>8.64</v>
          </cell>
          <cell r="AQG129">
            <v>9.7799999999999994</v>
          </cell>
          <cell r="AQH129">
            <v>9.99</v>
          </cell>
          <cell r="AQI129">
            <v>10.88</v>
          </cell>
          <cell r="AQJ129">
            <v>10.58</v>
          </cell>
          <cell r="AQK129">
            <v>8.81</v>
          </cell>
          <cell r="AQL129">
            <v>8.99</v>
          </cell>
          <cell r="AQM129">
            <v>8.64</v>
          </cell>
          <cell r="AQN129">
            <v>8.86</v>
          </cell>
          <cell r="AQO129">
            <v>9.9700000000000006</v>
          </cell>
          <cell r="AQP129">
            <v>8.86</v>
          </cell>
          <cell r="AQQ129">
            <v>7.74</v>
          </cell>
          <cell r="AQR129">
            <v>7.62</v>
          </cell>
          <cell r="AQS129">
            <v>7.09</v>
          </cell>
          <cell r="AQT129">
            <v>6.5600000000000005</v>
          </cell>
          <cell r="AQU129">
            <v>6.22</v>
          </cell>
          <cell r="AQV129">
            <v>5.88</v>
          </cell>
          <cell r="AQW129">
            <v>5.88</v>
          </cell>
          <cell r="AQX129">
            <v>5.88</v>
          </cell>
          <cell r="AQY129">
            <v>5.24</v>
          </cell>
          <cell r="AQZ129">
            <v>5.84</v>
          </cell>
          <cell r="ARA129">
            <v>4.93</v>
          </cell>
          <cell r="ARB129">
            <v>3.85</v>
          </cell>
          <cell r="ARC129">
            <v>4.09</v>
          </cell>
          <cell r="ARD129">
            <v>4.0200000000000005</v>
          </cell>
          <cell r="ARE129">
            <v>4.0200000000000005</v>
          </cell>
          <cell r="ARF129">
            <v>4.76</v>
          </cell>
          <cell r="ARG129">
            <v>4.54</v>
          </cell>
          <cell r="ARH129">
            <v>4.54</v>
          </cell>
          <cell r="ARI129">
            <v>3.86</v>
          </cell>
          <cell r="ARJ129">
            <v>3.7800000000000002</v>
          </cell>
          <cell r="ARK129">
            <v>4.12</v>
          </cell>
          <cell r="ARL129">
            <v>3.96</v>
          </cell>
          <cell r="ARM129">
            <v>4.97</v>
          </cell>
          <cell r="ARN129">
            <v>4.58</v>
          </cell>
          <cell r="ARO129">
            <v>3.68</v>
          </cell>
          <cell r="ARP129">
            <v>4.33</v>
          </cell>
          <cell r="ARQ129">
            <v>4.8500000000000005</v>
          </cell>
          <cell r="ARR129">
            <v>5.0200000000000005</v>
          </cell>
          <cell r="ARS129">
            <v>5.05</v>
          </cell>
          <cell r="ART129">
            <v>6.23</v>
          </cell>
          <cell r="ARU129">
            <v>6.4</v>
          </cell>
          <cell r="ARV129">
            <v>4.1399999999999997</v>
          </cell>
          <cell r="ARW129">
            <v>4.09</v>
          </cell>
          <cell r="ARX129">
            <v>4.26</v>
          </cell>
          <cell r="ARY129">
            <v>4.79</v>
          </cell>
          <cell r="ARZ129">
            <v>4.87</v>
          </cell>
          <cell r="ASA129">
            <v>4.87</v>
          </cell>
          <cell r="ASB129">
            <v>2.65</v>
          </cell>
          <cell r="ASC129">
            <v>1.74</v>
          </cell>
          <cell r="ASD129">
            <v>2.21</v>
          </cell>
          <cell r="ASE129">
            <v>2.42</v>
          </cell>
          <cell r="ASF129">
            <v>2.25</v>
          </cell>
          <cell r="ASG129">
            <v>2.4500000000000002</v>
          </cell>
          <cell r="ASH129">
            <v>2.71</v>
          </cell>
          <cell r="ASI129">
            <v>1.95</v>
          </cell>
          <cell r="ASJ129">
            <v>1.96</v>
          </cell>
          <cell r="ASK129">
            <v>1.6500000000000001</v>
          </cell>
          <cell r="ASL129">
            <v>1.23</v>
          </cell>
          <cell r="ASM129">
            <v>2</v>
          </cell>
          <cell r="ASN129">
            <v>2.0100000000000002</v>
          </cell>
          <cell r="ASO129">
            <v>2.0100000000000002</v>
          </cell>
          <cell r="ASP129">
            <v>2.0100000000000002</v>
          </cell>
          <cell r="ASQ129">
            <v>1.46</v>
          </cell>
          <cell r="ASR129">
            <v>2.2200000000000002</v>
          </cell>
          <cell r="ASS129">
            <v>2.92</v>
          </cell>
          <cell r="AST129">
            <v>3.0300000000000002</v>
          </cell>
          <cell r="ASU129">
            <v>3.23</v>
          </cell>
          <cell r="ASV129">
            <v>3.23</v>
          </cell>
          <cell r="ASW129">
            <v>2.17</v>
          </cell>
          <cell r="ASX129">
            <v>2.36</v>
          </cell>
          <cell r="ASY129">
            <v>2.36</v>
          </cell>
          <cell r="ASZ129">
            <v>3.66</v>
          </cell>
          <cell r="ATA129">
            <v>3.35</v>
          </cell>
          <cell r="ATB129">
            <v>3.36</v>
          </cell>
          <cell r="ATC129">
            <v>2.35</v>
          </cell>
          <cell r="ATD129">
            <v>2.14</v>
          </cell>
          <cell r="ATE129">
            <v>2.14</v>
          </cell>
          <cell r="ATF129">
            <v>1.83</v>
          </cell>
          <cell r="ATG129">
            <v>2.11</v>
          </cell>
          <cell r="ATH129">
            <v>2.11</v>
          </cell>
          <cell r="ATI129">
            <v>2.2800000000000002</v>
          </cell>
          <cell r="ATJ129">
            <v>3.38</v>
          </cell>
          <cell r="ATK129">
            <v>3.81</v>
          </cell>
          <cell r="ATL129">
            <v>3.7</v>
          </cell>
          <cell r="ATM129">
            <v>2.99</v>
          </cell>
          <cell r="ATN129">
            <v>2.99</v>
          </cell>
          <cell r="ATO129">
            <v>2.19</v>
          </cell>
          <cell r="ATP129">
            <v>2.19</v>
          </cell>
          <cell r="ATQ129">
            <v>2.19</v>
          </cell>
          <cell r="ATR129">
            <v>2.38</v>
          </cell>
          <cell r="ATS129">
            <v>1.49</v>
          </cell>
          <cell r="ATT129">
            <v>0.76</v>
          </cell>
          <cell r="ATU129">
            <v>0.76</v>
          </cell>
          <cell r="ATV129">
            <v>0.89</v>
          </cell>
          <cell r="ATW129">
            <v>0.63</v>
          </cell>
          <cell r="ATX129">
            <v>0.61</v>
          </cell>
          <cell r="ATY129">
            <v>0.18</v>
          </cell>
          <cell r="ATZ129">
            <v>0.41000000000000003</v>
          </cell>
          <cell r="AUA129">
            <v>2.29</v>
          </cell>
          <cell r="AUB129">
            <v>2.15</v>
          </cell>
          <cell r="AUC129">
            <v>1.83</v>
          </cell>
          <cell r="AUD129">
            <v>0.5</v>
          </cell>
          <cell r="AUE129">
            <v>0.43</v>
          </cell>
          <cell r="AUF129">
            <v>0</v>
          </cell>
          <cell r="AUG129">
            <v>0.12</v>
          </cell>
          <cell r="AUH129">
            <v>0.12</v>
          </cell>
          <cell r="AUI129">
            <v>0.12</v>
          </cell>
          <cell r="AUJ129">
            <v>0.12</v>
          </cell>
          <cell r="AUK129">
            <v>0.12</v>
          </cell>
          <cell r="AUL129">
            <v>-0.06</v>
          </cell>
          <cell r="AUM129">
            <v>-1.1400000000000001</v>
          </cell>
          <cell r="AUN129">
            <v>-1.3</v>
          </cell>
          <cell r="AUO129">
            <v>-0.99</v>
          </cell>
          <cell r="AUP129">
            <v>-0.99</v>
          </cell>
          <cell r="AUQ129">
            <v>-0.93</v>
          </cell>
          <cell r="AUR129">
            <v>-0.86</v>
          </cell>
          <cell r="AUS129">
            <v>-0.1</v>
          </cell>
          <cell r="AUT129">
            <v>-0.62</v>
          </cell>
          <cell r="AUU129">
            <v>-0.87</v>
          </cell>
          <cell r="AUV129">
            <v>-0.87</v>
          </cell>
          <cell r="AUW129">
            <v>-1.97</v>
          </cell>
          <cell r="AUX129">
            <v>-1.9000000000000001</v>
          </cell>
          <cell r="AUY129">
            <v>-1.86</v>
          </cell>
          <cell r="AUZ129">
            <v>-1.34</v>
          </cell>
          <cell r="AVA129">
            <v>-1.51</v>
          </cell>
          <cell r="AVB129">
            <v>-1.4000000000000001</v>
          </cell>
          <cell r="AVC129">
            <v>-0.8</v>
          </cell>
          <cell r="AVD129">
            <v>-1.37</v>
          </cell>
          <cell r="AVE129">
            <v>-1.32</v>
          </cell>
          <cell r="AVF129">
            <v>-1.32</v>
          </cell>
          <cell r="AVG129">
            <v>-1.3</v>
          </cell>
          <cell r="AVH129">
            <v>0.89</v>
          </cell>
          <cell r="AVI129">
            <v>0.89</v>
          </cell>
          <cell r="AVJ129">
            <v>0.89</v>
          </cell>
          <cell r="AVK129">
            <v>0.89</v>
          </cell>
          <cell r="AVL129">
            <v>0.92</v>
          </cell>
          <cell r="AVM129">
            <v>0.68</v>
          </cell>
          <cell r="AVN129">
            <v>0.84</v>
          </cell>
          <cell r="AVO129">
            <v>1.18</v>
          </cell>
          <cell r="AVP129">
            <v>0.66</v>
          </cell>
          <cell r="AVQ129">
            <v>0.66</v>
          </cell>
          <cell r="AVR129">
            <v>0.66</v>
          </cell>
          <cell r="AVS129">
            <v>0.99</v>
          </cell>
          <cell r="AVT129">
            <v>1.05</v>
          </cell>
          <cell r="AVU129">
            <v>0.77</v>
          </cell>
          <cell r="AVV129">
            <v>0.77</v>
          </cell>
          <cell r="AVW129">
            <v>0.59</v>
          </cell>
          <cell r="AVX129">
            <v>0.68</v>
          </cell>
          <cell r="AVY129">
            <v>2.54</v>
          </cell>
          <cell r="AVZ129">
            <v>2.62</v>
          </cell>
          <cell r="AWA129">
            <v>2.4300000000000002</v>
          </cell>
          <cell r="AWB129">
            <v>0</v>
          </cell>
          <cell r="AWC129">
            <v>0</v>
          </cell>
          <cell r="AWD129">
            <v>0</v>
          </cell>
          <cell r="AWE129">
            <v>0</v>
          </cell>
          <cell r="AWF129">
            <v>0</v>
          </cell>
          <cell r="AWG129">
            <v>0</v>
          </cell>
          <cell r="AWH129">
            <v>0</v>
          </cell>
          <cell r="AWI129">
            <v>0</v>
          </cell>
          <cell r="AWJ129">
            <v>0</v>
          </cell>
          <cell r="AWK129">
            <v>0</v>
          </cell>
          <cell r="AWL129">
            <v>0</v>
          </cell>
          <cell r="AWM129">
            <v>0</v>
          </cell>
          <cell r="AWN129">
            <v>0</v>
          </cell>
          <cell r="AWO129">
            <v>0</v>
          </cell>
          <cell r="AWP129">
            <v>0</v>
          </cell>
          <cell r="AWQ129">
            <v>0</v>
          </cell>
          <cell r="AWR129">
            <v>0</v>
          </cell>
          <cell r="AWS129">
            <v>0</v>
          </cell>
          <cell r="AWT129">
            <v>0</v>
          </cell>
          <cell r="AWU129">
            <v>0</v>
          </cell>
          <cell r="AWV129">
            <v>0</v>
          </cell>
          <cell r="AWW129">
            <v>0</v>
          </cell>
          <cell r="AWX129">
            <v>0</v>
          </cell>
          <cell r="AWY129">
            <v>0</v>
          </cell>
          <cell r="AWZ129">
            <v>0</v>
          </cell>
          <cell r="AXA129">
            <v>9.58</v>
          </cell>
          <cell r="AXB129">
            <v>-2.86</v>
          </cell>
          <cell r="AXC129">
            <v>-8.7799999999999994</v>
          </cell>
          <cell r="AXD129">
            <v>-8.7799999999999994</v>
          </cell>
          <cell r="AXE129">
            <v>-9.26</v>
          </cell>
          <cell r="AXF129">
            <v>-10.18</v>
          </cell>
          <cell r="AXG129">
            <v>-10.49</v>
          </cell>
          <cell r="AXH129">
            <v>-14.56</v>
          </cell>
          <cell r="AXI129">
            <v>-14.58</v>
          </cell>
          <cell r="AXJ129">
            <v>-15.51</v>
          </cell>
          <cell r="AXK129">
            <v>-15.92</v>
          </cell>
          <cell r="AXL129">
            <v>-15.71</v>
          </cell>
          <cell r="AXM129">
            <v>-15.9</v>
          </cell>
          <cell r="AXN129">
            <v>-17.87</v>
          </cell>
          <cell r="AXO129">
            <v>-19.34</v>
          </cell>
          <cell r="AXP129">
            <v>-19.5</v>
          </cell>
          <cell r="AXQ129">
            <v>-20.09</v>
          </cell>
          <cell r="AXR129">
            <v>-19.64</v>
          </cell>
          <cell r="AXS129">
            <v>-19.059999999999999</v>
          </cell>
          <cell r="AXT129">
            <v>-19.93</v>
          </cell>
          <cell r="AXU129">
            <v>-19.580000000000002</v>
          </cell>
          <cell r="AXV129">
            <v>-18.900000000000002</v>
          </cell>
          <cell r="AXW129">
            <v>-18.29</v>
          </cell>
          <cell r="AXX129">
            <v>-15.700000000000001</v>
          </cell>
          <cell r="AXY129">
            <v>-15.700000000000001</v>
          </cell>
          <cell r="AXZ129">
            <v>-15.24</v>
          </cell>
          <cell r="AYA129">
            <v>-14.46</v>
          </cell>
          <cell r="AYB129">
            <v>-14.46</v>
          </cell>
          <cell r="AYC129">
            <v>-11.11</v>
          </cell>
          <cell r="AYD129">
            <v>-10.06</v>
          </cell>
          <cell r="AYE129">
            <v>-9.620000000000001</v>
          </cell>
          <cell r="AYF129">
            <v>-9.19</v>
          </cell>
          <cell r="AYG129">
            <v>-8.0400000000000009</v>
          </cell>
          <cell r="AYH129">
            <v>-7.44</v>
          </cell>
          <cell r="AYI129">
            <v>-5.68</v>
          </cell>
          <cell r="AYJ129">
            <v>-4.2700000000000005</v>
          </cell>
          <cell r="AYK129">
            <v>-2.21</v>
          </cell>
          <cell r="AYL129">
            <v>-2.21</v>
          </cell>
          <cell r="AYM129">
            <v>-2.21</v>
          </cell>
          <cell r="AYN129">
            <v>-2.09</v>
          </cell>
          <cell r="AYO129">
            <v>-1.08</v>
          </cell>
          <cell r="AYP129">
            <v>-0.88</v>
          </cell>
          <cell r="AYQ129">
            <v>-0.88</v>
          </cell>
          <cell r="AYR129">
            <v>-0.88</v>
          </cell>
          <cell r="AYS129">
            <v>-0.9</v>
          </cell>
          <cell r="AYT129">
            <v>1.47</v>
          </cell>
          <cell r="AYU129">
            <v>1.6400000000000001</v>
          </cell>
          <cell r="AYV129">
            <v>1.8</v>
          </cell>
          <cell r="AYW129">
            <v>1.8</v>
          </cell>
          <cell r="AYX129">
            <v>1.8</v>
          </cell>
          <cell r="AYY129">
            <v>1.3900000000000001</v>
          </cell>
          <cell r="AYZ129">
            <v>1.3900000000000001</v>
          </cell>
          <cell r="AZA129">
            <v>1.48</v>
          </cell>
          <cell r="AZB129">
            <v>1.52</v>
          </cell>
          <cell r="AZC129">
            <v>1.78</v>
          </cell>
          <cell r="AZD129">
            <v>1.58</v>
          </cell>
          <cell r="AZE129">
            <v>1.6500000000000001</v>
          </cell>
          <cell r="AZF129">
            <v>3.48</v>
          </cell>
          <cell r="AZG129">
            <v>3.5100000000000002</v>
          </cell>
          <cell r="AZH129">
            <v>4.08</v>
          </cell>
          <cell r="AZI129">
            <v>4.28</v>
          </cell>
          <cell r="AZJ129">
            <v>4.26</v>
          </cell>
          <cell r="AZK129">
            <v>4.29</v>
          </cell>
          <cell r="AZL129">
            <v>4.29</v>
          </cell>
          <cell r="AZM129">
            <v>5.37</v>
          </cell>
          <cell r="AZN129">
            <v>4.2700000000000005</v>
          </cell>
          <cell r="AZO129">
            <v>4.3</v>
          </cell>
          <cell r="AZP129">
            <v>4.47</v>
          </cell>
          <cell r="AZQ129">
            <v>4.47</v>
          </cell>
          <cell r="AZR129">
            <v>4.3</v>
          </cell>
          <cell r="AZS129">
            <v>4.25</v>
          </cell>
          <cell r="AZT129">
            <v>5.34</v>
          </cell>
          <cell r="AZU129">
            <v>4.25</v>
          </cell>
          <cell r="AZV129">
            <v>4.25</v>
          </cell>
          <cell r="AZW129">
            <v>4.49</v>
          </cell>
          <cell r="AZX129">
            <v>4.71</v>
          </cell>
          <cell r="AZY129">
            <v>4.3</v>
          </cell>
          <cell r="AZZ129">
            <v>4.2700000000000005</v>
          </cell>
          <cell r="BAA129">
            <v>4.0999999999999996</v>
          </cell>
          <cell r="BAB129">
            <v>-0.11</v>
          </cell>
          <cell r="BAC129">
            <v>-0.13</v>
          </cell>
          <cell r="BAD129">
            <v>-0.93</v>
          </cell>
          <cell r="BAE129">
            <v>-1.1500000000000001</v>
          </cell>
          <cell r="BAF129">
            <v>-1.23</v>
          </cell>
          <cell r="BAG129">
            <v>-1.48</v>
          </cell>
          <cell r="BAH129">
            <v>-1.5</v>
          </cell>
          <cell r="BAI129">
            <v>-1.5</v>
          </cell>
          <cell r="BAJ129">
            <v>-1.5</v>
          </cell>
          <cell r="BAK129">
            <v>-1.78</v>
          </cell>
          <cell r="BAL129">
            <v>-1.95</v>
          </cell>
          <cell r="BAM129">
            <v>-2.17</v>
          </cell>
          <cell r="BAN129">
            <v>-2.17</v>
          </cell>
          <cell r="BAO129">
            <v>-4.1100000000000003</v>
          </cell>
          <cell r="BAP129">
            <v>-4.07</v>
          </cell>
          <cell r="BAQ129">
            <v>-3.06</v>
          </cell>
          <cell r="BAR129">
            <v>-3.38</v>
          </cell>
          <cell r="BAS129">
            <v>-3.61</v>
          </cell>
          <cell r="BAT129">
            <v>-3.61</v>
          </cell>
          <cell r="BAU129">
            <v>-3.63</v>
          </cell>
          <cell r="BAV129">
            <v>-3.63</v>
          </cell>
          <cell r="BAW129">
            <v>-3.5300000000000002</v>
          </cell>
          <cell r="BAX129">
            <v>-1.74</v>
          </cell>
          <cell r="BAY129">
            <v>-1.74</v>
          </cell>
          <cell r="BAZ129">
            <v>-1.74</v>
          </cell>
          <cell r="BBA129">
            <v>-1.75</v>
          </cell>
          <cell r="BBB129">
            <v>-1.75</v>
          </cell>
          <cell r="BBC129">
            <v>-1.4000000000000001</v>
          </cell>
          <cell r="BBD129">
            <v>-1.4000000000000001</v>
          </cell>
          <cell r="BBE129">
            <v>-1.18</v>
          </cell>
          <cell r="BBF129">
            <v>-0.69000000000000006</v>
          </cell>
          <cell r="BBG129">
            <v>-0.69000000000000006</v>
          </cell>
          <cell r="BBH129">
            <v>-0.69000000000000006</v>
          </cell>
          <cell r="BBI129">
            <v>-1.17</v>
          </cell>
          <cell r="BBJ129">
            <v>-1.17</v>
          </cell>
          <cell r="BBK129">
            <v>-1.17</v>
          </cell>
          <cell r="BBL129">
            <v>-1.18</v>
          </cell>
          <cell r="BBM129">
            <v>-0.89</v>
          </cell>
          <cell r="BBN129">
            <v>-0.4</v>
          </cell>
          <cell r="BBO129">
            <v>0.09</v>
          </cell>
          <cell r="BBP129">
            <v>0.55000000000000004</v>
          </cell>
          <cell r="BBQ129">
            <v>0.69000000000000006</v>
          </cell>
          <cell r="BBR129">
            <v>2.1</v>
          </cell>
          <cell r="BBS129">
            <v>2.09</v>
          </cell>
          <cell r="BBT129">
            <v>2.09</v>
          </cell>
          <cell r="BBU129">
            <v>1.85</v>
          </cell>
          <cell r="BBV129">
            <v>1.92</v>
          </cell>
          <cell r="BBW129">
            <v>2.5100000000000002</v>
          </cell>
          <cell r="BBX129">
            <v>3.66</v>
          </cell>
          <cell r="BBY129">
            <v>3.67</v>
          </cell>
          <cell r="BBZ129">
            <v>3.67</v>
          </cell>
          <cell r="BCA129">
            <v>3.7</v>
          </cell>
          <cell r="BCB129">
            <v>3.46</v>
          </cell>
          <cell r="BCC129">
            <v>3.25</v>
          </cell>
          <cell r="BCD129">
            <v>3.65</v>
          </cell>
          <cell r="BCE129">
            <v>3.65</v>
          </cell>
          <cell r="BCF129">
            <v>3.65</v>
          </cell>
          <cell r="BCG129">
            <v>3.65</v>
          </cell>
          <cell r="BCH129">
            <v>3.48</v>
          </cell>
          <cell r="BCI129">
            <v>2.87</v>
          </cell>
          <cell r="BCJ129">
            <v>2.42</v>
          </cell>
          <cell r="BCK129">
            <v>1.81</v>
          </cell>
          <cell r="BCL129">
            <v>0.88</v>
          </cell>
          <cell r="BCM129">
            <v>0.88</v>
          </cell>
          <cell r="BCN129">
            <v>0.88</v>
          </cell>
          <cell r="BCO129">
            <v>0.88</v>
          </cell>
          <cell r="BCP129">
            <v>0.88</v>
          </cell>
          <cell r="BCQ129">
            <v>1.0900000000000001</v>
          </cell>
          <cell r="BCR129">
            <v>1.18</v>
          </cell>
          <cell r="BCS129">
            <v>0.9</v>
          </cell>
          <cell r="BCT129">
            <v>0.27</v>
          </cell>
          <cell r="BCU129">
            <v>0.26</v>
          </cell>
          <cell r="BCV129">
            <v>0.25</v>
          </cell>
          <cell r="BCW129">
            <v>0.25</v>
          </cell>
          <cell r="BCX129">
            <v>0.17</v>
          </cell>
          <cell r="BCY129">
            <v>0.24</v>
          </cell>
          <cell r="BCZ129">
            <v>-0.22</v>
          </cell>
          <cell r="BDA129">
            <v>-0.17</v>
          </cell>
          <cell r="BDB129">
            <v>-0.17</v>
          </cell>
          <cell r="BDC129">
            <v>-0.17</v>
          </cell>
          <cell r="BDD129">
            <v>-0.01</v>
          </cell>
          <cell r="BDE129">
            <v>0.39</v>
          </cell>
          <cell r="BDF129">
            <v>0.5</v>
          </cell>
          <cell r="BDG129">
            <v>0.13</v>
          </cell>
          <cell r="BDH129">
            <v>0.13</v>
          </cell>
          <cell r="BDI129">
            <v>0.13</v>
          </cell>
          <cell r="BDJ129">
            <v>-0.27</v>
          </cell>
          <cell r="BDK129">
            <v>-0.27</v>
          </cell>
          <cell r="BDL129">
            <v>-0.27</v>
          </cell>
          <cell r="BDM129">
            <v>-0.27</v>
          </cell>
          <cell r="BDN129">
            <v>-0.36</v>
          </cell>
          <cell r="BDO129">
            <v>-0.04</v>
          </cell>
          <cell r="BDP129">
            <v>-0.72</v>
          </cell>
          <cell r="BDQ129">
            <v>-0.75</v>
          </cell>
          <cell r="BDR129">
            <v>-1.1500000000000001</v>
          </cell>
          <cell r="BDS129">
            <v>-1.05</v>
          </cell>
          <cell r="BDT129">
            <v>-1.05</v>
          </cell>
          <cell r="BDU129">
            <v>-1.1500000000000001</v>
          </cell>
          <cell r="BDV129">
            <v>-1.1500000000000001</v>
          </cell>
          <cell r="BDW129">
            <v>-1.34</v>
          </cell>
          <cell r="BDX129">
            <v>-3.33</v>
          </cell>
          <cell r="BDY129">
            <v>-3.67</v>
          </cell>
          <cell r="BDZ129">
            <v>-3.67</v>
          </cell>
          <cell r="BEA129">
            <v>-3.5700000000000003</v>
          </cell>
          <cell r="BEB129">
            <v>-4.3100000000000005</v>
          </cell>
          <cell r="BEC129">
            <v>-4.53</v>
          </cell>
          <cell r="BED129">
            <v>-4.74</v>
          </cell>
          <cell r="BEE129">
            <v>-4.72</v>
          </cell>
          <cell r="BEF129">
            <v>-4.0999999999999996</v>
          </cell>
          <cell r="BEG129">
            <v>-4.5</v>
          </cell>
          <cell r="BEH129">
            <v>-4.5200000000000005</v>
          </cell>
          <cell r="BEI129">
            <v>-3.64</v>
          </cell>
          <cell r="BEJ129">
            <v>-3.86</v>
          </cell>
          <cell r="BEK129">
            <v>-3.86</v>
          </cell>
          <cell r="BEL129">
            <v>-3.86</v>
          </cell>
          <cell r="BEM129">
            <v>-4.16</v>
          </cell>
          <cell r="BEN129">
            <v>-5.76</v>
          </cell>
          <cell r="BEO129">
            <v>-5.55</v>
          </cell>
          <cell r="BEP129">
            <v>-5.55</v>
          </cell>
          <cell r="BEQ129">
            <v>-5.64</v>
          </cell>
          <cell r="BER129">
            <v>-5.64</v>
          </cell>
          <cell r="BES129">
            <v>-5.55</v>
          </cell>
          <cell r="BET129">
            <v>-5.36</v>
          </cell>
          <cell r="BEU129">
            <v>-4.6900000000000004</v>
          </cell>
          <cell r="BEV129">
            <v>-4.04</v>
          </cell>
          <cell r="BEW129">
            <v>-4.4000000000000004</v>
          </cell>
          <cell r="BEX129">
            <v>-4.07</v>
          </cell>
          <cell r="BEY129">
            <v>-3.43</v>
          </cell>
          <cell r="BEZ129">
            <v>-3.21</v>
          </cell>
          <cell r="BFA129">
            <v>-3.21</v>
          </cell>
          <cell r="BFB129">
            <v>-3.09</v>
          </cell>
          <cell r="BFC129">
            <v>-2.92</v>
          </cell>
          <cell r="BFD129">
            <v>-2.96</v>
          </cell>
          <cell r="BFE129">
            <v>-2.96</v>
          </cell>
          <cell r="BFF129">
            <v>-3.37</v>
          </cell>
          <cell r="BFG129">
            <v>-3.7800000000000002</v>
          </cell>
          <cell r="BFH129">
            <v>-3.49</v>
          </cell>
          <cell r="BFI129">
            <v>2.12</v>
          </cell>
          <cell r="BFJ129">
            <v>1.53</v>
          </cell>
          <cell r="BFK129">
            <v>1.53</v>
          </cell>
          <cell r="BFL129">
            <v>0.96</v>
          </cell>
          <cell r="BFM129">
            <v>1.06</v>
          </cell>
          <cell r="BFN129">
            <v>1.06</v>
          </cell>
          <cell r="BFO129">
            <v>1.06</v>
          </cell>
          <cell r="BFP129">
            <v>3.7800000000000002</v>
          </cell>
          <cell r="BFQ129">
            <v>3.15</v>
          </cell>
          <cell r="BFR129">
            <v>4.79</v>
          </cell>
          <cell r="BFS129">
            <v>4.79</v>
          </cell>
          <cell r="BFT129">
            <v>6.0600000000000005</v>
          </cell>
          <cell r="BFU129">
            <v>6.0600000000000005</v>
          </cell>
          <cell r="BFV129">
            <v>6.04</v>
          </cell>
          <cell r="BFW129">
            <v>6.04</v>
          </cell>
          <cell r="BFX129">
            <v>5.24</v>
          </cell>
          <cell r="BFY129">
            <v>5.6000000000000005</v>
          </cell>
          <cell r="BFZ129">
            <v>5.6000000000000005</v>
          </cell>
          <cell r="BGA129">
            <v>6.62</v>
          </cell>
          <cell r="BGB129">
            <v>6.45</v>
          </cell>
          <cell r="BGC129">
            <v>6.45</v>
          </cell>
          <cell r="BGD129">
            <v>6.37</v>
          </cell>
          <cell r="BGE129">
            <v>2.25</v>
          </cell>
          <cell r="BGF129">
            <v>2.82</v>
          </cell>
          <cell r="BGG129">
            <v>2.46</v>
          </cell>
          <cell r="BGH129">
            <v>2.0300000000000002</v>
          </cell>
          <cell r="BGI129">
            <v>3.0100000000000002</v>
          </cell>
          <cell r="BGJ129">
            <v>3.0500000000000003</v>
          </cell>
          <cell r="BGK129">
            <v>2.31</v>
          </cell>
          <cell r="BGL129">
            <v>2.31</v>
          </cell>
          <cell r="BGM129">
            <v>-0.23</v>
          </cell>
          <cell r="BGN129">
            <v>-0.11</v>
          </cell>
          <cell r="BGO129">
            <v>-0.92</v>
          </cell>
          <cell r="BGP129">
            <v>-0.06</v>
          </cell>
          <cell r="BGQ129">
            <v>-1.34</v>
          </cell>
          <cell r="BGR129">
            <v>-1.8800000000000001</v>
          </cell>
          <cell r="BGS129">
            <v>-1.37</v>
          </cell>
          <cell r="BGT129">
            <v>-2.34</v>
          </cell>
          <cell r="BGU129">
            <v>-2.34</v>
          </cell>
          <cell r="BGV129">
            <v>-1.77</v>
          </cell>
          <cell r="BGW129">
            <v>-2.6</v>
          </cell>
          <cell r="BGX129">
            <v>-2.38</v>
          </cell>
          <cell r="BGY129">
            <v>-1.98</v>
          </cell>
          <cell r="BGZ129">
            <v>-2.69</v>
          </cell>
          <cell r="BHA129">
            <v>-3.09</v>
          </cell>
          <cell r="BHB129">
            <v>-2.1800000000000002</v>
          </cell>
          <cell r="BHC129">
            <v>-2.1800000000000002</v>
          </cell>
          <cell r="BHD129">
            <v>-2.69</v>
          </cell>
          <cell r="BHE129">
            <v>-2.2800000000000002</v>
          </cell>
          <cell r="BHF129">
            <v>-1.53</v>
          </cell>
          <cell r="BHG129">
            <v>-0.08</v>
          </cell>
          <cell r="BHH129">
            <v>-0.66</v>
          </cell>
          <cell r="BHI129">
            <v>-0.52</v>
          </cell>
          <cell r="BHJ129">
            <v>0.57000000000000006</v>
          </cell>
          <cell r="BHK129">
            <v>0.43</v>
          </cell>
          <cell r="BHL129">
            <v>-0.28999999999999998</v>
          </cell>
          <cell r="BHM129">
            <v>-0.47000000000000003</v>
          </cell>
          <cell r="BHN129">
            <v>-0.5</v>
          </cell>
          <cell r="BHO129">
            <v>-1.3</v>
          </cell>
          <cell r="BHP129">
            <v>-1.02</v>
          </cell>
          <cell r="BHQ129">
            <v>-1.23</v>
          </cell>
          <cell r="BHR129">
            <v>0.49</v>
          </cell>
          <cell r="BHS129">
            <v>0.3</v>
          </cell>
          <cell r="BHT129">
            <v>0.34</v>
          </cell>
          <cell r="BHU129">
            <v>-0.23</v>
          </cell>
          <cell r="BHV129">
            <v>0.41000000000000003</v>
          </cell>
          <cell r="BHW129">
            <v>-0.05</v>
          </cell>
          <cell r="BHX129">
            <v>0.33</v>
          </cell>
          <cell r="BHY129">
            <v>-0.9</v>
          </cell>
          <cell r="BHZ129">
            <v>-0.9</v>
          </cell>
          <cell r="BIA129">
            <v>-1.19</v>
          </cell>
          <cell r="BIB129">
            <v>-2.0699999999999998</v>
          </cell>
          <cell r="BIC129">
            <v>-2.44</v>
          </cell>
          <cell r="BID129">
            <v>-2.0100000000000002</v>
          </cell>
          <cell r="BIE129">
            <v>-2.36</v>
          </cell>
          <cell r="BIF129">
            <v>-2.87</v>
          </cell>
          <cell r="BIG129">
            <v>-2.17</v>
          </cell>
          <cell r="BIH129">
            <v>-1.71</v>
          </cell>
          <cell r="BII129">
            <v>-1.17</v>
          </cell>
          <cell r="BIJ129">
            <v>-0.67</v>
          </cell>
          <cell r="BIK129">
            <v>-0.44</v>
          </cell>
          <cell r="BIL129">
            <v>-0.27</v>
          </cell>
          <cell r="BIM129">
            <v>-0.72</v>
          </cell>
          <cell r="BIN129">
            <v>-1.84</v>
          </cell>
          <cell r="BIO129">
            <v>-1.28</v>
          </cell>
          <cell r="BIP129">
            <v>-1.74</v>
          </cell>
          <cell r="BIQ129">
            <v>-1.1300000000000001</v>
          </cell>
          <cell r="BIR129">
            <v>-1.58</v>
          </cell>
          <cell r="BIS129">
            <v>-1.6400000000000001</v>
          </cell>
          <cell r="BIT129">
            <v>-1.54</v>
          </cell>
          <cell r="BIU129">
            <v>-1.25</v>
          </cell>
          <cell r="BIV129">
            <v>-1</v>
          </cell>
          <cell r="BIW129">
            <v>-0.33</v>
          </cell>
          <cell r="BIX129">
            <v>0.8</v>
          </cell>
          <cell r="BIY129">
            <v>2.63</v>
          </cell>
          <cell r="BIZ129">
            <v>2.33</v>
          </cell>
          <cell r="BJA129">
            <v>2.27</v>
          </cell>
          <cell r="BJB129">
            <v>2.37</v>
          </cell>
          <cell r="BJC129">
            <v>2.2600000000000002</v>
          </cell>
          <cell r="BJD129">
            <v>10.65</v>
          </cell>
          <cell r="BJE129">
            <v>3.59</v>
          </cell>
          <cell r="BJF129">
            <v>2.82</v>
          </cell>
          <cell r="BJG129">
            <v>2.7</v>
          </cell>
          <cell r="BJH129">
            <v>2.39</v>
          </cell>
          <cell r="BJI129">
            <v>1.95</v>
          </cell>
          <cell r="BJJ129">
            <v>2.06</v>
          </cell>
          <cell r="BJK129">
            <v>2.16</v>
          </cell>
          <cell r="BJL129">
            <v>2.88</v>
          </cell>
          <cell r="BJM129">
            <v>3.7600000000000002</v>
          </cell>
          <cell r="BJN129">
            <v>3.37</v>
          </cell>
          <cell r="BJO129">
            <v>4.45</v>
          </cell>
          <cell r="BJP129">
            <v>5.0200000000000005</v>
          </cell>
          <cell r="BJQ129">
            <v>4.83</v>
          </cell>
          <cell r="BJR129">
            <v>5.46</v>
          </cell>
          <cell r="BJS129">
            <v>4.0999999999999996</v>
          </cell>
          <cell r="BJT129">
            <v>4.1500000000000004</v>
          </cell>
          <cell r="BJU129">
            <v>4.2700000000000005</v>
          </cell>
          <cell r="BJV129">
            <v>4.2700000000000005</v>
          </cell>
          <cell r="BJW129">
            <v>4.2700000000000005</v>
          </cell>
          <cell r="BJX129">
            <v>3.93</v>
          </cell>
          <cell r="BJY129">
            <v>3.64</v>
          </cell>
          <cell r="BJZ129">
            <v>2.35</v>
          </cell>
          <cell r="BKA129">
            <v>1.45</v>
          </cell>
          <cell r="BKB129">
            <v>1.59</v>
          </cell>
          <cell r="BKC129">
            <v>1.2</v>
          </cell>
          <cell r="BKD129">
            <v>-0.48</v>
          </cell>
          <cell r="BKE129">
            <v>0.22</v>
          </cell>
          <cell r="BKF129">
            <v>0.57999999999999996</v>
          </cell>
          <cell r="BKG129">
            <v>0.87</v>
          </cell>
          <cell r="BKH129">
            <v>1.35</v>
          </cell>
          <cell r="BKI129">
            <v>1.3</v>
          </cell>
          <cell r="BKJ129">
            <v>-0.65</v>
          </cell>
          <cell r="BKK129">
            <v>-1.27</v>
          </cell>
          <cell r="BKL129">
            <v>-1.44</v>
          </cell>
          <cell r="BKM129">
            <v>-1.25</v>
          </cell>
          <cell r="BKN129">
            <v>-1.75</v>
          </cell>
          <cell r="BKO129">
            <v>-0.57000000000000006</v>
          </cell>
          <cell r="BKP129">
            <v>2.25</v>
          </cell>
          <cell r="BKQ129">
            <v>2.4700000000000002</v>
          </cell>
          <cell r="BKR129">
            <v>2.1</v>
          </cell>
          <cell r="BKS129">
            <v>1.9000000000000001</v>
          </cell>
          <cell r="BKT129">
            <v>1.3</v>
          </cell>
          <cell r="BKU129">
            <v>1.62</v>
          </cell>
          <cell r="BKV129">
            <v>1.26</v>
          </cell>
          <cell r="BKW129">
            <v>1.4000000000000001</v>
          </cell>
          <cell r="BKX129">
            <v>1.87</v>
          </cell>
          <cell r="BKY129">
            <v>2.36</v>
          </cell>
          <cell r="BKZ129">
            <v>2.36</v>
          </cell>
          <cell r="BLA129">
            <v>2.5300000000000002</v>
          </cell>
          <cell r="BLB129">
            <v>2.4300000000000002</v>
          </cell>
          <cell r="BLC129">
            <v>1.94</v>
          </cell>
          <cell r="BLD129">
            <v>2.2600000000000002</v>
          </cell>
          <cell r="BLE129">
            <v>4.12</v>
          </cell>
          <cell r="BLF129">
            <v>3.85</v>
          </cell>
          <cell r="BLG129">
            <v>4.08</v>
          </cell>
          <cell r="BLH129">
            <v>4.26</v>
          </cell>
          <cell r="BLI129">
            <v>4.3</v>
          </cell>
          <cell r="BLJ129">
            <v>4.68</v>
          </cell>
          <cell r="BLK129">
            <v>3.11</v>
          </cell>
          <cell r="BLL129">
            <v>3.24</v>
          </cell>
          <cell r="BLM129">
            <v>0.46</v>
          </cell>
          <cell r="BLN129">
            <v>0.23</v>
          </cell>
          <cell r="BLO129">
            <v>0.86</v>
          </cell>
          <cell r="BLP129">
            <v>1.3</v>
          </cell>
          <cell r="BLQ129">
            <v>1.85</v>
          </cell>
          <cell r="BLR129">
            <v>1.76</v>
          </cell>
          <cell r="BLS129">
            <v>2.4900000000000002</v>
          </cell>
          <cell r="BLT129">
            <v>1.3900000000000001</v>
          </cell>
          <cell r="BLU129">
            <v>1.3900000000000001</v>
          </cell>
          <cell r="BLV129">
            <v>1.36</v>
          </cell>
          <cell r="BLW129">
            <v>1.58</v>
          </cell>
          <cell r="BLX129">
            <v>3</v>
          </cell>
          <cell r="BLY129">
            <v>3.1</v>
          </cell>
          <cell r="BLZ129">
            <v>2.68</v>
          </cell>
          <cell r="BMA129">
            <v>2.58</v>
          </cell>
          <cell r="BMB129">
            <v>-0.15</v>
          </cell>
          <cell r="BMC129">
            <v>-1.01</v>
          </cell>
          <cell r="BMD129">
            <v>-0.33</v>
          </cell>
          <cell r="BME129">
            <v>0.31</v>
          </cell>
          <cell r="BMF129">
            <v>-0.33</v>
          </cell>
          <cell r="BMG129">
            <v>-0.56000000000000005</v>
          </cell>
          <cell r="BMH129">
            <v>-1.6500000000000001</v>
          </cell>
          <cell r="BMI129">
            <v>-1.23</v>
          </cell>
          <cell r="BMJ129">
            <v>-1.4000000000000001</v>
          </cell>
          <cell r="BMK129">
            <v>-0.08</v>
          </cell>
          <cell r="BML129">
            <v>-0.08</v>
          </cell>
          <cell r="BMM129">
            <v>-0.48</v>
          </cell>
          <cell r="BMN129">
            <v>-0.48</v>
          </cell>
          <cell r="BMO129">
            <v>-0.48</v>
          </cell>
          <cell r="BMP129">
            <v>-0.57000000000000006</v>
          </cell>
          <cell r="BMQ129">
            <v>-1.05</v>
          </cell>
          <cell r="BMR129">
            <v>0.01</v>
          </cell>
          <cell r="BMS129">
            <v>0.01</v>
          </cell>
          <cell r="BMT129">
            <v>0.39</v>
          </cell>
          <cell r="BMU129">
            <v>0.39</v>
          </cell>
          <cell r="BMV129">
            <v>-0.16</v>
          </cell>
          <cell r="BMW129">
            <v>-2.57</v>
          </cell>
          <cell r="BMX129">
            <v>-2.65</v>
          </cell>
          <cell r="BMY129">
            <v>-3.02</v>
          </cell>
          <cell r="BMZ129">
            <v>-3.18</v>
          </cell>
          <cell r="BNA129">
            <v>-1.22</v>
          </cell>
          <cell r="BNB129">
            <v>-1.29</v>
          </cell>
          <cell r="BNC129">
            <v>-0.64</v>
          </cell>
          <cell r="BND129">
            <v>-1.28</v>
          </cell>
          <cell r="BNE129">
            <v>-0.65</v>
          </cell>
          <cell r="BNF129">
            <v>-1.2</v>
          </cell>
          <cell r="BNG129">
            <v>-0.41000000000000003</v>
          </cell>
          <cell r="BNH129">
            <v>-0.16</v>
          </cell>
          <cell r="BNI129">
            <v>-0.2</v>
          </cell>
          <cell r="BNJ129">
            <v>-0.33</v>
          </cell>
          <cell r="BNK129">
            <v>-0.37</v>
          </cell>
          <cell r="BNL129">
            <v>-0.38</v>
          </cell>
          <cell r="BNM129">
            <v>-2.29</v>
          </cell>
          <cell r="BNN129">
            <v>-2.16</v>
          </cell>
          <cell r="BNO129">
            <v>-2.16</v>
          </cell>
          <cell r="BNP129">
            <v>-2.16</v>
          </cell>
          <cell r="BNQ129">
            <v>-2.16</v>
          </cell>
          <cell r="BNR129">
            <v>-0.8</v>
          </cell>
          <cell r="BNS129">
            <v>-0.8</v>
          </cell>
          <cell r="BNT129">
            <v>-0.65</v>
          </cell>
          <cell r="BNU129">
            <v>-0.61</v>
          </cell>
          <cell r="BNV129">
            <v>-0.15</v>
          </cell>
          <cell r="BNW129">
            <v>-0.99</v>
          </cell>
          <cell r="BNX129">
            <v>0.15</v>
          </cell>
          <cell r="BNY129">
            <v>0.15</v>
          </cell>
          <cell r="BNZ129">
            <v>0.15</v>
          </cell>
          <cell r="BOA129">
            <v>0.15</v>
          </cell>
          <cell r="BOB129">
            <v>0.15</v>
          </cell>
          <cell r="BOC129">
            <v>1.75</v>
          </cell>
          <cell r="BOD129">
            <v>-0.81</v>
          </cell>
          <cell r="BOE129">
            <v>-0.86</v>
          </cell>
          <cell r="BOF129">
            <v>0.2</v>
          </cell>
          <cell r="BOG129">
            <v>0.24</v>
          </cell>
          <cell r="BOH129">
            <v>0.54</v>
          </cell>
          <cell r="BOI129">
            <v>1.98</v>
          </cell>
          <cell r="BOJ129">
            <v>1.98</v>
          </cell>
          <cell r="BOK129">
            <v>1.81</v>
          </cell>
          <cell r="BOL129">
            <v>2.85</v>
          </cell>
          <cell r="BOM129">
            <v>2.85</v>
          </cell>
          <cell r="BON129">
            <v>3.0700000000000003</v>
          </cell>
          <cell r="BOO129">
            <v>3.0700000000000003</v>
          </cell>
          <cell r="BOP129">
            <v>4.24</v>
          </cell>
          <cell r="BOQ129">
            <v>4.24</v>
          </cell>
          <cell r="BOR129">
            <v>4.24</v>
          </cell>
          <cell r="BOS129">
            <v>5.59</v>
          </cell>
          <cell r="BOT129">
            <v>5.15</v>
          </cell>
          <cell r="BOU129">
            <v>5.64</v>
          </cell>
          <cell r="BOV129">
            <v>3.98</v>
          </cell>
          <cell r="BOW129">
            <v>3.98</v>
          </cell>
          <cell r="BOX129">
            <v>3.25</v>
          </cell>
          <cell r="BOY129">
            <v>3.25</v>
          </cell>
          <cell r="BOZ129">
            <v>3.43</v>
          </cell>
          <cell r="BPA129">
            <v>2.6</v>
          </cell>
          <cell r="BPB129">
            <v>6.16</v>
          </cell>
          <cell r="BPC129">
            <v>6.24</v>
          </cell>
          <cell r="BPD129">
            <v>5.0200000000000005</v>
          </cell>
          <cell r="BPE129">
            <v>4.37</v>
          </cell>
          <cell r="BPF129">
            <v>2.0499999999999998</v>
          </cell>
          <cell r="BPG129">
            <v>2.0499999999999998</v>
          </cell>
          <cell r="BPH129">
            <v>1.35</v>
          </cell>
          <cell r="BPI129">
            <v>3.1</v>
          </cell>
          <cell r="BPJ129">
            <v>3.1</v>
          </cell>
          <cell r="BPK129">
            <v>-0.83000000000000007</v>
          </cell>
          <cell r="BPL129">
            <v>-0.83000000000000007</v>
          </cell>
          <cell r="BPM129">
            <v>-0.83000000000000007</v>
          </cell>
          <cell r="BPN129">
            <v>0.11</v>
          </cell>
          <cell r="BPO129">
            <v>0.41000000000000003</v>
          </cell>
          <cell r="BPP129">
            <v>0.25</v>
          </cell>
          <cell r="BPQ129">
            <v>-0.63</v>
          </cell>
          <cell r="BPR129">
            <v>-1.1000000000000001</v>
          </cell>
          <cell r="BPS129">
            <v>-1.1000000000000001</v>
          </cell>
          <cell r="BPT129">
            <v>1.6600000000000001</v>
          </cell>
          <cell r="BPU129">
            <v>1.22</v>
          </cell>
          <cell r="BPV129">
            <v>0.49</v>
          </cell>
          <cell r="BPW129">
            <v>-1.41</v>
          </cell>
          <cell r="BPX129">
            <v>-1.6600000000000001</v>
          </cell>
          <cell r="BPY129">
            <v>-1.6300000000000001</v>
          </cell>
          <cell r="BPZ129">
            <v>0.3</v>
          </cell>
          <cell r="BQA129">
            <v>1.18</v>
          </cell>
          <cell r="BQB129">
            <v>0.34</v>
          </cell>
          <cell r="BQC129">
            <v>0.34</v>
          </cell>
          <cell r="BQD129">
            <v>0.21</v>
          </cell>
          <cell r="BQE129">
            <v>-0.23</v>
          </cell>
          <cell r="BQF129">
            <v>-0.66</v>
          </cell>
          <cell r="BQG129">
            <v>-1.24</v>
          </cell>
          <cell r="BQH129">
            <v>-1.24</v>
          </cell>
          <cell r="BQI129">
            <v>1.99</v>
          </cell>
          <cell r="BQJ129">
            <v>1.99</v>
          </cell>
          <cell r="BQK129">
            <v>-1.07</v>
          </cell>
          <cell r="BQL129">
            <v>0.41000000000000003</v>
          </cell>
          <cell r="BQM129">
            <v>0.28999999999999998</v>
          </cell>
          <cell r="BQN129">
            <v>0.44</v>
          </cell>
          <cell r="BQO129">
            <v>2.54</v>
          </cell>
          <cell r="BQP129">
            <v>0.22</v>
          </cell>
          <cell r="BQQ129">
            <v>0.22</v>
          </cell>
          <cell r="BQR129">
            <v>0.22</v>
          </cell>
          <cell r="BQS129">
            <v>0.03</v>
          </cell>
          <cell r="BQT129">
            <v>0.43</v>
          </cell>
          <cell r="BQU129">
            <v>0.42</v>
          </cell>
          <cell r="BQV129">
            <v>0.23</v>
          </cell>
          <cell r="BQW129">
            <v>0.23</v>
          </cell>
          <cell r="BQX129">
            <v>-2.57</v>
          </cell>
          <cell r="BQY129">
            <v>-2.19</v>
          </cell>
          <cell r="BQZ129">
            <v>-1.17</v>
          </cell>
          <cell r="BRA129">
            <v>-1.08</v>
          </cell>
          <cell r="BRB129">
            <v>-0.65</v>
          </cell>
          <cell r="BRC129">
            <v>-0.11</v>
          </cell>
          <cell r="BRD129">
            <v>-0.11</v>
          </cell>
          <cell r="BRE129">
            <v>-0.39</v>
          </cell>
          <cell r="BRF129">
            <v>-0.39</v>
          </cell>
          <cell r="BRG129">
            <v>0.2</v>
          </cell>
          <cell r="BRH129">
            <v>-0.92</v>
          </cell>
          <cell r="BRI129">
            <v>-1.05</v>
          </cell>
          <cell r="BRJ129">
            <v>-0.62</v>
          </cell>
          <cell r="BRK129">
            <v>-0.46</v>
          </cell>
          <cell r="BRL129">
            <v>-0.46</v>
          </cell>
          <cell r="BRM129">
            <v>-0.46</v>
          </cell>
          <cell r="BRN129">
            <v>-0.34</v>
          </cell>
          <cell r="BRO129">
            <v>-0.28999999999999998</v>
          </cell>
          <cell r="BRP129">
            <v>-0.11</v>
          </cell>
          <cell r="BRQ129">
            <v>0.09</v>
          </cell>
          <cell r="BRR129">
            <v>0.18</v>
          </cell>
          <cell r="BRS129">
            <v>1.45</v>
          </cell>
          <cell r="BRT129">
            <v>1.61</v>
          </cell>
          <cell r="BRU129">
            <v>1.73</v>
          </cell>
          <cell r="BRV129">
            <v>2.21</v>
          </cell>
          <cell r="BRW129">
            <v>2.2800000000000002</v>
          </cell>
          <cell r="BRX129">
            <v>2.2800000000000002</v>
          </cell>
          <cell r="BRY129">
            <v>2.38</v>
          </cell>
          <cell r="BRZ129">
            <v>1.74</v>
          </cell>
          <cell r="BSA129">
            <v>1.6</v>
          </cell>
          <cell r="BSB129">
            <v>1.49</v>
          </cell>
          <cell r="BSC129">
            <v>1.1500000000000001</v>
          </cell>
          <cell r="BSD129">
            <v>1.19</v>
          </cell>
          <cell r="BSE129">
            <v>1.19</v>
          </cell>
          <cell r="BSF129">
            <v>1.41</v>
          </cell>
          <cell r="BSG129">
            <v>1.36</v>
          </cell>
          <cell r="BSH129">
            <v>0.75</v>
          </cell>
          <cell r="BSI129">
            <v>-1.03</v>
          </cell>
          <cell r="BSJ129">
            <v>-1.28</v>
          </cell>
          <cell r="BSK129">
            <v>-1.6500000000000001</v>
          </cell>
          <cell r="BSL129">
            <v>-2.0499999999999998</v>
          </cell>
          <cell r="BSM129">
            <v>-1.4000000000000001</v>
          </cell>
          <cell r="BSN129">
            <v>-0.94000000000000006</v>
          </cell>
          <cell r="BSO129">
            <v>-1.37</v>
          </cell>
          <cell r="BSP129">
            <v>-1.97</v>
          </cell>
          <cell r="BSQ129">
            <v>-1.84</v>
          </cell>
          <cell r="BSR129">
            <v>-2.12</v>
          </cell>
          <cell r="BSS129">
            <v>-2.41</v>
          </cell>
          <cell r="BST129">
            <v>-1.6</v>
          </cell>
          <cell r="BSU129">
            <v>-1.04</v>
          </cell>
          <cell r="BSV129">
            <v>-1.1000000000000001</v>
          </cell>
          <cell r="BSW129">
            <v>-0.59</v>
          </cell>
          <cell r="BSX129">
            <v>-0.93</v>
          </cell>
          <cell r="BSY129">
            <v>-0.93</v>
          </cell>
          <cell r="BSZ129">
            <v>1.08</v>
          </cell>
          <cell r="BTA129">
            <v>0.97</v>
          </cell>
          <cell r="BTB129">
            <v>1.03</v>
          </cell>
          <cell r="BTC129">
            <v>1.74</v>
          </cell>
          <cell r="BTD129">
            <v>1.74</v>
          </cell>
          <cell r="BTE129">
            <v>1.85</v>
          </cell>
          <cell r="BTF129">
            <v>2.44</v>
          </cell>
          <cell r="BTG129">
            <v>2.38</v>
          </cell>
          <cell r="BTH129">
            <v>2.57</v>
          </cell>
          <cell r="BTI129">
            <v>2.7800000000000002</v>
          </cell>
          <cell r="BTJ129">
            <v>2.06</v>
          </cell>
          <cell r="BTK129">
            <v>0.45</v>
          </cell>
          <cell r="BTL129">
            <v>0.77</v>
          </cell>
          <cell r="BTM129">
            <v>0.83000000000000007</v>
          </cell>
          <cell r="BTN129">
            <v>1.22</v>
          </cell>
          <cell r="BTO129">
            <v>0.85</v>
          </cell>
          <cell r="BTP129">
            <v>1.52</v>
          </cell>
          <cell r="BTQ129">
            <v>1.35</v>
          </cell>
          <cell r="BTR129">
            <v>1.41</v>
          </cell>
          <cell r="BTS129">
            <v>1.1599999999999999</v>
          </cell>
          <cell r="BTT129">
            <v>0.42</v>
          </cell>
          <cell r="BTU129">
            <v>0.47000000000000003</v>
          </cell>
          <cell r="BTV129">
            <v>-0.21</v>
          </cell>
          <cell r="BTW129">
            <v>0.01</v>
          </cell>
          <cell r="BTX129">
            <v>-0.34</v>
          </cell>
          <cell r="BTY129">
            <v>-0.77</v>
          </cell>
          <cell r="BTZ129">
            <v>-1.71</v>
          </cell>
          <cell r="BUA129">
            <v>-1.61</v>
          </cell>
          <cell r="BUB129">
            <v>-1.94</v>
          </cell>
          <cell r="BUC129">
            <v>-2.02</v>
          </cell>
          <cell r="BUD129">
            <v>-2.33</v>
          </cell>
          <cell r="BUE129">
            <v>-2.33</v>
          </cell>
          <cell r="BUF129">
            <v>-3.0700000000000003</v>
          </cell>
          <cell r="BUG129">
            <v>-3.16</v>
          </cell>
          <cell r="BUH129">
            <v>-3.33</v>
          </cell>
          <cell r="BUI129">
            <v>-2.93</v>
          </cell>
          <cell r="BUJ129">
            <v>-3.18</v>
          </cell>
          <cell r="BUK129">
            <v>-3.33</v>
          </cell>
          <cell r="BUL129">
            <v>-3.39</v>
          </cell>
          <cell r="BUM129">
            <v>-3.7</v>
          </cell>
          <cell r="BUN129">
            <v>-4.72</v>
          </cell>
          <cell r="BUO129">
            <v>-4.72</v>
          </cell>
          <cell r="BUP129">
            <v>-4.75</v>
          </cell>
          <cell r="BUQ129">
            <v>-4.75</v>
          </cell>
          <cell r="BUR129">
            <v>-4.75</v>
          </cell>
          <cell r="BUS129">
            <v>-5.07</v>
          </cell>
          <cell r="BUT129">
            <v>-4.76</v>
          </cell>
          <cell r="BUU129">
            <v>-4.79</v>
          </cell>
          <cell r="BUV129">
            <v>-4.58</v>
          </cell>
          <cell r="BUW129">
            <v>-4.49</v>
          </cell>
          <cell r="BUX129">
            <v>-4.4800000000000004</v>
          </cell>
          <cell r="BUY129">
            <v>-4.09</v>
          </cell>
          <cell r="BUZ129">
            <v>-2.8000000000000003</v>
          </cell>
          <cell r="BVA129">
            <v>-3.62</v>
          </cell>
          <cell r="BVB129">
            <v>-2.37</v>
          </cell>
          <cell r="BVC129">
            <v>-1.77</v>
          </cell>
          <cell r="BVD129">
            <v>0.37</v>
          </cell>
          <cell r="BVE129">
            <v>0.63</v>
          </cell>
          <cell r="BVF129">
            <v>2.16</v>
          </cell>
          <cell r="BVG129">
            <v>2.56</v>
          </cell>
          <cell r="BVH129">
            <v>3.31</v>
          </cell>
          <cell r="BVI129">
            <v>4.78</v>
          </cell>
          <cell r="BVJ129">
            <v>6.1000000000000005</v>
          </cell>
          <cell r="BVK129">
            <v>5.89</v>
          </cell>
          <cell r="BVL129">
            <v>6.8500000000000005</v>
          </cell>
          <cell r="BVM129">
            <v>6.88</v>
          </cell>
          <cell r="BVN129">
            <v>6.88</v>
          </cell>
          <cell r="BVO129">
            <v>9.41</v>
          </cell>
          <cell r="BVP129">
            <v>8.67</v>
          </cell>
          <cell r="BVQ129">
            <v>8.9700000000000006</v>
          </cell>
          <cell r="BVR129">
            <v>8.84</v>
          </cell>
          <cell r="BVS129">
            <v>8.870000000000001</v>
          </cell>
          <cell r="BVT129">
            <v>8.9700000000000006</v>
          </cell>
          <cell r="BVU129">
            <v>8.8000000000000007</v>
          </cell>
          <cell r="BVV129">
            <v>8.8000000000000007</v>
          </cell>
          <cell r="BVW129">
            <v>8.36</v>
          </cell>
          <cell r="BVX129">
            <v>6.6400000000000006</v>
          </cell>
          <cell r="BVY129">
            <v>6.44</v>
          </cell>
          <cell r="BVZ129">
            <v>5.43</v>
          </cell>
          <cell r="BWA129">
            <v>5.7700000000000005</v>
          </cell>
          <cell r="BWB129">
            <v>5.75</v>
          </cell>
          <cell r="BWC129">
            <v>5.16</v>
          </cell>
          <cell r="BWD129">
            <v>2.33</v>
          </cell>
          <cell r="BWE129">
            <v>2.06</v>
          </cell>
          <cell r="BWF129">
            <v>1.24</v>
          </cell>
          <cell r="BWG129">
            <v>-1.41</v>
          </cell>
          <cell r="BWH129">
            <v>-2.73</v>
          </cell>
          <cell r="BWI129">
            <v>-2.41</v>
          </cell>
          <cell r="BWJ129">
            <v>-2.4500000000000002</v>
          </cell>
          <cell r="BWK129">
            <v>-3.24</v>
          </cell>
          <cell r="BWL129">
            <v>-5.73</v>
          </cell>
          <cell r="BWM129">
            <v>-7.38</v>
          </cell>
          <cell r="BWN129">
            <v>-6.25</v>
          </cell>
          <cell r="BWO129">
            <v>-7.5600000000000005</v>
          </cell>
          <cell r="BWP129">
            <v>-6.98</v>
          </cell>
          <cell r="BWQ129">
            <v>-7.59</v>
          </cell>
          <cell r="BWR129">
            <v>-6.29</v>
          </cell>
          <cell r="BWS129">
            <v>-6.33</v>
          </cell>
          <cell r="BWT129">
            <v>-6.33</v>
          </cell>
          <cell r="BWU129">
            <v>-5.66</v>
          </cell>
          <cell r="BWV129">
            <v>-4.5200000000000005</v>
          </cell>
          <cell r="BWW129">
            <v>-4.6000000000000005</v>
          </cell>
          <cell r="BWX129">
            <v>-4.21</v>
          </cell>
          <cell r="BWY129">
            <v>-4.7300000000000004</v>
          </cell>
          <cell r="BWZ129">
            <v>-4.88</v>
          </cell>
          <cell r="BXA129">
            <v>-3.7800000000000002</v>
          </cell>
          <cell r="BXB129">
            <v>-3.7800000000000002</v>
          </cell>
          <cell r="BXC129">
            <v>-3.7800000000000002</v>
          </cell>
          <cell r="BXD129">
            <v>-3.5700000000000003</v>
          </cell>
          <cell r="BXE129">
            <v>-0.88</v>
          </cell>
          <cell r="BXF129">
            <v>0.42</v>
          </cell>
          <cell r="BXG129">
            <v>0.13</v>
          </cell>
          <cell r="BXH129">
            <v>2.21</v>
          </cell>
          <cell r="BXI129">
            <v>2.31</v>
          </cell>
          <cell r="BXJ129">
            <v>2.31</v>
          </cell>
          <cell r="BXK129">
            <v>2.31</v>
          </cell>
          <cell r="BXL129">
            <v>4.09</v>
          </cell>
          <cell r="BXM129">
            <v>3.22</v>
          </cell>
          <cell r="BXN129">
            <v>3.22</v>
          </cell>
          <cell r="BXO129">
            <v>3.39</v>
          </cell>
          <cell r="BXP129">
            <v>2.9</v>
          </cell>
          <cell r="BXQ129">
            <v>3.0300000000000002</v>
          </cell>
          <cell r="BXR129">
            <v>3.0300000000000002</v>
          </cell>
          <cell r="BXS129">
            <v>2.61</v>
          </cell>
          <cell r="BXT129">
            <v>3.93</v>
          </cell>
          <cell r="BXU129">
            <v>3.83</v>
          </cell>
          <cell r="BXV129">
            <v>3.75</v>
          </cell>
          <cell r="BXW129">
            <v>4.0999999999999996</v>
          </cell>
          <cell r="BXX129">
            <v>4.1500000000000004</v>
          </cell>
          <cell r="BXY129">
            <v>4.1500000000000004</v>
          </cell>
          <cell r="BXZ129">
            <v>4.1500000000000004</v>
          </cell>
          <cell r="BYA129">
            <v>4.1399999999999997</v>
          </cell>
          <cell r="BYB129">
            <v>2.35</v>
          </cell>
          <cell r="BYC129">
            <v>2.35</v>
          </cell>
          <cell r="BYD129">
            <v>1.85</v>
          </cell>
          <cell r="BYE129">
            <v>1.6400000000000001</v>
          </cell>
          <cell r="BYF129">
            <v>1.57</v>
          </cell>
          <cell r="BYG129">
            <v>1.57</v>
          </cell>
          <cell r="BYH129">
            <v>1.57</v>
          </cell>
          <cell r="BYI129">
            <v>2.39</v>
          </cell>
          <cell r="BYJ129">
            <v>2</v>
          </cell>
          <cell r="BYK129">
            <v>2.23</v>
          </cell>
          <cell r="BYL129">
            <v>2.23</v>
          </cell>
          <cell r="BYM129">
            <v>2.23</v>
          </cell>
          <cell r="BYN129">
            <v>3.06</v>
          </cell>
          <cell r="BYO129">
            <v>3.06</v>
          </cell>
          <cell r="BYP129">
            <v>3.06</v>
          </cell>
          <cell r="BYQ129">
            <v>3.0100000000000002</v>
          </cell>
          <cell r="BYR129">
            <v>2.5100000000000002</v>
          </cell>
          <cell r="BYS129">
            <v>3.24</v>
          </cell>
          <cell r="BYT129">
            <v>3.24</v>
          </cell>
          <cell r="BYU129">
            <v>3.08</v>
          </cell>
          <cell r="BYV129">
            <v>3.21</v>
          </cell>
          <cell r="BYW129">
            <v>3.15</v>
          </cell>
          <cell r="BYX129">
            <v>3.15</v>
          </cell>
          <cell r="BYY129">
            <v>2.94</v>
          </cell>
          <cell r="BYZ129">
            <v>3.8200000000000003</v>
          </cell>
          <cell r="BZA129">
            <v>3.21</v>
          </cell>
          <cell r="BZB129">
            <v>2.9</v>
          </cell>
          <cell r="BZC129">
            <v>2.9</v>
          </cell>
          <cell r="BZD129">
            <v>3.24</v>
          </cell>
          <cell r="BZE129">
            <v>3.23</v>
          </cell>
          <cell r="BZF129">
            <v>3.23</v>
          </cell>
          <cell r="BZG129">
            <v>3.73</v>
          </cell>
          <cell r="BZH129">
            <v>3.33</v>
          </cell>
          <cell r="BZI129">
            <v>3.46</v>
          </cell>
          <cell r="BZJ129">
            <v>1.57</v>
          </cell>
          <cell r="BZK129">
            <v>1.8</v>
          </cell>
          <cell r="BZL129">
            <v>1.8900000000000001</v>
          </cell>
          <cell r="BZM129">
            <v>2.27</v>
          </cell>
          <cell r="BZN129">
            <v>2.38</v>
          </cell>
          <cell r="BZO129">
            <v>1.1000000000000001</v>
          </cell>
          <cell r="BZP129">
            <v>1.03</v>
          </cell>
          <cell r="BZQ129">
            <v>0.14000000000000001</v>
          </cell>
          <cell r="BZR129">
            <v>-0.44</v>
          </cell>
          <cell r="BZS129">
            <v>-0.48</v>
          </cell>
          <cell r="BZT129">
            <v>-0.32</v>
          </cell>
          <cell r="BZU129">
            <v>-0.70000000000000007</v>
          </cell>
          <cell r="BZV129">
            <v>-0.89</v>
          </cell>
          <cell r="BZW129">
            <v>-1.68</v>
          </cell>
          <cell r="BZX129">
            <v>-1.82</v>
          </cell>
          <cell r="BZY129">
            <v>-1.46</v>
          </cell>
          <cell r="BZZ129">
            <v>-1.19</v>
          </cell>
          <cell r="CAA129">
            <v>-0.47000000000000003</v>
          </cell>
          <cell r="CAB129">
            <v>-0.65</v>
          </cell>
          <cell r="CAC129">
            <v>-0.81</v>
          </cell>
          <cell r="CAD129">
            <v>-0.44</v>
          </cell>
          <cell r="CAE129">
            <v>-0.27</v>
          </cell>
          <cell r="CAF129">
            <v>-0.42</v>
          </cell>
          <cell r="CAG129">
            <v>-0.9</v>
          </cell>
          <cell r="CAH129">
            <v>-0.73</v>
          </cell>
          <cell r="CAI129">
            <v>0.8</v>
          </cell>
          <cell r="CAJ129">
            <v>1.19</v>
          </cell>
          <cell r="CAK129">
            <v>1.32</v>
          </cell>
          <cell r="CAL129">
            <v>1.58</v>
          </cell>
          <cell r="CAM129">
            <v>1.36</v>
          </cell>
          <cell r="CAN129">
            <v>1.3</v>
          </cell>
          <cell r="CAO129">
            <v>1.01</v>
          </cell>
          <cell r="CAP129">
            <v>0.84</v>
          </cell>
          <cell r="CAQ129">
            <v>1.6500000000000001</v>
          </cell>
          <cell r="CAR129">
            <v>1.8</v>
          </cell>
          <cell r="CAS129">
            <v>1.79</v>
          </cell>
          <cell r="CAT129">
            <v>2.44</v>
          </cell>
          <cell r="CAU129">
            <v>2.33</v>
          </cell>
          <cell r="CAV129">
            <v>2.71</v>
          </cell>
          <cell r="CAW129">
            <v>2.62</v>
          </cell>
          <cell r="CAX129">
            <v>2.3199999999999998</v>
          </cell>
          <cell r="CAY129">
            <v>2.2800000000000002</v>
          </cell>
          <cell r="CAZ129">
            <v>2.2000000000000002</v>
          </cell>
          <cell r="CBA129">
            <v>2.0100000000000002</v>
          </cell>
          <cell r="CBB129">
            <v>2.1800000000000002</v>
          </cell>
          <cell r="CBC129">
            <v>2.35</v>
          </cell>
          <cell r="CBD129">
            <v>2.4</v>
          </cell>
          <cell r="CBE129">
            <v>2.4700000000000002</v>
          </cell>
          <cell r="CBF129">
            <v>2.4</v>
          </cell>
          <cell r="CBG129">
            <v>1.33</v>
          </cell>
          <cell r="CBH129">
            <v>1.42</v>
          </cell>
          <cell r="CBI129">
            <v>1.05</v>
          </cell>
          <cell r="CBJ129">
            <v>0.92</v>
          </cell>
          <cell r="CBK129">
            <v>0.76</v>
          </cell>
          <cell r="CBL129">
            <v>-0.16</v>
          </cell>
          <cell r="CBM129">
            <v>-0.79</v>
          </cell>
          <cell r="CBN129">
            <v>-0.55000000000000004</v>
          </cell>
          <cell r="CBO129">
            <v>-0.55000000000000004</v>
          </cell>
          <cell r="CBP129">
            <v>-1.03</v>
          </cell>
          <cell r="CBQ129">
            <v>-1.29</v>
          </cell>
          <cell r="CBR129">
            <v>-2.61</v>
          </cell>
          <cell r="CBS129">
            <v>-2.61</v>
          </cell>
          <cell r="CBT129">
            <v>-2.67</v>
          </cell>
          <cell r="CBU129">
            <v>-2.98</v>
          </cell>
          <cell r="CBV129">
            <v>-2.88</v>
          </cell>
          <cell r="CBW129">
            <v>-2.92</v>
          </cell>
          <cell r="CBX129">
            <v>-2.79</v>
          </cell>
          <cell r="CBY129">
            <v>-2.72</v>
          </cell>
          <cell r="CBZ129">
            <v>-2.9</v>
          </cell>
          <cell r="CCA129">
            <v>-2.31</v>
          </cell>
          <cell r="CCB129">
            <v>-2.56</v>
          </cell>
          <cell r="CCC129">
            <v>-1.17</v>
          </cell>
          <cell r="CCD129">
            <v>-0.39</v>
          </cell>
          <cell r="CCE129">
            <v>-0.27</v>
          </cell>
          <cell r="CCF129">
            <v>0.04</v>
          </cell>
          <cell r="CCG129">
            <v>0.64</v>
          </cell>
          <cell r="CCH129">
            <v>1.03</v>
          </cell>
          <cell r="CCI129">
            <v>1.3</v>
          </cell>
          <cell r="CCJ129">
            <v>1.86</v>
          </cell>
          <cell r="CCK129">
            <v>1.6</v>
          </cell>
          <cell r="CCL129">
            <v>2.46</v>
          </cell>
          <cell r="CCM129">
            <v>2.79</v>
          </cell>
          <cell r="CCN129">
            <v>3.56</v>
          </cell>
          <cell r="CCO129">
            <v>3.75</v>
          </cell>
          <cell r="CCP129">
            <v>3.54</v>
          </cell>
          <cell r="CCQ129">
            <v>5.18</v>
          </cell>
          <cell r="CCR129">
            <v>4.5</v>
          </cell>
          <cell r="CCS129">
            <v>4.8500000000000005</v>
          </cell>
          <cell r="CCT129">
            <v>4.62</v>
          </cell>
          <cell r="CCU129">
            <v>4.7300000000000004</v>
          </cell>
          <cell r="CCV129">
            <v>4.07</v>
          </cell>
          <cell r="CCW129">
            <v>3.68</v>
          </cell>
          <cell r="CCX129">
            <v>3.3000000000000003</v>
          </cell>
          <cell r="CCY129">
            <v>3.2600000000000002</v>
          </cell>
          <cell r="CCZ129">
            <v>3.19</v>
          </cell>
          <cell r="CDA129">
            <v>2.38</v>
          </cell>
          <cell r="CDB129">
            <v>2.09</v>
          </cell>
          <cell r="CDC129">
            <v>2.21</v>
          </cell>
          <cell r="CDD129">
            <v>1.36</v>
          </cell>
          <cell r="CDE129">
            <v>1.43</v>
          </cell>
          <cell r="CDF129">
            <v>1.06</v>
          </cell>
          <cell r="CDG129">
            <v>0.89</v>
          </cell>
          <cell r="CDH129">
            <v>0.74</v>
          </cell>
          <cell r="CDI129">
            <v>0.16</v>
          </cell>
          <cell r="CDJ129">
            <v>-0.34</v>
          </cell>
          <cell r="CDK129">
            <v>-0.36</v>
          </cell>
          <cell r="CDL129">
            <v>-1.53</v>
          </cell>
          <cell r="CDM129">
            <v>-1.52</v>
          </cell>
          <cell r="CDN129">
            <v>-1.52</v>
          </cell>
          <cell r="CDO129">
            <v>-1.0900000000000001</v>
          </cell>
          <cell r="CDP129">
            <v>-1.07</v>
          </cell>
          <cell r="CDQ129">
            <v>-1.17</v>
          </cell>
          <cell r="CDR129">
            <v>-1.26</v>
          </cell>
          <cell r="CDS129">
            <v>-1.25</v>
          </cell>
          <cell r="CDT129">
            <v>-1.3800000000000001</v>
          </cell>
          <cell r="CDU129">
            <v>-1.08</v>
          </cell>
          <cell r="CDV129">
            <v>-1.56</v>
          </cell>
          <cell r="CDW129">
            <v>-1.9000000000000001</v>
          </cell>
          <cell r="CDX129">
            <v>-1.55</v>
          </cell>
          <cell r="CDY129">
            <v>-1.49</v>
          </cell>
          <cell r="CDZ129">
            <v>-1.42</v>
          </cell>
          <cell r="CEA129">
            <v>-0.95000000000000007</v>
          </cell>
          <cell r="CEB129">
            <v>-1.04</v>
          </cell>
          <cell r="CEC129">
            <v>-0.93</v>
          </cell>
          <cell r="CED129">
            <v>-1.19</v>
          </cell>
          <cell r="CEE129">
            <v>-0.86</v>
          </cell>
          <cell r="CEF129">
            <v>-1.1000000000000001</v>
          </cell>
          <cell r="CEG129">
            <v>-1.24</v>
          </cell>
          <cell r="CEH129">
            <v>-1.02</v>
          </cell>
          <cell r="CEI129">
            <v>-0.76</v>
          </cell>
          <cell r="CEJ129">
            <v>-0.48</v>
          </cell>
          <cell r="CEK129">
            <v>-0.35000000000000003</v>
          </cell>
          <cell r="CEL129">
            <v>-0.09</v>
          </cell>
          <cell r="CEM129">
            <v>0.35000000000000003</v>
          </cell>
          <cell r="CEN129">
            <v>1.07</v>
          </cell>
          <cell r="CEO129">
            <v>0.55000000000000004</v>
          </cell>
          <cell r="CEP129">
            <v>0.70000000000000007</v>
          </cell>
          <cell r="CEQ129">
            <v>1.06</v>
          </cell>
          <cell r="CER129">
            <v>1.23</v>
          </cell>
          <cell r="CES129">
            <v>2.21</v>
          </cell>
          <cell r="CET129">
            <v>1.1200000000000001</v>
          </cell>
          <cell r="CEU129">
            <v>0.87</v>
          </cell>
          <cell r="CEV129">
            <v>0.86</v>
          </cell>
          <cell r="CEW129">
            <v>0.68</v>
          </cell>
          <cell r="CEX129">
            <v>1.45</v>
          </cell>
          <cell r="CEY129">
            <v>1.3</v>
          </cell>
          <cell r="CEZ129">
            <v>1.02</v>
          </cell>
          <cell r="CFA129">
            <v>0.79</v>
          </cell>
          <cell r="CFB129">
            <v>0.72</v>
          </cell>
          <cell r="CFC129">
            <v>0.87</v>
          </cell>
          <cell r="CFD129">
            <v>1.05</v>
          </cell>
          <cell r="CFE129">
            <v>1.01</v>
          </cell>
          <cell r="CFF129">
            <v>0.66</v>
          </cell>
          <cell r="CFG129">
            <v>0.55000000000000004</v>
          </cell>
          <cell r="CFH129">
            <v>0.85</v>
          </cell>
          <cell r="CFI129">
            <v>0.95000000000000007</v>
          </cell>
          <cell r="CFJ129">
            <v>1.18</v>
          </cell>
          <cell r="CFK129">
            <v>1.18</v>
          </cell>
          <cell r="CFL129">
            <v>1.1599999999999999</v>
          </cell>
          <cell r="CFM129">
            <v>-0.03</v>
          </cell>
          <cell r="CFN129">
            <v>0.52</v>
          </cell>
          <cell r="CFO129">
            <v>0.99</v>
          </cell>
          <cell r="CFP129">
            <v>1.24</v>
          </cell>
          <cell r="CFQ129">
            <v>1.51</v>
          </cell>
          <cell r="CFR129">
            <v>0.9</v>
          </cell>
          <cell r="CFS129">
            <v>1.1500000000000001</v>
          </cell>
          <cell r="CFT129">
            <v>1.26</v>
          </cell>
          <cell r="CFU129">
            <v>1.01</v>
          </cell>
          <cell r="CFV129">
            <v>1.76</v>
          </cell>
          <cell r="CFW129">
            <v>1.6</v>
          </cell>
          <cell r="CFX129">
            <v>1.93</v>
          </cell>
          <cell r="CFY129">
            <v>2.16</v>
          </cell>
          <cell r="CFZ129">
            <v>2.25</v>
          </cell>
          <cell r="CGA129">
            <v>2.5300000000000002</v>
          </cell>
          <cell r="CGB129">
            <v>2.2200000000000002</v>
          </cell>
          <cell r="CGC129">
            <v>2.56</v>
          </cell>
          <cell r="CGD129">
            <v>3.46</v>
          </cell>
          <cell r="CGE129">
            <v>3.5100000000000002</v>
          </cell>
          <cell r="CGF129">
            <v>3.08</v>
          </cell>
          <cell r="CGG129">
            <v>3.14</v>
          </cell>
          <cell r="CGH129">
            <v>3.3200000000000003</v>
          </cell>
          <cell r="CGI129">
            <v>3.6</v>
          </cell>
          <cell r="CGJ129">
            <v>3.63</v>
          </cell>
          <cell r="CGK129">
            <v>3.69</v>
          </cell>
          <cell r="CGL129">
            <v>5.2700000000000005</v>
          </cell>
          <cell r="CGM129">
            <v>5.07</v>
          </cell>
          <cell r="CGN129">
            <v>5.53</v>
          </cell>
          <cell r="CGO129">
            <v>5.4</v>
          </cell>
          <cell r="CGP129">
            <v>5.53</v>
          </cell>
          <cell r="CGQ129">
            <v>5.7</v>
          </cell>
          <cell r="CGR129">
            <v>6.96</v>
          </cell>
          <cell r="CGS129">
            <v>6.73</v>
          </cell>
          <cell r="CGT129">
            <v>6.58</v>
          </cell>
          <cell r="CGU129">
            <v>6.91</v>
          </cell>
          <cell r="CGV129">
            <v>6.93</v>
          </cell>
          <cell r="CGW129">
            <v>6.65</v>
          </cell>
          <cell r="CGX129">
            <v>6.8900000000000006</v>
          </cell>
          <cell r="CGY129">
            <v>6.72</v>
          </cell>
          <cell r="CGZ129">
            <v>6.8</v>
          </cell>
          <cell r="CHA129">
            <v>7.04</v>
          </cell>
          <cell r="CHB129">
            <v>7.21</v>
          </cell>
          <cell r="CHC129">
            <v>7.12</v>
          </cell>
          <cell r="CHD129">
            <v>7.42</v>
          </cell>
          <cell r="CHE129">
            <v>7.29</v>
          </cell>
          <cell r="CHF129">
            <v>7.42</v>
          </cell>
          <cell r="CHG129">
            <v>6.57</v>
          </cell>
          <cell r="CHH129">
            <v>6.6000000000000005</v>
          </cell>
          <cell r="CHI129">
            <v>4.55</v>
          </cell>
          <cell r="CHJ129">
            <v>5.03</v>
          </cell>
          <cell r="CHK129">
            <v>5.66</v>
          </cell>
          <cell r="CHL129">
            <v>5.83</v>
          </cell>
          <cell r="CHM129">
            <v>5.54</v>
          </cell>
          <cell r="CHN129">
            <v>5.53</v>
          </cell>
          <cell r="CHO129">
            <v>5.66</v>
          </cell>
          <cell r="CHP129">
            <v>5.18</v>
          </cell>
          <cell r="CHQ129">
            <v>5.6000000000000005</v>
          </cell>
          <cell r="CHR129">
            <v>5.61</v>
          </cell>
          <cell r="CHS129">
            <v>5.18</v>
          </cell>
          <cell r="CHT129">
            <v>4.82</v>
          </cell>
          <cell r="CHU129">
            <v>4.6500000000000004</v>
          </cell>
          <cell r="CHV129">
            <v>4.2</v>
          </cell>
          <cell r="CHW129">
            <v>4.08</v>
          </cell>
          <cell r="CHX129">
            <v>3.6</v>
          </cell>
          <cell r="CHY129">
            <v>2.34</v>
          </cell>
          <cell r="CHZ129">
            <v>2.13</v>
          </cell>
          <cell r="CIA129">
            <v>1.97</v>
          </cell>
          <cell r="CIB129">
            <v>2.0300000000000002</v>
          </cell>
          <cell r="CIC129">
            <v>1.26</v>
          </cell>
          <cell r="CID129">
            <v>0.67</v>
          </cell>
          <cell r="CIE129">
            <v>0.18</v>
          </cell>
          <cell r="CIF129">
            <v>0.25</v>
          </cell>
          <cell r="CIG129">
            <v>-0.88</v>
          </cell>
          <cell r="CIH129">
            <v>-0.26</v>
          </cell>
          <cell r="CII129">
            <v>-0.41000000000000003</v>
          </cell>
          <cell r="CIJ129">
            <v>-0.21</v>
          </cell>
          <cell r="CIK129">
            <v>-0.24</v>
          </cell>
          <cell r="CIL129">
            <v>-1.1100000000000001</v>
          </cell>
          <cell r="CIM129">
            <v>-1.25</v>
          </cell>
          <cell r="CIN129">
            <v>-1.04</v>
          </cell>
          <cell r="CIO129">
            <v>-0.87</v>
          </cell>
          <cell r="CIP129">
            <v>-0.59</v>
          </cell>
          <cell r="CIQ129">
            <v>-0.26</v>
          </cell>
          <cell r="CIR129">
            <v>-0.08</v>
          </cell>
          <cell r="CIS129">
            <v>0.27</v>
          </cell>
          <cell r="CIT129">
            <v>0.31</v>
          </cell>
          <cell r="CIU129">
            <v>-0.45</v>
          </cell>
          <cell r="CIV129">
            <v>0.08</v>
          </cell>
          <cell r="CIW129">
            <v>0.2</v>
          </cell>
          <cell r="CIX129">
            <v>0.31</v>
          </cell>
          <cell r="CIY129">
            <v>1.1400000000000001</v>
          </cell>
          <cell r="CIZ129">
            <v>2.16</v>
          </cell>
          <cell r="CJA129">
            <v>2.41</v>
          </cell>
          <cell r="CJB129">
            <v>5.09</v>
          </cell>
          <cell r="CJC129">
            <v>5.32</v>
          </cell>
          <cell r="CJD129">
            <v>5.1000000000000005</v>
          </cell>
          <cell r="CJE129">
            <v>5.99</v>
          </cell>
          <cell r="CJF129">
            <v>4.97</v>
          </cell>
          <cell r="CJG129">
            <v>5.87</v>
          </cell>
          <cell r="CJH129">
            <v>5.92</v>
          </cell>
          <cell r="CJI129">
            <v>6.37</v>
          </cell>
          <cell r="CJJ129">
            <v>6.3500000000000005</v>
          </cell>
          <cell r="CJK129">
            <v>6</v>
          </cell>
          <cell r="CJL129">
            <v>6.28</v>
          </cell>
          <cell r="CJM129">
            <v>6.29</v>
          </cell>
          <cell r="CJN129">
            <v>6.3</v>
          </cell>
          <cell r="CJO129">
            <v>5.5</v>
          </cell>
          <cell r="CJP129">
            <v>4.93</v>
          </cell>
          <cell r="CJQ129">
            <v>4.8600000000000003</v>
          </cell>
          <cell r="CJR129">
            <v>4.63</v>
          </cell>
          <cell r="CJS129">
            <v>5.63</v>
          </cell>
          <cell r="CJT129">
            <v>5.63</v>
          </cell>
          <cell r="CJU129">
            <v>5.62</v>
          </cell>
          <cell r="CJV129">
            <v>5.33</v>
          </cell>
          <cell r="CJW129">
            <v>4.24</v>
          </cell>
          <cell r="CJX129">
            <v>4.04</v>
          </cell>
          <cell r="CJY129">
            <v>3.8000000000000003</v>
          </cell>
          <cell r="CJZ129">
            <v>3.75</v>
          </cell>
          <cell r="CKA129">
            <v>3.37</v>
          </cell>
          <cell r="CKB129">
            <v>3.17</v>
          </cell>
        </row>
        <row r="130">
          <cell r="A130">
            <v>1111009</v>
          </cell>
          <cell r="B130"/>
          <cell r="C130"/>
          <cell r="D130"/>
          <cell r="E130"/>
          <cell r="F130" t="str">
            <v>Leite em pó</v>
          </cell>
          <cell r="G130"/>
          <cell r="H130">
            <v>0.65</v>
          </cell>
          <cell r="I130">
            <v>0.68</v>
          </cell>
          <cell r="J130">
            <v>0.65</v>
          </cell>
          <cell r="K130">
            <v>0.67</v>
          </cell>
          <cell r="L130">
            <v>0.48</v>
          </cell>
          <cell r="M130">
            <v>0.51</v>
          </cell>
          <cell r="N130">
            <v>0.3</v>
          </cell>
          <cell r="O130">
            <v>0.31</v>
          </cell>
          <cell r="P130">
            <v>0.03</v>
          </cell>
          <cell r="Q130">
            <v>0</v>
          </cell>
          <cell r="R130">
            <v>0.11</v>
          </cell>
          <cell r="S130">
            <v>0.05</v>
          </cell>
          <cell r="T130">
            <v>-0.08</v>
          </cell>
          <cell r="U130">
            <v>0.08</v>
          </cell>
          <cell r="V130">
            <v>-0.18</v>
          </cell>
          <cell r="W130">
            <v>-0.15</v>
          </cell>
          <cell r="X130">
            <v>-0.15</v>
          </cell>
          <cell r="Y130">
            <v>-0.34</v>
          </cell>
          <cell r="Z130">
            <v>-0.31</v>
          </cell>
          <cell r="AA130">
            <v>-0.39</v>
          </cell>
          <cell r="AB130">
            <v>-0.33</v>
          </cell>
          <cell r="AC130">
            <v>-0.21</v>
          </cell>
          <cell r="AD130">
            <v>-0.18</v>
          </cell>
          <cell r="AE130">
            <v>0.11</v>
          </cell>
          <cell r="AF130">
            <v>0.02</v>
          </cell>
          <cell r="AG130">
            <v>0.08</v>
          </cell>
          <cell r="AH130">
            <v>0.14000000000000001</v>
          </cell>
          <cell r="AI130">
            <v>0.4</v>
          </cell>
          <cell r="AJ130">
            <v>0.4</v>
          </cell>
          <cell r="AK130">
            <v>0.91</v>
          </cell>
          <cell r="AL130">
            <v>1.01</v>
          </cell>
          <cell r="AM130">
            <v>1.19</v>
          </cell>
          <cell r="AN130">
            <v>1.26</v>
          </cell>
          <cell r="AO130">
            <v>1.57</v>
          </cell>
          <cell r="AP130">
            <v>1.8</v>
          </cell>
          <cell r="AQ130">
            <v>1.9000000000000001</v>
          </cell>
          <cell r="AR130">
            <v>1.9000000000000001</v>
          </cell>
          <cell r="AS130">
            <v>2.09</v>
          </cell>
          <cell r="AT130">
            <v>2.04</v>
          </cell>
          <cell r="AU130">
            <v>2.0100000000000002</v>
          </cell>
          <cell r="AV130">
            <v>2.0699999999999998</v>
          </cell>
          <cell r="AW130">
            <v>1.99</v>
          </cell>
          <cell r="AX130">
            <v>1.99</v>
          </cell>
          <cell r="AY130">
            <v>1.85</v>
          </cell>
          <cell r="AZ130">
            <v>1.81</v>
          </cell>
          <cell r="BA130">
            <v>1.95</v>
          </cell>
          <cell r="BB130">
            <v>2.1800000000000002</v>
          </cell>
          <cell r="BC130">
            <v>2.1</v>
          </cell>
          <cell r="BD130">
            <v>2.0300000000000002</v>
          </cell>
          <cell r="BE130">
            <v>1.96</v>
          </cell>
          <cell r="BF130">
            <v>1.86</v>
          </cell>
          <cell r="BG130">
            <v>1.87</v>
          </cell>
          <cell r="BH130">
            <v>1.84</v>
          </cell>
          <cell r="BI130">
            <v>1.72</v>
          </cell>
          <cell r="BJ130">
            <v>1.77</v>
          </cell>
          <cell r="BK130">
            <v>1.72</v>
          </cell>
          <cell r="BL130">
            <v>1.58</v>
          </cell>
          <cell r="BM130">
            <v>1.56</v>
          </cell>
          <cell r="BN130">
            <v>1.51</v>
          </cell>
          <cell r="BO130">
            <v>1.3900000000000001</v>
          </cell>
          <cell r="BP130">
            <v>1.1100000000000001</v>
          </cell>
          <cell r="BQ130">
            <v>1.04</v>
          </cell>
          <cell r="BR130">
            <v>0.99</v>
          </cell>
          <cell r="BS130">
            <v>0.95000000000000007</v>
          </cell>
          <cell r="BT130">
            <v>0.97</v>
          </cell>
          <cell r="BU130">
            <v>1.19</v>
          </cell>
          <cell r="BV130">
            <v>1.17</v>
          </cell>
          <cell r="BW130">
            <v>1.31</v>
          </cell>
          <cell r="BX130">
            <v>1.25</v>
          </cell>
          <cell r="BY130">
            <v>1.1300000000000001</v>
          </cell>
          <cell r="BZ130">
            <v>0.86</v>
          </cell>
          <cell r="CA130">
            <v>0.73</v>
          </cell>
          <cell r="CB130">
            <v>0.86</v>
          </cell>
          <cell r="CC130">
            <v>1.02</v>
          </cell>
          <cell r="CD130">
            <v>0.89</v>
          </cell>
          <cell r="CE130">
            <v>0.84</v>
          </cell>
          <cell r="CF130">
            <v>0.88</v>
          </cell>
          <cell r="CG130">
            <v>0.75</v>
          </cell>
          <cell r="CH130">
            <v>0.57999999999999996</v>
          </cell>
          <cell r="CI130">
            <v>0.61</v>
          </cell>
          <cell r="CJ130">
            <v>0.6</v>
          </cell>
          <cell r="CK130">
            <v>0.65</v>
          </cell>
          <cell r="CL130">
            <v>0.59</v>
          </cell>
          <cell r="CM130">
            <v>0.63</v>
          </cell>
          <cell r="CN130">
            <v>0.57000000000000006</v>
          </cell>
          <cell r="CO130">
            <v>0.42</v>
          </cell>
          <cell r="CP130">
            <v>0.41000000000000003</v>
          </cell>
          <cell r="CQ130">
            <v>0.08</v>
          </cell>
          <cell r="CR130">
            <v>0</v>
          </cell>
          <cell r="CS130">
            <v>-0.03</v>
          </cell>
          <cell r="CT130">
            <v>-0.12</v>
          </cell>
          <cell r="CU130">
            <v>-0.05</v>
          </cell>
          <cell r="CV130">
            <v>-0.13</v>
          </cell>
          <cell r="CW130">
            <v>-0.33</v>
          </cell>
          <cell r="CX130">
            <v>-0.44</v>
          </cell>
          <cell r="CY130">
            <v>-0.71</v>
          </cell>
          <cell r="CZ130">
            <v>-0.62</v>
          </cell>
          <cell r="DA130">
            <v>-0.62</v>
          </cell>
          <cell r="DB130">
            <v>-0.70000000000000007</v>
          </cell>
          <cell r="DC130">
            <v>-0.66</v>
          </cell>
          <cell r="DD130">
            <v>-0.59</v>
          </cell>
          <cell r="DE130">
            <v>-0.70000000000000007</v>
          </cell>
          <cell r="DF130">
            <v>-0.68</v>
          </cell>
          <cell r="DG130">
            <v>-0.32</v>
          </cell>
          <cell r="DH130">
            <v>-0.28000000000000003</v>
          </cell>
          <cell r="DI130">
            <v>-0.32</v>
          </cell>
          <cell r="DJ130">
            <v>-0.52</v>
          </cell>
          <cell r="DK130">
            <v>-0.44</v>
          </cell>
          <cell r="DL130">
            <v>-0.43</v>
          </cell>
          <cell r="DM130">
            <v>-0.03</v>
          </cell>
          <cell r="DN130">
            <v>0.01</v>
          </cell>
          <cell r="DO130">
            <v>0</v>
          </cell>
          <cell r="DP130">
            <v>-0.16</v>
          </cell>
          <cell r="DQ130">
            <v>-0.28000000000000003</v>
          </cell>
          <cell r="DR130">
            <v>-0.01</v>
          </cell>
          <cell r="DS130">
            <v>0.17</v>
          </cell>
          <cell r="DT130">
            <v>0.39</v>
          </cell>
          <cell r="DU130">
            <v>0.56000000000000005</v>
          </cell>
          <cell r="DV130">
            <v>0.62</v>
          </cell>
          <cell r="DW130">
            <v>0.61</v>
          </cell>
          <cell r="DX130">
            <v>0.69000000000000006</v>
          </cell>
          <cell r="DY130">
            <v>0.69000000000000006</v>
          </cell>
          <cell r="DZ130">
            <v>0.74</v>
          </cell>
          <cell r="EA130">
            <v>0.76</v>
          </cell>
          <cell r="EB130">
            <v>0.91</v>
          </cell>
          <cell r="EC130">
            <v>0.78</v>
          </cell>
          <cell r="ED130">
            <v>0.67</v>
          </cell>
          <cell r="EE130">
            <v>0.78</v>
          </cell>
          <cell r="EF130">
            <v>0.89</v>
          </cell>
          <cell r="EG130">
            <v>1.2</v>
          </cell>
          <cell r="EH130">
            <v>1.04</v>
          </cell>
          <cell r="EI130">
            <v>1.27</v>
          </cell>
          <cell r="EJ130">
            <v>1.17</v>
          </cell>
          <cell r="EK130">
            <v>1.1299999999999999</v>
          </cell>
          <cell r="EL130">
            <v>1.5</v>
          </cell>
          <cell r="EM130">
            <v>1.46</v>
          </cell>
          <cell r="EN130">
            <v>1.88</v>
          </cell>
          <cell r="EO130">
            <v>1.89</v>
          </cell>
          <cell r="EP130">
            <v>1.96</v>
          </cell>
          <cell r="EQ130">
            <v>1.95</v>
          </cell>
          <cell r="ER130">
            <v>1.83</v>
          </cell>
          <cell r="ES130">
            <v>1.76</v>
          </cell>
          <cell r="ET130">
            <v>1.76</v>
          </cell>
          <cell r="EU130">
            <v>1.87</v>
          </cell>
          <cell r="EV130">
            <v>1.94</v>
          </cell>
          <cell r="EW130">
            <v>1.99</v>
          </cell>
          <cell r="EX130">
            <v>2.08</v>
          </cell>
          <cell r="EY130">
            <v>2.04</v>
          </cell>
          <cell r="EZ130">
            <v>1.76</v>
          </cell>
          <cell r="FA130">
            <v>1.66</v>
          </cell>
          <cell r="FB130">
            <v>1.56</v>
          </cell>
          <cell r="FC130">
            <v>1.65</v>
          </cell>
          <cell r="FD130">
            <v>1.81</v>
          </cell>
          <cell r="FE130">
            <v>1.92</v>
          </cell>
          <cell r="FF130">
            <v>1.94</v>
          </cell>
          <cell r="FG130">
            <v>1.84</v>
          </cell>
          <cell r="FH130">
            <v>1.62</v>
          </cell>
          <cell r="FI130">
            <v>1.1299999999999999</v>
          </cell>
          <cell r="FJ130">
            <v>1.1299999999999999</v>
          </cell>
          <cell r="FK130">
            <v>1.32</v>
          </cell>
          <cell r="FL130">
            <v>1.39</v>
          </cell>
          <cell r="FM130">
            <v>1.43</v>
          </cell>
          <cell r="FN130">
            <v>1.74</v>
          </cell>
          <cell r="FO130">
            <v>1.86</v>
          </cell>
          <cell r="FP130">
            <v>1.84</v>
          </cell>
          <cell r="FQ130">
            <v>1.92</v>
          </cell>
          <cell r="FR130">
            <v>1.93</v>
          </cell>
          <cell r="FS130">
            <v>2.16</v>
          </cell>
          <cell r="FT130">
            <v>2.39</v>
          </cell>
          <cell r="FU130">
            <v>2.4900000000000002</v>
          </cell>
          <cell r="FV130">
            <v>2.74</v>
          </cell>
          <cell r="FW130">
            <v>2.83</v>
          </cell>
          <cell r="FX130">
            <v>2.7800000000000002</v>
          </cell>
          <cell r="FY130">
            <v>2.68</v>
          </cell>
          <cell r="FZ130">
            <v>2.73</v>
          </cell>
          <cell r="GA130">
            <v>2.7600000000000002</v>
          </cell>
          <cell r="GB130">
            <v>2.75</v>
          </cell>
          <cell r="GC130">
            <v>2.89</v>
          </cell>
          <cell r="GD130">
            <v>3.33</v>
          </cell>
          <cell r="GE130">
            <v>3.41</v>
          </cell>
          <cell r="GF130">
            <v>3.46</v>
          </cell>
          <cell r="GG130">
            <v>3.65</v>
          </cell>
          <cell r="GH130">
            <v>3.71</v>
          </cell>
          <cell r="GI130">
            <v>3.7600000000000002</v>
          </cell>
          <cell r="GJ130">
            <v>3.72</v>
          </cell>
          <cell r="GK130">
            <v>3.59</v>
          </cell>
          <cell r="GL130">
            <v>3.34</v>
          </cell>
          <cell r="GM130">
            <v>3.27</v>
          </cell>
          <cell r="GN130">
            <v>3.2800000000000002</v>
          </cell>
          <cell r="GO130">
            <v>3.21</v>
          </cell>
          <cell r="GP130">
            <v>3.21</v>
          </cell>
          <cell r="GQ130">
            <v>3.0700000000000003</v>
          </cell>
          <cell r="GR130">
            <v>2.87</v>
          </cell>
          <cell r="GS130">
            <v>2.7</v>
          </cell>
          <cell r="GT130">
            <v>2.65</v>
          </cell>
          <cell r="GU130">
            <v>2.59</v>
          </cell>
          <cell r="GV130">
            <v>2.57</v>
          </cell>
          <cell r="GW130">
            <v>2.52</v>
          </cell>
          <cell r="GX130">
            <v>2.56</v>
          </cell>
          <cell r="GY130">
            <v>2.44</v>
          </cell>
          <cell r="GZ130">
            <v>2.36</v>
          </cell>
          <cell r="HA130">
            <v>2.2200000000000002</v>
          </cell>
          <cell r="HB130">
            <v>2.1800000000000002</v>
          </cell>
          <cell r="HC130">
            <v>2.34</v>
          </cell>
          <cell r="HD130">
            <v>2.15</v>
          </cell>
          <cell r="HE130">
            <v>2</v>
          </cell>
          <cell r="HF130">
            <v>2.04</v>
          </cell>
          <cell r="HG130">
            <v>1.76</v>
          </cell>
          <cell r="HH130">
            <v>1.62</v>
          </cell>
          <cell r="HI130">
            <v>1.59</v>
          </cell>
          <cell r="HJ130">
            <v>1.57</v>
          </cell>
          <cell r="HK130">
            <v>1.58</v>
          </cell>
          <cell r="HL130">
            <v>1.53</v>
          </cell>
          <cell r="HM130">
            <v>1.55</v>
          </cell>
          <cell r="HN130">
            <v>1.48</v>
          </cell>
          <cell r="HO130">
            <v>1.5</v>
          </cell>
          <cell r="HP130">
            <v>1.36</v>
          </cell>
          <cell r="HQ130">
            <v>1.28</v>
          </cell>
          <cell r="HR130">
            <v>1.21</v>
          </cell>
          <cell r="HS130">
            <v>1.0900000000000001</v>
          </cell>
          <cell r="HT130">
            <v>0.93</v>
          </cell>
          <cell r="HU130">
            <v>1.05</v>
          </cell>
          <cell r="HV130">
            <v>1.04</v>
          </cell>
          <cell r="HW130">
            <v>0.89</v>
          </cell>
          <cell r="HX130">
            <v>0.71</v>
          </cell>
          <cell r="HY130">
            <v>0.71</v>
          </cell>
          <cell r="HZ130">
            <v>0.66</v>
          </cell>
          <cell r="IA130">
            <v>0.61</v>
          </cell>
          <cell r="IB130">
            <v>0.51</v>
          </cell>
          <cell r="IC130">
            <v>0.54</v>
          </cell>
          <cell r="ID130">
            <v>0.56000000000000005</v>
          </cell>
          <cell r="IE130">
            <v>0.42</v>
          </cell>
          <cell r="IF130">
            <v>0.31</v>
          </cell>
          <cell r="IG130">
            <v>0.37</v>
          </cell>
          <cell r="IH130">
            <v>0.37</v>
          </cell>
          <cell r="II130">
            <v>0.36</v>
          </cell>
          <cell r="IJ130">
            <v>0.59</v>
          </cell>
          <cell r="IK130">
            <v>0.57999999999999996</v>
          </cell>
          <cell r="IL130">
            <v>0.57000000000000006</v>
          </cell>
          <cell r="IM130">
            <v>0.56000000000000005</v>
          </cell>
          <cell r="IN130">
            <v>0.72</v>
          </cell>
          <cell r="IO130">
            <v>0.59</v>
          </cell>
          <cell r="IP130">
            <v>0.62</v>
          </cell>
          <cell r="IQ130">
            <v>0.64</v>
          </cell>
          <cell r="IR130">
            <v>0.78</v>
          </cell>
          <cell r="IS130">
            <v>0.87</v>
          </cell>
          <cell r="IT130">
            <v>0.91</v>
          </cell>
          <cell r="IU130">
            <v>1.03</v>
          </cell>
          <cell r="IV130">
            <v>1.02</v>
          </cell>
          <cell r="IW130">
            <v>1.03</v>
          </cell>
          <cell r="IX130">
            <v>0.87</v>
          </cell>
          <cell r="IY130">
            <v>0.9</v>
          </cell>
          <cell r="IZ130">
            <v>0.91</v>
          </cell>
          <cell r="JA130">
            <v>0.97</v>
          </cell>
          <cell r="JB130">
            <v>1.08</v>
          </cell>
          <cell r="JC130">
            <v>1.17</v>
          </cell>
          <cell r="JD130">
            <v>1.1100000000000001</v>
          </cell>
          <cell r="JE130">
            <v>1.18</v>
          </cell>
          <cell r="JF130">
            <v>1.1400000000000001</v>
          </cell>
          <cell r="JG130">
            <v>1.22</v>
          </cell>
          <cell r="JH130">
            <v>1.07</v>
          </cell>
          <cell r="JI130">
            <v>1.0900000000000001</v>
          </cell>
          <cell r="JJ130">
            <v>1.29</v>
          </cell>
          <cell r="JK130">
            <v>1.19</v>
          </cell>
          <cell r="JL130">
            <v>1.32</v>
          </cell>
          <cell r="JM130">
            <v>1.19</v>
          </cell>
          <cell r="JN130">
            <v>1.1300000000000001</v>
          </cell>
          <cell r="JO130">
            <v>1.21</v>
          </cell>
          <cell r="JP130">
            <v>1.1200000000000001</v>
          </cell>
          <cell r="JQ130">
            <v>1.17</v>
          </cell>
          <cell r="JR130">
            <v>1.26</v>
          </cell>
          <cell r="JS130">
            <v>1.54</v>
          </cell>
          <cell r="JT130">
            <v>1.95</v>
          </cell>
          <cell r="JU130">
            <v>1.8900000000000001</v>
          </cell>
          <cell r="JV130">
            <v>2.04</v>
          </cell>
          <cell r="JW130">
            <v>2.14</v>
          </cell>
          <cell r="JX130">
            <v>2.16</v>
          </cell>
          <cell r="JY130">
            <v>2.21</v>
          </cell>
          <cell r="JZ130">
            <v>2.36</v>
          </cell>
          <cell r="KA130">
            <v>2.38</v>
          </cell>
          <cell r="KB130">
            <v>2.46</v>
          </cell>
          <cell r="KC130">
            <v>2.5</v>
          </cell>
          <cell r="KD130">
            <v>2.52</v>
          </cell>
          <cell r="KE130">
            <v>2.65</v>
          </cell>
          <cell r="KF130">
            <v>2.67</v>
          </cell>
          <cell r="KG130">
            <v>2.65</v>
          </cell>
          <cell r="KH130">
            <v>2.61</v>
          </cell>
          <cell r="KI130">
            <v>2.73</v>
          </cell>
          <cell r="KJ130">
            <v>2.65</v>
          </cell>
          <cell r="KK130">
            <v>2.59</v>
          </cell>
          <cell r="KL130">
            <v>2.73</v>
          </cell>
          <cell r="KM130">
            <v>2.7800000000000002</v>
          </cell>
          <cell r="KN130">
            <v>2.75</v>
          </cell>
          <cell r="KO130">
            <v>2.52</v>
          </cell>
          <cell r="KP130">
            <v>2.31</v>
          </cell>
          <cell r="KQ130">
            <v>2.1</v>
          </cell>
          <cell r="KR130">
            <v>2.25</v>
          </cell>
          <cell r="KS130">
            <v>2.06</v>
          </cell>
          <cell r="KT130">
            <v>2.0300000000000002</v>
          </cell>
          <cell r="KU130">
            <v>1.78</v>
          </cell>
          <cell r="KV130">
            <v>1.75</v>
          </cell>
          <cell r="KW130">
            <v>1.95</v>
          </cell>
          <cell r="KX130">
            <v>2</v>
          </cell>
          <cell r="KY130">
            <v>1.93</v>
          </cell>
          <cell r="KZ130">
            <v>2.11</v>
          </cell>
          <cell r="LA130">
            <v>1.96</v>
          </cell>
          <cell r="LB130">
            <v>1.8800000000000001</v>
          </cell>
          <cell r="LC130">
            <v>2.0100000000000002</v>
          </cell>
          <cell r="LD130">
            <v>2.0499999999999998</v>
          </cell>
          <cell r="LE130">
            <v>2</v>
          </cell>
          <cell r="LF130">
            <v>1.8900000000000001</v>
          </cell>
          <cell r="LG130">
            <v>1.85</v>
          </cell>
          <cell r="LH130">
            <v>2</v>
          </cell>
          <cell r="LI130">
            <v>2.11</v>
          </cell>
          <cell r="LJ130">
            <v>2.08</v>
          </cell>
          <cell r="LK130">
            <v>1.95</v>
          </cell>
          <cell r="LL130">
            <v>1.69</v>
          </cell>
          <cell r="LM130">
            <v>1.68</v>
          </cell>
          <cell r="LN130">
            <v>1.7</v>
          </cell>
          <cell r="LO130">
            <v>1.79</v>
          </cell>
          <cell r="LP130">
            <v>1.79</v>
          </cell>
          <cell r="LQ130">
            <v>1.84</v>
          </cell>
          <cell r="LR130">
            <v>1.6600000000000001</v>
          </cell>
          <cell r="LS130">
            <v>1.75</v>
          </cell>
          <cell r="LT130">
            <v>1.61</v>
          </cell>
          <cell r="LU130">
            <v>1.59</v>
          </cell>
          <cell r="LV130">
            <v>1.61</v>
          </cell>
          <cell r="LW130">
            <v>1.51</v>
          </cell>
          <cell r="LX130">
            <v>1.28</v>
          </cell>
          <cell r="LY130">
            <v>1.22</v>
          </cell>
          <cell r="LZ130">
            <v>1.19</v>
          </cell>
          <cell r="MA130">
            <v>0.85</v>
          </cell>
          <cell r="MB130">
            <v>0.64</v>
          </cell>
          <cell r="MC130">
            <v>0.97</v>
          </cell>
          <cell r="MD130">
            <v>1.01</v>
          </cell>
          <cell r="ME130">
            <v>1.06</v>
          </cell>
          <cell r="MF130">
            <v>1.1400000000000001</v>
          </cell>
          <cell r="MG130">
            <v>1.29</v>
          </cell>
          <cell r="MH130">
            <v>1.34</v>
          </cell>
          <cell r="MI130">
            <v>1.32</v>
          </cell>
          <cell r="MJ130">
            <v>1.1599999999999999</v>
          </cell>
          <cell r="MK130">
            <v>1.07</v>
          </cell>
          <cell r="ML130">
            <v>1.07</v>
          </cell>
          <cell r="MM130">
            <v>1.32</v>
          </cell>
          <cell r="MN130">
            <v>1.4000000000000001</v>
          </cell>
          <cell r="MO130">
            <v>1.3900000000000001</v>
          </cell>
          <cell r="MP130">
            <v>1.6</v>
          </cell>
          <cell r="MQ130">
            <v>1.6</v>
          </cell>
          <cell r="MR130">
            <v>1.58</v>
          </cell>
          <cell r="MS130">
            <v>1.54</v>
          </cell>
          <cell r="MT130">
            <v>1.35</v>
          </cell>
          <cell r="MU130">
            <v>1.78</v>
          </cell>
          <cell r="MV130">
            <v>1.75</v>
          </cell>
          <cell r="MW130">
            <v>1.85</v>
          </cell>
          <cell r="MX130">
            <v>1.74</v>
          </cell>
          <cell r="MY130">
            <v>1.67</v>
          </cell>
          <cell r="MZ130">
            <v>1.6400000000000001</v>
          </cell>
          <cell r="NA130">
            <v>1.52</v>
          </cell>
          <cell r="NB130">
            <v>1.44</v>
          </cell>
          <cell r="NC130">
            <v>1.36</v>
          </cell>
          <cell r="ND130">
            <v>1.31</v>
          </cell>
          <cell r="NE130">
            <v>1.25</v>
          </cell>
          <cell r="NF130">
            <v>0.93</v>
          </cell>
          <cell r="NG130">
            <v>0.65</v>
          </cell>
          <cell r="NH130">
            <v>0.67</v>
          </cell>
          <cell r="NI130">
            <v>0.54</v>
          </cell>
          <cell r="NJ130">
            <v>0.46</v>
          </cell>
          <cell r="NK130">
            <v>0.16</v>
          </cell>
          <cell r="NL130">
            <v>0.1</v>
          </cell>
          <cell r="NM130">
            <v>-0.18</v>
          </cell>
          <cell r="NN130">
            <v>-0.15</v>
          </cell>
          <cell r="NO130">
            <v>0.08</v>
          </cell>
          <cell r="NP130">
            <v>-0.03</v>
          </cell>
          <cell r="NQ130">
            <v>-0.15</v>
          </cell>
          <cell r="NR130">
            <v>-0.1</v>
          </cell>
          <cell r="NS130">
            <v>-0.22</v>
          </cell>
          <cell r="NT130">
            <v>-0.28999999999999998</v>
          </cell>
          <cell r="NU130">
            <v>-0.08</v>
          </cell>
          <cell r="NV130">
            <v>0.03</v>
          </cell>
          <cell r="NW130">
            <v>0.28000000000000003</v>
          </cell>
          <cell r="NX130">
            <v>0.45</v>
          </cell>
          <cell r="NY130">
            <v>0.42</v>
          </cell>
          <cell r="NZ130">
            <v>0.57000000000000006</v>
          </cell>
          <cell r="OA130">
            <v>0.65</v>
          </cell>
          <cell r="OB130">
            <v>0.84</v>
          </cell>
          <cell r="OC130">
            <v>1.36</v>
          </cell>
          <cell r="OD130">
            <v>1.55</v>
          </cell>
          <cell r="OE130">
            <v>1.51</v>
          </cell>
          <cell r="OF130">
            <v>1.61</v>
          </cell>
          <cell r="OG130">
            <v>1.67</v>
          </cell>
          <cell r="OH130">
            <v>2.09</v>
          </cell>
          <cell r="OI130">
            <v>2.15</v>
          </cell>
          <cell r="OJ130">
            <v>2.2200000000000002</v>
          </cell>
          <cell r="OK130">
            <v>2.19</v>
          </cell>
          <cell r="OL130">
            <v>2.16</v>
          </cell>
          <cell r="OM130">
            <v>2.25</v>
          </cell>
          <cell r="ON130">
            <v>2.19</v>
          </cell>
          <cell r="OO130">
            <v>2.13</v>
          </cell>
          <cell r="OP130">
            <v>2.1800000000000002</v>
          </cell>
          <cell r="OQ130">
            <v>2.14</v>
          </cell>
          <cell r="OR130">
            <v>2.2800000000000002</v>
          </cell>
          <cell r="OS130">
            <v>2.19</v>
          </cell>
          <cell r="OT130">
            <v>1.95</v>
          </cell>
          <cell r="OU130">
            <v>1.86</v>
          </cell>
          <cell r="OV130">
            <v>1.72</v>
          </cell>
          <cell r="OW130">
            <v>1.65</v>
          </cell>
          <cell r="OX130">
            <v>1.32</v>
          </cell>
          <cell r="OY130">
            <v>1.28</v>
          </cell>
          <cell r="OZ130">
            <v>1.45</v>
          </cell>
          <cell r="PA130">
            <v>1.32</v>
          </cell>
          <cell r="PB130">
            <v>1.35</v>
          </cell>
          <cell r="PC130">
            <v>1.31</v>
          </cell>
          <cell r="PD130">
            <v>1.33</v>
          </cell>
          <cell r="PE130">
            <v>1.6</v>
          </cell>
          <cell r="PF130">
            <v>1.74</v>
          </cell>
          <cell r="PG130">
            <v>1.72</v>
          </cell>
          <cell r="PH130">
            <v>1.82</v>
          </cell>
          <cell r="PI130">
            <v>1.82</v>
          </cell>
          <cell r="PJ130">
            <v>1.76</v>
          </cell>
          <cell r="PK130">
            <v>1.58</v>
          </cell>
          <cell r="PL130">
            <v>1.53</v>
          </cell>
          <cell r="PM130">
            <v>1.6</v>
          </cell>
          <cell r="PN130">
            <v>1.71</v>
          </cell>
          <cell r="PO130">
            <v>1.92</v>
          </cell>
          <cell r="PP130">
            <v>1.85</v>
          </cell>
          <cell r="PQ130">
            <v>1.78</v>
          </cell>
          <cell r="PR130">
            <v>1.77</v>
          </cell>
          <cell r="PS130">
            <v>1.76</v>
          </cell>
          <cell r="PT130">
            <v>1.8800000000000001</v>
          </cell>
          <cell r="PU130">
            <v>2.0100000000000002</v>
          </cell>
          <cell r="PV130">
            <v>2.1</v>
          </cell>
          <cell r="PW130">
            <v>2.23</v>
          </cell>
          <cell r="PX130">
            <v>2.29</v>
          </cell>
          <cell r="PY130">
            <v>2.13</v>
          </cell>
          <cell r="PZ130">
            <v>2.0300000000000002</v>
          </cell>
          <cell r="QA130">
            <v>1.98</v>
          </cell>
          <cell r="QB130">
            <v>1.86</v>
          </cell>
          <cell r="QC130">
            <v>1.9000000000000001</v>
          </cell>
          <cell r="QD130">
            <v>2.12</v>
          </cell>
          <cell r="QE130">
            <v>2.02</v>
          </cell>
          <cell r="QF130">
            <v>2.15</v>
          </cell>
          <cell r="QG130">
            <v>2.39</v>
          </cell>
          <cell r="QH130">
            <v>2.48</v>
          </cell>
          <cell r="QI130">
            <v>2.62</v>
          </cell>
          <cell r="QJ130">
            <v>2.73</v>
          </cell>
          <cell r="QK130">
            <v>2.83</v>
          </cell>
          <cell r="QL130">
            <v>2.69</v>
          </cell>
          <cell r="QM130">
            <v>3.2600000000000002</v>
          </cell>
          <cell r="QN130">
            <v>3.39</v>
          </cell>
          <cell r="QO130">
            <v>3.52</v>
          </cell>
          <cell r="QP130">
            <v>3.64</v>
          </cell>
          <cell r="QQ130">
            <v>3.68</v>
          </cell>
          <cell r="QR130">
            <v>3.77</v>
          </cell>
          <cell r="QS130">
            <v>3.64</v>
          </cell>
          <cell r="QT130">
            <v>3.5100000000000002</v>
          </cell>
          <cell r="QU130">
            <v>3.46</v>
          </cell>
          <cell r="QV130">
            <v>3.44</v>
          </cell>
          <cell r="QW130">
            <v>3.5300000000000002</v>
          </cell>
          <cell r="QX130">
            <v>3.5500000000000003</v>
          </cell>
          <cell r="QY130">
            <v>3.5500000000000003</v>
          </cell>
          <cell r="QZ130">
            <v>3.5500000000000003</v>
          </cell>
          <cell r="RA130">
            <v>3.31</v>
          </cell>
          <cell r="RB130">
            <v>3.13</v>
          </cell>
          <cell r="RC130">
            <v>3.12</v>
          </cell>
          <cell r="RD130">
            <v>2.86</v>
          </cell>
          <cell r="RE130">
            <v>2.88</v>
          </cell>
          <cell r="RF130">
            <v>2.72</v>
          </cell>
          <cell r="RG130">
            <v>2.62</v>
          </cell>
          <cell r="RH130">
            <v>2.52</v>
          </cell>
          <cell r="RI130">
            <v>2.63</v>
          </cell>
          <cell r="RJ130">
            <v>2.06</v>
          </cell>
          <cell r="RK130">
            <v>1.6600000000000001</v>
          </cell>
          <cell r="RL130">
            <v>1.77</v>
          </cell>
          <cell r="RM130">
            <v>1.41</v>
          </cell>
          <cell r="RN130">
            <v>1.3800000000000001</v>
          </cell>
          <cell r="RO130">
            <v>1.36</v>
          </cell>
          <cell r="RP130">
            <v>1.27</v>
          </cell>
          <cell r="RQ130">
            <v>1.25</v>
          </cell>
          <cell r="RR130">
            <v>0.95</v>
          </cell>
          <cell r="RS130">
            <v>0.83</v>
          </cell>
          <cell r="RT130">
            <v>0.78</v>
          </cell>
          <cell r="RU130">
            <v>0.92</v>
          </cell>
          <cell r="RV130">
            <v>0.71</v>
          </cell>
          <cell r="RW130">
            <v>0.87</v>
          </cell>
          <cell r="RX130">
            <v>0.83000000000000007</v>
          </cell>
          <cell r="RY130">
            <v>0.71</v>
          </cell>
          <cell r="RZ130">
            <v>0.8</v>
          </cell>
          <cell r="SA130">
            <v>0.83000000000000007</v>
          </cell>
          <cell r="SB130">
            <v>0.64</v>
          </cell>
          <cell r="SC130">
            <v>1.6500000000000001</v>
          </cell>
          <cell r="SD130">
            <v>1.49</v>
          </cell>
          <cell r="SE130">
            <v>0.35000000000000003</v>
          </cell>
          <cell r="SF130">
            <v>0.43</v>
          </cell>
          <cell r="SG130">
            <v>0.44</v>
          </cell>
          <cell r="SH130">
            <v>0.83000000000000007</v>
          </cell>
          <cell r="SI130">
            <v>0.74</v>
          </cell>
          <cell r="SJ130">
            <v>0.77</v>
          </cell>
          <cell r="SK130">
            <v>0.82000000000000006</v>
          </cell>
          <cell r="SL130">
            <v>0.36</v>
          </cell>
          <cell r="SM130">
            <v>0.43</v>
          </cell>
          <cell r="SN130">
            <v>0.6</v>
          </cell>
          <cell r="SO130">
            <v>0.67</v>
          </cell>
          <cell r="SP130">
            <v>0.74</v>
          </cell>
          <cell r="SQ130">
            <v>0.85</v>
          </cell>
          <cell r="SR130">
            <v>0.73</v>
          </cell>
          <cell r="SS130">
            <v>0.62</v>
          </cell>
          <cell r="ST130">
            <v>0.7</v>
          </cell>
          <cell r="SU130">
            <v>0.59</v>
          </cell>
          <cell r="SV130">
            <v>0.53</v>
          </cell>
          <cell r="SW130">
            <v>0.08</v>
          </cell>
          <cell r="SX130">
            <v>0.05</v>
          </cell>
          <cell r="SY130">
            <v>0.11</v>
          </cell>
          <cell r="SZ130">
            <v>-0.23</v>
          </cell>
          <cell r="TA130">
            <v>0.04</v>
          </cell>
          <cell r="TB130">
            <v>0.2</v>
          </cell>
          <cell r="TC130">
            <v>-0.13</v>
          </cell>
          <cell r="TD130">
            <v>-0.09</v>
          </cell>
          <cell r="TE130">
            <v>-0.06</v>
          </cell>
          <cell r="TF130">
            <v>-0.05</v>
          </cell>
          <cell r="TG130">
            <v>0.03</v>
          </cell>
          <cell r="TH130">
            <v>0.1</v>
          </cell>
          <cell r="TI130">
            <v>0.24</v>
          </cell>
          <cell r="TJ130">
            <v>0.06</v>
          </cell>
          <cell r="TK130">
            <v>0.12</v>
          </cell>
          <cell r="TL130">
            <v>-0.2</v>
          </cell>
          <cell r="TM130">
            <v>-0.21</v>
          </cell>
          <cell r="TN130">
            <v>-0.28000000000000003</v>
          </cell>
          <cell r="TO130">
            <v>-0.28999999999999998</v>
          </cell>
          <cell r="TP130">
            <v>-0.25</v>
          </cell>
          <cell r="TQ130">
            <v>0.12</v>
          </cell>
          <cell r="TR130">
            <v>0.18</v>
          </cell>
          <cell r="TS130">
            <v>0.14000000000000001</v>
          </cell>
          <cell r="TT130">
            <v>0.5</v>
          </cell>
          <cell r="TU130">
            <v>0.5</v>
          </cell>
          <cell r="TV130">
            <v>0.77</v>
          </cell>
          <cell r="TW130">
            <v>0.74</v>
          </cell>
          <cell r="TX130">
            <v>0.74</v>
          </cell>
          <cell r="TY130">
            <v>0.74</v>
          </cell>
          <cell r="TZ130">
            <v>1</v>
          </cell>
          <cell r="UA130">
            <v>0.83000000000000007</v>
          </cell>
          <cell r="UB130">
            <v>0.87</v>
          </cell>
          <cell r="UC130">
            <v>0.91</v>
          </cell>
          <cell r="UD130">
            <v>0.61</v>
          </cell>
          <cell r="UE130">
            <v>0.46</v>
          </cell>
          <cell r="UF130">
            <v>0.39</v>
          </cell>
          <cell r="UG130">
            <v>0.6</v>
          </cell>
          <cell r="UH130">
            <v>0.56000000000000005</v>
          </cell>
          <cell r="UI130">
            <v>0.18</v>
          </cell>
          <cell r="UJ130">
            <v>0.45</v>
          </cell>
          <cell r="UK130">
            <v>0.48</v>
          </cell>
          <cell r="UL130">
            <v>0.48</v>
          </cell>
          <cell r="UM130">
            <v>0.52</v>
          </cell>
          <cell r="UN130">
            <v>0.64</v>
          </cell>
          <cell r="UO130">
            <v>0.15</v>
          </cell>
          <cell r="UP130">
            <v>0.01</v>
          </cell>
          <cell r="UQ130">
            <v>-0.13</v>
          </cell>
          <cell r="UR130">
            <v>-0.1</v>
          </cell>
          <cell r="US130">
            <v>-0.08</v>
          </cell>
          <cell r="UT130">
            <v>-0.22</v>
          </cell>
          <cell r="UU130">
            <v>-0.15</v>
          </cell>
          <cell r="UV130">
            <v>-0.36</v>
          </cell>
          <cell r="UW130">
            <v>-0.55000000000000004</v>
          </cell>
          <cell r="UX130">
            <v>-0.57999999999999996</v>
          </cell>
          <cell r="UY130">
            <v>-0.39</v>
          </cell>
          <cell r="UZ130">
            <v>-0.37</v>
          </cell>
          <cell r="VA130">
            <v>-0.45</v>
          </cell>
          <cell r="VB130">
            <v>-0.49</v>
          </cell>
          <cell r="VC130">
            <v>-0.49</v>
          </cell>
          <cell r="VD130">
            <v>-0.51</v>
          </cell>
          <cell r="VE130">
            <v>-0.61</v>
          </cell>
          <cell r="VF130">
            <v>-0.78</v>
          </cell>
          <cell r="VG130">
            <v>-1.02</v>
          </cell>
          <cell r="VH130">
            <v>-1.1500000000000001</v>
          </cell>
          <cell r="VI130">
            <v>-1.73</v>
          </cell>
          <cell r="VJ130">
            <v>-1.74</v>
          </cell>
          <cell r="VK130">
            <v>-1.9000000000000001</v>
          </cell>
          <cell r="VL130">
            <v>-2.0499999999999998</v>
          </cell>
          <cell r="VM130">
            <v>-1.94</v>
          </cell>
          <cell r="VN130">
            <v>-2</v>
          </cell>
          <cell r="VO130">
            <v>-2.14</v>
          </cell>
          <cell r="VP130">
            <v>-2.12</v>
          </cell>
          <cell r="VQ130">
            <v>-2.19</v>
          </cell>
          <cell r="VR130">
            <v>-2.15</v>
          </cell>
          <cell r="VS130">
            <v>-1.97</v>
          </cell>
          <cell r="VT130">
            <v>-1.8900000000000001</v>
          </cell>
          <cell r="VU130">
            <v>-2.13</v>
          </cell>
          <cell r="VV130">
            <v>-2.0699999999999998</v>
          </cell>
          <cell r="VW130">
            <v>-2.14</v>
          </cell>
          <cell r="VX130">
            <v>-2.3000000000000003</v>
          </cell>
          <cell r="VY130">
            <v>-2.23</v>
          </cell>
          <cell r="VZ130">
            <v>-2.29</v>
          </cell>
          <cell r="WA130">
            <v>-2.27</v>
          </cell>
          <cell r="WB130">
            <v>-2.2400000000000002</v>
          </cell>
          <cell r="WC130">
            <v>-2.17</v>
          </cell>
          <cell r="WD130">
            <v>-2.0699999999999998</v>
          </cell>
          <cell r="WE130">
            <v>-1.72</v>
          </cell>
          <cell r="WF130">
            <v>-1.72</v>
          </cell>
          <cell r="WG130">
            <v>-1.36</v>
          </cell>
          <cell r="WH130">
            <v>-1.29</v>
          </cell>
          <cell r="WI130">
            <v>-1.05</v>
          </cell>
          <cell r="WJ130">
            <v>-0.91</v>
          </cell>
          <cell r="WK130">
            <v>-0.71</v>
          </cell>
          <cell r="WL130">
            <v>-0.54</v>
          </cell>
          <cell r="WM130">
            <v>-0.54</v>
          </cell>
          <cell r="WN130">
            <v>-0.19</v>
          </cell>
          <cell r="WO130">
            <v>-0.31</v>
          </cell>
          <cell r="WP130">
            <v>-0.3</v>
          </cell>
          <cell r="WQ130">
            <v>-0.28000000000000003</v>
          </cell>
          <cell r="WR130">
            <v>-0.23</v>
          </cell>
          <cell r="WS130">
            <v>-0.05</v>
          </cell>
          <cell r="WT130">
            <v>-0.05</v>
          </cell>
          <cell r="WU130">
            <v>0.11</v>
          </cell>
          <cell r="WV130">
            <v>0.31</v>
          </cell>
          <cell r="WW130">
            <v>1.06</v>
          </cell>
          <cell r="WX130">
            <v>1.26</v>
          </cell>
          <cell r="WY130">
            <v>1.52</v>
          </cell>
          <cell r="WZ130">
            <v>1.55</v>
          </cell>
          <cell r="XA130">
            <v>1.67</v>
          </cell>
          <cell r="XB130">
            <v>1.78</v>
          </cell>
          <cell r="XC130">
            <v>2</v>
          </cell>
          <cell r="XD130">
            <v>2.1</v>
          </cell>
          <cell r="XE130">
            <v>2.14</v>
          </cell>
          <cell r="XF130">
            <v>2.13</v>
          </cell>
          <cell r="XG130">
            <v>2.16</v>
          </cell>
          <cell r="XH130">
            <v>1.99</v>
          </cell>
          <cell r="XI130">
            <v>2</v>
          </cell>
          <cell r="XJ130">
            <v>2.21</v>
          </cell>
          <cell r="XK130">
            <v>2.14</v>
          </cell>
          <cell r="XL130">
            <v>2.11</v>
          </cell>
          <cell r="XM130">
            <v>2.0699999999999998</v>
          </cell>
          <cell r="XN130">
            <v>2.17</v>
          </cell>
          <cell r="XO130">
            <v>2.1800000000000002</v>
          </cell>
          <cell r="XP130">
            <v>1.9100000000000001</v>
          </cell>
          <cell r="XQ130">
            <v>2</v>
          </cell>
          <cell r="XR130">
            <v>1.69</v>
          </cell>
          <cell r="XS130">
            <v>1.9000000000000001</v>
          </cell>
          <cell r="XT130">
            <v>1.6400000000000001</v>
          </cell>
          <cell r="XU130">
            <v>1.4000000000000001</v>
          </cell>
          <cell r="XV130">
            <v>1.18</v>
          </cell>
          <cell r="XW130">
            <v>1.07</v>
          </cell>
          <cell r="XX130">
            <v>1.08</v>
          </cell>
          <cell r="XY130">
            <v>0.92</v>
          </cell>
          <cell r="XZ130">
            <v>0.49</v>
          </cell>
          <cell r="YA130">
            <v>0.4</v>
          </cell>
          <cell r="YB130">
            <v>0.25</v>
          </cell>
          <cell r="YC130">
            <v>0.11</v>
          </cell>
          <cell r="YD130">
            <v>0.24</v>
          </cell>
          <cell r="YE130">
            <v>0.2</v>
          </cell>
          <cell r="YF130">
            <v>0.04</v>
          </cell>
          <cell r="YG130">
            <v>-0.14000000000000001</v>
          </cell>
          <cell r="YH130">
            <v>-0.17</v>
          </cell>
          <cell r="YI130">
            <v>-0.48</v>
          </cell>
          <cell r="YJ130">
            <v>-0.56000000000000005</v>
          </cell>
          <cell r="YK130">
            <v>-0.70000000000000007</v>
          </cell>
          <cell r="YL130">
            <v>-0.77</v>
          </cell>
          <cell r="YM130">
            <v>-0.88</v>
          </cell>
          <cell r="YN130">
            <v>-0.92</v>
          </cell>
          <cell r="YO130">
            <v>-0.99</v>
          </cell>
          <cell r="YP130">
            <v>-0.94000000000000006</v>
          </cell>
          <cell r="YQ130">
            <v>-1.24</v>
          </cell>
          <cell r="YR130">
            <v>-1.3900000000000001</v>
          </cell>
          <cell r="YS130">
            <v>-1.1200000000000001</v>
          </cell>
          <cell r="YT130">
            <v>-0.99</v>
          </cell>
          <cell r="YU130">
            <v>-1.02</v>
          </cell>
          <cell r="YV130">
            <v>-1.02</v>
          </cell>
          <cell r="YW130">
            <v>-1.1500000000000001</v>
          </cell>
          <cell r="YX130">
            <v>-1.3</v>
          </cell>
          <cell r="YY130">
            <v>-1.1200000000000001</v>
          </cell>
          <cell r="YZ130">
            <v>-1.0900000000000001</v>
          </cell>
          <cell r="ZA130">
            <v>-1.03</v>
          </cell>
          <cell r="ZB130">
            <v>-0.84</v>
          </cell>
          <cell r="ZC130">
            <v>-0.87</v>
          </cell>
          <cell r="ZD130">
            <v>-0.99</v>
          </cell>
          <cell r="ZE130">
            <v>-0.97</v>
          </cell>
          <cell r="ZF130">
            <v>-1</v>
          </cell>
          <cell r="ZG130">
            <v>-0.76</v>
          </cell>
          <cell r="ZH130">
            <v>-0.57999999999999996</v>
          </cell>
          <cell r="ZI130">
            <v>-0.47000000000000003</v>
          </cell>
          <cell r="ZJ130">
            <v>-0.39</v>
          </cell>
          <cell r="ZK130">
            <v>-0.19</v>
          </cell>
          <cell r="ZL130">
            <v>-0.11</v>
          </cell>
          <cell r="ZM130">
            <v>-0.17</v>
          </cell>
          <cell r="ZN130">
            <v>-0.24</v>
          </cell>
          <cell r="ZO130">
            <v>-0.22</v>
          </cell>
          <cell r="ZP130">
            <v>-0.23</v>
          </cell>
          <cell r="ZQ130">
            <v>-0.28000000000000003</v>
          </cell>
          <cell r="ZR130">
            <v>-0.16</v>
          </cell>
          <cell r="ZS130">
            <v>-0.17</v>
          </cell>
          <cell r="ZT130">
            <v>7.0000000000000007E-2</v>
          </cell>
          <cell r="ZU130">
            <v>0.04</v>
          </cell>
          <cell r="ZV130">
            <v>0.23</v>
          </cell>
          <cell r="ZW130">
            <v>0.1</v>
          </cell>
          <cell r="ZX130">
            <v>0.37</v>
          </cell>
          <cell r="ZY130">
            <v>0.31</v>
          </cell>
          <cell r="ZZ130">
            <v>0.24</v>
          </cell>
          <cell r="AAA130">
            <v>0.12</v>
          </cell>
          <cell r="AAB130">
            <v>0.19</v>
          </cell>
          <cell r="AAC130">
            <v>0.18</v>
          </cell>
          <cell r="AAD130">
            <v>0.19</v>
          </cell>
          <cell r="AAE130">
            <v>0.22</v>
          </cell>
          <cell r="AAF130">
            <v>0.09</v>
          </cell>
          <cell r="AAG130">
            <v>-7.0000000000000007E-2</v>
          </cell>
          <cell r="AAH130">
            <v>-0.4</v>
          </cell>
          <cell r="AAI130">
            <v>-0.57000000000000006</v>
          </cell>
          <cell r="AAJ130">
            <v>-0.71</v>
          </cell>
          <cell r="AAK130">
            <v>-0.83000000000000007</v>
          </cell>
          <cell r="AAL130">
            <v>-0.91</v>
          </cell>
          <cell r="AAM130">
            <v>-0.39</v>
          </cell>
          <cell r="AAN130">
            <v>-0.37</v>
          </cell>
          <cell r="AAO130">
            <v>-0.41000000000000003</v>
          </cell>
          <cell r="AAP130">
            <v>-0.48</v>
          </cell>
          <cell r="AAQ130">
            <v>-0.42</v>
          </cell>
          <cell r="AAR130">
            <v>-0.49</v>
          </cell>
          <cell r="AAS130">
            <v>-0.65</v>
          </cell>
          <cell r="AAT130">
            <v>-0.74</v>
          </cell>
          <cell r="AAU130">
            <v>-0.96</v>
          </cell>
          <cell r="AAV130">
            <v>-0.97</v>
          </cell>
          <cell r="AAW130">
            <v>-0.67</v>
          </cell>
          <cell r="AAX130">
            <v>-0.63</v>
          </cell>
          <cell r="AAY130">
            <v>-0.55000000000000004</v>
          </cell>
          <cell r="AAZ130">
            <v>-0.56000000000000005</v>
          </cell>
          <cell r="ABA130">
            <v>-0.57000000000000006</v>
          </cell>
          <cell r="ABB130">
            <v>-0.51</v>
          </cell>
          <cell r="ABC130">
            <v>-0.08</v>
          </cell>
          <cell r="ABD130">
            <v>0.18</v>
          </cell>
          <cell r="ABE130">
            <v>0.43</v>
          </cell>
          <cell r="ABF130">
            <v>0.77</v>
          </cell>
          <cell r="ABG130">
            <v>0.79</v>
          </cell>
          <cell r="ABH130">
            <v>0.4</v>
          </cell>
          <cell r="ABI130">
            <v>0.38</v>
          </cell>
          <cell r="ABJ130">
            <v>0.61</v>
          </cell>
          <cell r="ABK130">
            <v>0.74</v>
          </cell>
          <cell r="ABL130">
            <v>0.71</v>
          </cell>
          <cell r="ABM130">
            <v>0.83000000000000007</v>
          </cell>
          <cell r="ABN130">
            <v>1</v>
          </cell>
          <cell r="ABO130">
            <v>1.1500000000000001</v>
          </cell>
          <cell r="ABP130">
            <v>1.34</v>
          </cell>
          <cell r="ABQ130">
            <v>1.48</v>
          </cell>
          <cell r="ABR130">
            <v>1.6500000000000001</v>
          </cell>
          <cell r="ABS130">
            <v>1.42</v>
          </cell>
          <cell r="ABT130">
            <v>1.43</v>
          </cell>
          <cell r="ABU130">
            <v>1.47</v>
          </cell>
          <cell r="ABV130">
            <v>1.54</v>
          </cell>
          <cell r="ABW130">
            <v>1.78</v>
          </cell>
          <cell r="ABX130">
            <v>1.95</v>
          </cell>
          <cell r="ABY130">
            <v>1.96</v>
          </cell>
          <cell r="ABZ130">
            <v>1.99</v>
          </cell>
          <cell r="ACA130">
            <v>1.9100000000000001</v>
          </cell>
          <cell r="ACB130">
            <v>2.0699999999999998</v>
          </cell>
          <cell r="ACC130">
            <v>2.23</v>
          </cell>
          <cell r="ACD130">
            <v>2.19</v>
          </cell>
          <cell r="ACE130">
            <v>2.2800000000000002</v>
          </cell>
          <cell r="ACF130">
            <v>2.16</v>
          </cell>
          <cell r="ACG130">
            <v>2.27</v>
          </cell>
          <cell r="ACH130">
            <v>2.5300000000000002</v>
          </cell>
          <cell r="ACI130">
            <v>2.63</v>
          </cell>
          <cell r="ACJ130">
            <v>2.44</v>
          </cell>
          <cell r="ACK130">
            <v>2.23</v>
          </cell>
          <cell r="ACL130">
            <v>2.2800000000000002</v>
          </cell>
          <cell r="ACM130">
            <v>2.25</v>
          </cell>
          <cell r="ACN130">
            <v>2.2200000000000002</v>
          </cell>
          <cell r="ACO130">
            <v>2.21</v>
          </cell>
          <cell r="ACP130">
            <v>2.2200000000000002</v>
          </cell>
          <cell r="ACQ130">
            <v>2.02</v>
          </cell>
          <cell r="ACR130">
            <v>2.1</v>
          </cell>
          <cell r="ACS130">
            <v>2.2200000000000002</v>
          </cell>
          <cell r="ACT130">
            <v>1.8900000000000001</v>
          </cell>
          <cell r="ACU130">
            <v>1.7</v>
          </cell>
          <cell r="ACV130">
            <v>1.3900000000000001</v>
          </cell>
          <cell r="ACW130">
            <v>1.28</v>
          </cell>
          <cell r="ACX130">
            <v>1.25</v>
          </cell>
          <cell r="ACY130">
            <v>0.9</v>
          </cell>
          <cell r="ACZ130">
            <v>0.71</v>
          </cell>
          <cell r="ADA130">
            <v>0.44</v>
          </cell>
          <cell r="ADB130">
            <v>0.35000000000000003</v>
          </cell>
          <cell r="ADC130">
            <v>0.28999999999999998</v>
          </cell>
          <cell r="ADD130">
            <v>-0.01</v>
          </cell>
          <cell r="ADE130">
            <v>-0.03</v>
          </cell>
          <cell r="ADF130">
            <v>-0.04</v>
          </cell>
          <cell r="ADG130">
            <v>0.1</v>
          </cell>
          <cell r="ADH130">
            <v>0.02</v>
          </cell>
          <cell r="ADI130">
            <v>-0.13</v>
          </cell>
          <cell r="ADJ130">
            <v>-0.23</v>
          </cell>
          <cell r="ADK130">
            <v>-0.25</v>
          </cell>
          <cell r="ADL130">
            <v>-0.35000000000000003</v>
          </cell>
          <cell r="ADM130">
            <v>-0.37</v>
          </cell>
          <cell r="ADN130">
            <v>-0.59</v>
          </cell>
          <cell r="ADO130">
            <v>-0.57999999999999996</v>
          </cell>
          <cell r="ADP130">
            <v>-0.52</v>
          </cell>
          <cell r="ADQ130">
            <v>-0.76</v>
          </cell>
          <cell r="ADR130">
            <v>-0.62</v>
          </cell>
          <cell r="ADS130">
            <v>-0.53</v>
          </cell>
          <cell r="ADT130">
            <v>-0.67</v>
          </cell>
          <cell r="ADU130">
            <v>-0.74</v>
          </cell>
          <cell r="ADV130">
            <v>-0.72</v>
          </cell>
          <cell r="ADW130">
            <v>-0.68</v>
          </cell>
          <cell r="ADX130">
            <v>-0.75</v>
          </cell>
          <cell r="ADY130">
            <v>-0.86</v>
          </cell>
          <cell r="ADZ130">
            <v>-1.06</v>
          </cell>
          <cell r="AEA130">
            <v>-1</v>
          </cell>
          <cell r="AEB130">
            <v>-0.95000000000000007</v>
          </cell>
          <cell r="AEC130">
            <v>-0.9</v>
          </cell>
          <cell r="AED130">
            <v>-0.84</v>
          </cell>
          <cell r="AEE130">
            <v>-0.9</v>
          </cell>
          <cell r="AEF130">
            <v>-0.98</v>
          </cell>
          <cell r="AEG130">
            <v>-0.96</v>
          </cell>
          <cell r="AEH130">
            <v>-0.86</v>
          </cell>
          <cell r="AEI130">
            <v>-1.1400000000000001</v>
          </cell>
          <cell r="AEJ130">
            <v>-1.68</v>
          </cell>
          <cell r="AEK130">
            <v>-1.6500000000000001</v>
          </cell>
          <cell r="AEL130">
            <v>-1.58</v>
          </cell>
          <cell r="AEM130">
            <v>-1.54</v>
          </cell>
          <cell r="AEN130">
            <v>-1.61</v>
          </cell>
          <cell r="AEO130">
            <v>-1.3900000000000001</v>
          </cell>
          <cell r="AEP130">
            <v>-1.59</v>
          </cell>
          <cell r="AEQ130">
            <v>-1.24</v>
          </cell>
          <cell r="AER130">
            <v>-0.99</v>
          </cell>
          <cell r="AES130">
            <v>-0.9</v>
          </cell>
          <cell r="AET130">
            <v>-0.85</v>
          </cell>
          <cell r="AEU130">
            <v>-0.61</v>
          </cell>
          <cell r="AEV130">
            <v>-0.47000000000000003</v>
          </cell>
          <cell r="AEW130">
            <v>-0.39</v>
          </cell>
          <cell r="AEX130">
            <v>-0.2</v>
          </cell>
          <cell r="AEY130">
            <v>-0.31</v>
          </cell>
          <cell r="AEZ130">
            <v>-0.19</v>
          </cell>
          <cell r="AFA130">
            <v>-0.24</v>
          </cell>
          <cell r="AFB130">
            <v>-0.32</v>
          </cell>
          <cell r="AFC130">
            <v>-0.23</v>
          </cell>
          <cell r="AFD130">
            <v>-0.12</v>
          </cell>
          <cell r="AFE130">
            <v>-0.05</v>
          </cell>
          <cell r="AFF130">
            <v>0.15</v>
          </cell>
          <cell r="AFG130">
            <v>0.3</v>
          </cell>
          <cell r="AFH130">
            <v>0.42</v>
          </cell>
          <cell r="AFI130">
            <v>0.52</v>
          </cell>
          <cell r="AFJ130">
            <v>0.41000000000000003</v>
          </cell>
          <cell r="AFK130">
            <v>0.70000000000000007</v>
          </cell>
          <cell r="AFL130">
            <v>0.9</v>
          </cell>
          <cell r="AFM130">
            <v>1.1300000000000001</v>
          </cell>
          <cell r="AFN130">
            <v>1.26</v>
          </cell>
          <cell r="AFO130">
            <v>0.96</v>
          </cell>
          <cell r="AFP130">
            <v>0.56000000000000005</v>
          </cell>
          <cell r="AFQ130">
            <v>0.42</v>
          </cell>
          <cell r="AFR130">
            <v>0.35000000000000003</v>
          </cell>
          <cell r="AFS130">
            <v>0.09</v>
          </cell>
          <cell r="AFT130">
            <v>-0.11</v>
          </cell>
          <cell r="AFU130">
            <v>0.05</v>
          </cell>
          <cell r="AFV130">
            <v>-0.25</v>
          </cell>
          <cell r="AFW130">
            <v>-0.32</v>
          </cell>
          <cell r="AFX130">
            <v>-0.1</v>
          </cell>
          <cell r="AFY130">
            <v>-0.26</v>
          </cell>
          <cell r="AFZ130">
            <v>-0.36</v>
          </cell>
          <cell r="AGA130">
            <v>-0.43</v>
          </cell>
          <cell r="AGB130">
            <v>-0.5</v>
          </cell>
          <cell r="AGC130">
            <v>-0.55000000000000004</v>
          </cell>
          <cell r="AGD130">
            <v>-0.48</v>
          </cell>
          <cell r="AGE130">
            <v>-0.52</v>
          </cell>
          <cell r="AGF130">
            <v>-0.67</v>
          </cell>
          <cell r="AGG130">
            <v>-1.33</v>
          </cell>
          <cell r="AGH130">
            <v>-1.3900000000000001</v>
          </cell>
          <cell r="AGI130">
            <v>-1.5</v>
          </cell>
          <cell r="AGJ130">
            <v>-2.2000000000000002</v>
          </cell>
          <cell r="AGK130">
            <v>-2.35</v>
          </cell>
          <cell r="AGL130">
            <v>-2.58</v>
          </cell>
          <cell r="AGM130">
            <v>-2.58</v>
          </cell>
          <cell r="AGN130">
            <v>-2.38</v>
          </cell>
          <cell r="AGO130">
            <v>-2.36</v>
          </cell>
          <cell r="AGP130">
            <v>-2.08</v>
          </cell>
          <cell r="AGQ130">
            <v>-1.92</v>
          </cell>
          <cell r="AGR130">
            <v>-1.46</v>
          </cell>
          <cell r="AGS130">
            <v>-1.46</v>
          </cell>
          <cell r="AGT130">
            <v>-1.3900000000000001</v>
          </cell>
          <cell r="AGU130">
            <v>-1.52</v>
          </cell>
          <cell r="AGV130">
            <v>-1.6</v>
          </cell>
          <cell r="AGW130">
            <v>-1.4000000000000001</v>
          </cell>
          <cell r="AGX130">
            <v>-1.3800000000000001</v>
          </cell>
          <cell r="AGY130">
            <v>-1.18</v>
          </cell>
          <cell r="AGZ130">
            <v>-1.24</v>
          </cell>
          <cell r="AHA130">
            <v>-1.28</v>
          </cell>
          <cell r="AHB130">
            <v>-1.42</v>
          </cell>
          <cell r="AHC130">
            <v>-0.99</v>
          </cell>
          <cell r="AHD130">
            <v>-1.17</v>
          </cell>
          <cell r="AHE130">
            <v>-1.1000000000000001</v>
          </cell>
          <cell r="AHF130">
            <v>-0.99</v>
          </cell>
          <cell r="AHG130">
            <v>-0.81</v>
          </cell>
          <cell r="AHH130">
            <v>-0.77</v>
          </cell>
          <cell r="AHI130">
            <v>-0.45</v>
          </cell>
          <cell r="AHJ130">
            <v>-0.32</v>
          </cell>
          <cell r="AHK130">
            <v>-0.06</v>
          </cell>
          <cell r="AHL130">
            <v>0.19</v>
          </cell>
          <cell r="AHM130">
            <v>0.28999999999999998</v>
          </cell>
          <cell r="AHN130">
            <v>-0.03</v>
          </cell>
          <cell r="AHO130">
            <v>-0.12</v>
          </cell>
          <cell r="AHP130">
            <v>0</v>
          </cell>
          <cell r="AHQ130">
            <v>-0.03</v>
          </cell>
          <cell r="AHR130">
            <v>0.04</v>
          </cell>
          <cell r="AHS130">
            <v>0.35000000000000003</v>
          </cell>
          <cell r="AHT130">
            <v>0.4</v>
          </cell>
          <cell r="AHU130">
            <v>0.47000000000000003</v>
          </cell>
          <cell r="AHV130">
            <v>0.33</v>
          </cell>
          <cell r="AHW130">
            <v>0.48</v>
          </cell>
          <cell r="AHX130">
            <v>0.87</v>
          </cell>
          <cell r="AHY130">
            <v>1.03</v>
          </cell>
          <cell r="AHZ130">
            <v>1.0900000000000001</v>
          </cell>
          <cell r="AIA130">
            <v>1.4000000000000001</v>
          </cell>
          <cell r="AIB130">
            <v>1.57</v>
          </cell>
          <cell r="AIC130">
            <v>1.68</v>
          </cell>
          <cell r="AID130">
            <v>2.14</v>
          </cell>
          <cell r="AIE130">
            <v>2.29</v>
          </cell>
          <cell r="AIF130">
            <v>2.25</v>
          </cell>
          <cell r="AIG130">
            <v>2.06</v>
          </cell>
          <cell r="AIH130">
            <v>1.95</v>
          </cell>
          <cell r="AII130">
            <v>1.57</v>
          </cell>
          <cell r="AIJ130">
            <v>1.54</v>
          </cell>
          <cell r="AIK130">
            <v>1.56</v>
          </cell>
          <cell r="AIL130">
            <v>1.72</v>
          </cell>
          <cell r="AIM130">
            <v>1.54</v>
          </cell>
          <cell r="AIN130">
            <v>0.78</v>
          </cell>
          <cell r="AIO130">
            <v>0.69000000000000006</v>
          </cell>
          <cell r="AIP130">
            <v>0.49</v>
          </cell>
          <cell r="AIQ130">
            <v>0.22</v>
          </cell>
          <cell r="AIR130">
            <v>0.2</v>
          </cell>
          <cell r="AIS130">
            <v>0.23</v>
          </cell>
          <cell r="AIT130">
            <v>0.03</v>
          </cell>
          <cell r="AIU130">
            <v>-0.06</v>
          </cell>
          <cell r="AIV130">
            <v>-0.18</v>
          </cell>
          <cell r="AIW130">
            <v>-0.38</v>
          </cell>
          <cell r="AIX130">
            <v>-0.42</v>
          </cell>
          <cell r="AIY130">
            <v>-0.61</v>
          </cell>
          <cell r="AIZ130">
            <v>-0.71</v>
          </cell>
          <cell r="AJA130">
            <v>-0.89</v>
          </cell>
          <cell r="AJB130">
            <v>-1.05</v>
          </cell>
          <cell r="AJC130">
            <v>-1.17</v>
          </cell>
          <cell r="AJD130">
            <v>-1.54</v>
          </cell>
          <cell r="AJE130">
            <v>-1.69</v>
          </cell>
          <cell r="AJF130">
            <v>-1.6400000000000001</v>
          </cell>
          <cell r="AJG130">
            <v>-1.42</v>
          </cell>
          <cell r="AJH130">
            <v>-1.49</v>
          </cell>
          <cell r="AJI130">
            <v>-1.6</v>
          </cell>
          <cell r="AJJ130">
            <v>-1.6300000000000001</v>
          </cell>
          <cell r="AJK130">
            <v>-2.17</v>
          </cell>
          <cell r="AJL130">
            <v>-2.02</v>
          </cell>
          <cell r="AJM130">
            <v>-1.76</v>
          </cell>
          <cell r="AJN130">
            <v>-1.57</v>
          </cell>
          <cell r="AJO130">
            <v>-1.46</v>
          </cell>
          <cell r="AJP130">
            <v>-1</v>
          </cell>
          <cell r="AJQ130">
            <v>-1.03</v>
          </cell>
          <cell r="AJR130">
            <v>-0.79</v>
          </cell>
          <cell r="AJS130">
            <v>-0.84</v>
          </cell>
          <cell r="AJT130">
            <v>-0.76</v>
          </cell>
          <cell r="AJU130">
            <v>-0.77</v>
          </cell>
          <cell r="AJV130">
            <v>-0.85</v>
          </cell>
          <cell r="AJW130">
            <v>-0.51</v>
          </cell>
          <cell r="AJX130">
            <v>-0.55000000000000004</v>
          </cell>
          <cell r="AJY130">
            <v>-0.48</v>
          </cell>
          <cell r="AJZ130">
            <v>-0.26</v>
          </cell>
          <cell r="AKA130">
            <v>-0.18</v>
          </cell>
          <cell r="AKB130">
            <v>-0.12</v>
          </cell>
          <cell r="AKC130">
            <v>-0.13</v>
          </cell>
          <cell r="AKD130">
            <v>-0.12</v>
          </cell>
          <cell r="AKE130">
            <v>0.11</v>
          </cell>
          <cell r="AKF130">
            <v>0.28000000000000003</v>
          </cell>
          <cell r="AKG130">
            <v>0.37</v>
          </cell>
          <cell r="AKH130">
            <v>0.75</v>
          </cell>
          <cell r="AKI130">
            <v>0.81</v>
          </cell>
          <cell r="AKJ130">
            <v>0.67</v>
          </cell>
          <cell r="AKK130">
            <v>0.85</v>
          </cell>
          <cell r="AKL130">
            <v>0.88</v>
          </cell>
          <cell r="AKM130">
            <v>1.0900000000000001</v>
          </cell>
          <cell r="AKN130">
            <v>1.25</v>
          </cell>
          <cell r="AKO130">
            <v>1.29</v>
          </cell>
          <cell r="AKP130">
            <v>1.33</v>
          </cell>
          <cell r="AKQ130">
            <v>1.3900000000000001</v>
          </cell>
          <cell r="AKR130">
            <v>1.3800000000000001</v>
          </cell>
          <cell r="AKS130">
            <v>1.1400000000000001</v>
          </cell>
          <cell r="AKT130">
            <v>1.49</v>
          </cell>
          <cell r="AKU130">
            <v>1.48</v>
          </cell>
          <cell r="AKV130">
            <v>1.44</v>
          </cell>
          <cell r="AKW130">
            <v>1.47</v>
          </cell>
          <cell r="AKX130">
            <v>1.41</v>
          </cell>
          <cell r="AKY130">
            <v>1.41</v>
          </cell>
          <cell r="AKZ130">
            <v>1.35</v>
          </cell>
          <cell r="ALA130">
            <v>1.56</v>
          </cell>
          <cell r="ALB130">
            <v>1.37</v>
          </cell>
          <cell r="ALC130">
            <v>1.29</v>
          </cell>
          <cell r="ALD130">
            <v>1.34</v>
          </cell>
          <cell r="ALE130">
            <v>1.21</v>
          </cell>
          <cell r="ALF130">
            <v>1.25</v>
          </cell>
          <cell r="ALG130">
            <v>1.45</v>
          </cell>
          <cell r="ALH130">
            <v>1.35</v>
          </cell>
          <cell r="ALI130">
            <v>1.04</v>
          </cell>
          <cell r="ALJ130">
            <v>1.05</v>
          </cell>
          <cell r="ALK130">
            <v>1</v>
          </cell>
          <cell r="ALL130">
            <v>1.23</v>
          </cell>
          <cell r="ALM130">
            <v>1.31</v>
          </cell>
          <cell r="ALN130">
            <v>1.51</v>
          </cell>
          <cell r="ALO130">
            <v>1.4000000000000001</v>
          </cell>
          <cell r="ALP130">
            <v>1.3800000000000001</v>
          </cell>
          <cell r="ALQ130">
            <v>1.44</v>
          </cell>
          <cell r="ALR130">
            <v>1.1599999999999999</v>
          </cell>
          <cell r="ALS130">
            <v>1.17</v>
          </cell>
          <cell r="ALT130">
            <v>1.06</v>
          </cell>
          <cell r="ALU130">
            <v>1.03</v>
          </cell>
          <cell r="ALV130">
            <v>0.98</v>
          </cell>
          <cell r="ALW130">
            <v>1.1200000000000001</v>
          </cell>
          <cell r="ALX130">
            <v>1.1000000000000001</v>
          </cell>
          <cell r="ALY130">
            <v>1.2</v>
          </cell>
          <cell r="ALZ130">
            <v>0.89</v>
          </cell>
          <cell r="AMA130">
            <v>0.82000000000000006</v>
          </cell>
          <cell r="AMB130">
            <v>0.59</v>
          </cell>
          <cell r="AMC130">
            <v>0.78</v>
          </cell>
          <cell r="AMD130">
            <v>0.78</v>
          </cell>
          <cell r="AME130">
            <v>0.86</v>
          </cell>
          <cell r="AMF130">
            <v>0.75</v>
          </cell>
          <cell r="AMG130">
            <v>0.73</v>
          </cell>
          <cell r="AMH130">
            <v>0.76</v>
          </cell>
          <cell r="AMI130">
            <v>0.42</v>
          </cell>
          <cell r="AMJ130">
            <v>0.36</v>
          </cell>
          <cell r="AMK130">
            <v>0.43</v>
          </cell>
          <cell r="AML130">
            <v>0.19</v>
          </cell>
          <cell r="AMM130">
            <v>0.15</v>
          </cell>
          <cell r="AMN130">
            <v>0.09</v>
          </cell>
          <cell r="AMO130">
            <v>0.25</v>
          </cell>
          <cell r="AMP130">
            <v>0.06</v>
          </cell>
          <cell r="AMQ130">
            <v>-0.04</v>
          </cell>
          <cell r="AMR130">
            <v>0.09</v>
          </cell>
          <cell r="AMS130">
            <v>0.54</v>
          </cell>
          <cell r="AMT130">
            <v>0.78</v>
          </cell>
          <cell r="AMU130">
            <v>0.67</v>
          </cell>
          <cell r="AMV130">
            <v>0.98</v>
          </cell>
          <cell r="AMW130">
            <v>1.23</v>
          </cell>
          <cell r="AMX130">
            <v>1.5</v>
          </cell>
          <cell r="AMY130">
            <v>1.58</v>
          </cell>
          <cell r="AMZ130">
            <v>1.62</v>
          </cell>
          <cell r="ANA130">
            <v>1.68</v>
          </cell>
          <cell r="ANB130">
            <v>2</v>
          </cell>
          <cell r="ANC130">
            <v>2.38</v>
          </cell>
          <cell r="AND130">
            <v>2.81</v>
          </cell>
          <cell r="ANE130">
            <v>2.8000000000000003</v>
          </cell>
          <cell r="ANF130">
            <v>3.08</v>
          </cell>
          <cell r="ANG130">
            <v>3.22</v>
          </cell>
          <cell r="ANH130">
            <v>3.36</v>
          </cell>
          <cell r="ANI130">
            <v>3.52</v>
          </cell>
          <cell r="ANJ130">
            <v>3.65</v>
          </cell>
          <cell r="ANK130">
            <v>3.95</v>
          </cell>
          <cell r="ANL130">
            <v>3.98</v>
          </cell>
          <cell r="ANM130">
            <v>3.84</v>
          </cell>
          <cell r="ANN130">
            <v>3.88</v>
          </cell>
          <cell r="ANO130">
            <v>4.04</v>
          </cell>
          <cell r="ANP130">
            <v>3.86</v>
          </cell>
          <cell r="ANQ130">
            <v>4</v>
          </cell>
          <cell r="ANR130">
            <v>3.96</v>
          </cell>
          <cell r="ANS130">
            <v>4.25</v>
          </cell>
          <cell r="ANT130">
            <v>4.45</v>
          </cell>
          <cell r="ANU130">
            <v>4.4800000000000004</v>
          </cell>
          <cell r="ANV130">
            <v>4.66</v>
          </cell>
          <cell r="ANW130">
            <v>4.43</v>
          </cell>
          <cell r="ANX130">
            <v>4.34</v>
          </cell>
          <cell r="ANY130">
            <v>4.43</v>
          </cell>
          <cell r="ANZ130">
            <v>4.2</v>
          </cell>
          <cell r="AOA130">
            <v>4.51</v>
          </cell>
          <cell r="AOB130">
            <v>4.71</v>
          </cell>
          <cell r="AOC130">
            <v>4.68</v>
          </cell>
          <cell r="AOD130">
            <v>4.7</v>
          </cell>
          <cell r="AOE130">
            <v>4.63</v>
          </cell>
          <cell r="AOF130">
            <v>4.88</v>
          </cell>
          <cell r="AOG130">
            <v>4.95</v>
          </cell>
          <cell r="AOH130">
            <v>4.83</v>
          </cell>
          <cell r="AOI130">
            <v>4.93</v>
          </cell>
          <cell r="AOJ130">
            <v>5.26</v>
          </cell>
          <cell r="AOK130">
            <v>5.57</v>
          </cell>
          <cell r="AOL130">
            <v>5.55</v>
          </cell>
          <cell r="AOM130">
            <v>5.47</v>
          </cell>
          <cell r="AON130">
            <v>5.66</v>
          </cell>
          <cell r="AOO130">
            <v>5.93</v>
          </cell>
          <cell r="AOP130">
            <v>5.99</v>
          </cell>
          <cell r="AOQ130">
            <v>6.1000000000000005</v>
          </cell>
          <cell r="AOR130">
            <v>6.08</v>
          </cell>
          <cell r="AOS130">
            <v>5.97</v>
          </cell>
          <cell r="AOT130">
            <v>6.12</v>
          </cell>
          <cell r="AOU130">
            <v>5.95</v>
          </cell>
          <cell r="AOV130">
            <v>5.71</v>
          </cell>
          <cell r="AOW130">
            <v>5.71</v>
          </cell>
          <cell r="AOX130">
            <v>5.8100000000000005</v>
          </cell>
          <cell r="AOY130">
            <v>5.57</v>
          </cell>
          <cell r="AOZ130">
            <v>6.26</v>
          </cell>
          <cell r="APA130">
            <v>6.3100000000000005</v>
          </cell>
          <cell r="APB130">
            <v>6.23</v>
          </cell>
          <cell r="APC130">
            <v>6.47</v>
          </cell>
          <cell r="APD130">
            <v>6.34</v>
          </cell>
          <cell r="APE130">
            <v>6.5600000000000005</v>
          </cell>
          <cell r="APF130">
            <v>6.65</v>
          </cell>
          <cell r="APG130">
            <v>6.73</v>
          </cell>
          <cell r="APH130">
            <v>7</v>
          </cell>
          <cell r="API130">
            <v>7.25</v>
          </cell>
          <cell r="APJ130">
            <v>7.01</v>
          </cell>
          <cell r="APK130">
            <v>7.12</v>
          </cell>
          <cell r="APL130">
            <v>7.4</v>
          </cell>
          <cell r="APM130">
            <v>7.24</v>
          </cell>
          <cell r="APN130">
            <v>7.24</v>
          </cell>
          <cell r="APO130">
            <v>7.69</v>
          </cell>
          <cell r="APP130">
            <v>8.3800000000000008</v>
          </cell>
          <cell r="APQ130">
            <v>8.4499999999999993</v>
          </cell>
          <cell r="APR130">
            <v>8.6</v>
          </cell>
          <cell r="APS130">
            <v>8.66</v>
          </cell>
          <cell r="APT130">
            <v>8.39</v>
          </cell>
          <cell r="APU130">
            <v>6.6000000000000005</v>
          </cell>
          <cell r="APV130">
            <v>6.5</v>
          </cell>
          <cell r="APW130">
            <v>6.1400000000000006</v>
          </cell>
          <cell r="APX130">
            <v>6.16</v>
          </cell>
          <cell r="APY130">
            <v>5.79</v>
          </cell>
          <cell r="APZ130">
            <v>5.68</v>
          </cell>
          <cell r="AQA130">
            <v>5.45</v>
          </cell>
          <cell r="AQB130">
            <v>5.18</v>
          </cell>
          <cell r="AQC130">
            <v>5.03</v>
          </cell>
          <cell r="AQD130">
            <v>4.57</v>
          </cell>
          <cell r="AQE130">
            <v>3.44</v>
          </cell>
          <cell r="AQF130">
            <v>3.39</v>
          </cell>
          <cell r="AQG130">
            <v>2.66</v>
          </cell>
          <cell r="AQH130">
            <v>2.73</v>
          </cell>
          <cell r="AQI130">
            <v>2.3199999999999998</v>
          </cell>
          <cell r="AQJ130">
            <v>2.0699999999999998</v>
          </cell>
          <cell r="AQK130">
            <v>1.3</v>
          </cell>
          <cell r="AQL130">
            <v>0.99</v>
          </cell>
          <cell r="AQM130">
            <v>0.92</v>
          </cell>
          <cell r="AQN130">
            <v>0.70000000000000007</v>
          </cell>
          <cell r="AQO130">
            <v>0.59</v>
          </cell>
          <cell r="AQP130">
            <v>0.44</v>
          </cell>
          <cell r="AQQ130">
            <v>0.26</v>
          </cell>
          <cell r="AQR130">
            <v>0.34</v>
          </cell>
          <cell r="AQS130">
            <v>0.19</v>
          </cell>
          <cell r="AQT130">
            <v>0.31</v>
          </cell>
          <cell r="AQU130">
            <v>0.34</v>
          </cell>
          <cell r="AQV130">
            <v>0.27</v>
          </cell>
          <cell r="AQW130">
            <v>0.26</v>
          </cell>
          <cell r="AQX130">
            <v>0.18</v>
          </cell>
          <cell r="AQY130">
            <v>0.21</v>
          </cell>
          <cell r="AQZ130">
            <v>0.22</v>
          </cell>
          <cell r="ARA130">
            <v>0.17</v>
          </cell>
          <cell r="ARB130">
            <v>0.19</v>
          </cell>
          <cell r="ARC130">
            <v>0.32</v>
          </cell>
          <cell r="ARD130">
            <v>0.3</v>
          </cell>
          <cell r="ARE130">
            <v>0.25</v>
          </cell>
          <cell r="ARF130">
            <v>0.44</v>
          </cell>
          <cell r="ARG130">
            <v>0.41000000000000003</v>
          </cell>
          <cell r="ARH130">
            <v>0.39</v>
          </cell>
          <cell r="ARI130">
            <v>0.33</v>
          </cell>
          <cell r="ARJ130">
            <v>0.17</v>
          </cell>
          <cell r="ARK130">
            <v>-0.16</v>
          </cell>
          <cell r="ARL130">
            <v>-0.3</v>
          </cell>
          <cell r="ARM130">
            <v>-0.28000000000000003</v>
          </cell>
          <cell r="ARN130">
            <v>-0.4</v>
          </cell>
          <cell r="ARO130">
            <v>-0.47000000000000003</v>
          </cell>
          <cell r="ARP130">
            <v>-0.53</v>
          </cell>
          <cell r="ARQ130">
            <v>-0.53</v>
          </cell>
          <cell r="ARR130">
            <v>-0.62</v>
          </cell>
          <cell r="ARS130">
            <v>-0.66</v>
          </cell>
          <cell r="ART130">
            <v>-0.66</v>
          </cell>
          <cell r="ARU130">
            <v>-0.53</v>
          </cell>
          <cell r="ARV130">
            <v>-1</v>
          </cell>
          <cell r="ARW130">
            <v>-0.95000000000000007</v>
          </cell>
          <cell r="ARX130">
            <v>-1.21</v>
          </cell>
          <cell r="ARY130">
            <v>-1.24</v>
          </cell>
          <cell r="ARZ130">
            <v>-1.32</v>
          </cell>
          <cell r="ASA130">
            <v>-1.31</v>
          </cell>
          <cell r="ASB130">
            <v>-1.45</v>
          </cell>
          <cell r="ASC130">
            <v>-1.7</v>
          </cell>
          <cell r="ASD130">
            <v>-1.76</v>
          </cell>
          <cell r="ASE130">
            <v>-1.57</v>
          </cell>
          <cell r="ASF130">
            <v>-1.58</v>
          </cell>
          <cell r="ASG130">
            <v>-1.68</v>
          </cell>
          <cell r="ASH130">
            <v>-1.58</v>
          </cell>
          <cell r="ASI130">
            <v>-1.54</v>
          </cell>
          <cell r="ASJ130">
            <v>-1.47</v>
          </cell>
          <cell r="ASK130">
            <v>-1.42</v>
          </cell>
          <cell r="ASL130">
            <v>-1.69</v>
          </cell>
          <cell r="ASM130">
            <v>-1.71</v>
          </cell>
          <cell r="ASN130">
            <v>-1.77</v>
          </cell>
          <cell r="ASO130">
            <v>-1.87</v>
          </cell>
          <cell r="ASP130">
            <v>-1.74</v>
          </cell>
          <cell r="ASQ130">
            <v>-1.76</v>
          </cell>
          <cell r="ASR130">
            <v>-1.62</v>
          </cell>
          <cell r="ASS130">
            <v>-1.5</v>
          </cell>
          <cell r="AST130">
            <v>-1.44</v>
          </cell>
          <cell r="ASU130">
            <v>-1.6</v>
          </cell>
          <cell r="ASV130">
            <v>-1.56</v>
          </cell>
          <cell r="ASW130">
            <v>-1.54</v>
          </cell>
          <cell r="ASX130">
            <v>-1.5</v>
          </cell>
          <cell r="ASY130">
            <v>-1.43</v>
          </cell>
          <cell r="ASZ130">
            <v>-1.6400000000000001</v>
          </cell>
          <cell r="ATA130">
            <v>-1.36</v>
          </cell>
          <cell r="ATB130">
            <v>-1.45</v>
          </cell>
          <cell r="ATC130">
            <v>-1.23</v>
          </cell>
          <cell r="ATD130">
            <v>-1.3900000000000001</v>
          </cell>
          <cell r="ATE130">
            <v>-1.34</v>
          </cell>
          <cell r="ATF130">
            <v>-0.85</v>
          </cell>
          <cell r="ATG130">
            <v>-0.42</v>
          </cell>
          <cell r="ATH130">
            <v>-0.19</v>
          </cell>
          <cell r="ATI130">
            <v>-0.57000000000000006</v>
          </cell>
          <cell r="ATJ130">
            <v>-0.41000000000000003</v>
          </cell>
          <cell r="ATK130">
            <v>-0.46</v>
          </cell>
          <cell r="ATL130">
            <v>-0.31</v>
          </cell>
          <cell r="ATM130">
            <v>-0.19</v>
          </cell>
          <cell r="ATN130">
            <v>0.14000000000000001</v>
          </cell>
          <cell r="ATO130">
            <v>0.69000000000000006</v>
          </cell>
          <cell r="ATP130">
            <v>0.78</v>
          </cell>
          <cell r="ATQ130">
            <v>0.72</v>
          </cell>
          <cell r="ATR130">
            <v>0.25</v>
          </cell>
          <cell r="ATS130">
            <v>0.4</v>
          </cell>
          <cell r="ATT130">
            <v>0.70000000000000007</v>
          </cell>
          <cell r="ATU130">
            <v>0.70000000000000007</v>
          </cell>
          <cell r="ATV130">
            <v>0.70000000000000007</v>
          </cell>
          <cell r="ATW130">
            <v>0.85</v>
          </cell>
          <cell r="ATX130">
            <v>1.01</v>
          </cell>
          <cell r="ATY130">
            <v>1.08</v>
          </cell>
          <cell r="ATZ130">
            <v>1.35</v>
          </cell>
          <cell r="AUA130">
            <v>1.28</v>
          </cell>
          <cell r="AUB130">
            <v>0.81</v>
          </cell>
          <cell r="AUC130">
            <v>0.25</v>
          </cell>
          <cell r="AUD130">
            <v>0.56000000000000005</v>
          </cell>
          <cell r="AUE130">
            <v>0.52</v>
          </cell>
          <cell r="AUF130">
            <v>0.37</v>
          </cell>
          <cell r="AUG130">
            <v>0.33</v>
          </cell>
          <cell r="AUH130">
            <v>0.13</v>
          </cell>
          <cell r="AUI130">
            <v>0.2</v>
          </cell>
          <cell r="AUJ130">
            <v>0.26</v>
          </cell>
          <cell r="AUK130">
            <v>0.25</v>
          </cell>
          <cell r="AUL130">
            <v>0.28999999999999998</v>
          </cell>
          <cell r="AUM130">
            <v>0.73</v>
          </cell>
          <cell r="AUN130">
            <v>0.63</v>
          </cell>
          <cell r="AUO130">
            <v>0.59</v>
          </cell>
          <cell r="AUP130">
            <v>0.57999999999999996</v>
          </cell>
          <cell r="AUQ130">
            <v>0.75</v>
          </cell>
          <cell r="AUR130">
            <v>0.76</v>
          </cell>
          <cell r="AUS130">
            <v>0.63</v>
          </cell>
          <cell r="AUT130">
            <v>0.85</v>
          </cell>
          <cell r="AUU130">
            <v>0.73</v>
          </cell>
          <cell r="AUV130">
            <v>0.38</v>
          </cell>
          <cell r="AUW130">
            <v>0.52</v>
          </cell>
          <cell r="AUX130">
            <v>0.78</v>
          </cell>
          <cell r="AUY130">
            <v>1.2</v>
          </cell>
          <cell r="AUZ130">
            <v>0.94000000000000006</v>
          </cell>
          <cell r="AVA130">
            <v>1.05</v>
          </cell>
          <cell r="AVB130">
            <v>1.19</v>
          </cell>
          <cell r="AVC130">
            <v>1.31</v>
          </cell>
          <cell r="AVD130">
            <v>1.3900000000000001</v>
          </cell>
          <cell r="AVE130">
            <v>1.51</v>
          </cell>
          <cell r="AVF130">
            <v>1.42</v>
          </cell>
          <cell r="AVG130">
            <v>1.55</v>
          </cell>
          <cell r="AVH130">
            <v>1.4000000000000001</v>
          </cell>
          <cell r="AVI130">
            <v>1.41</v>
          </cell>
          <cell r="AVJ130">
            <v>1.54</v>
          </cell>
          <cell r="AVK130">
            <v>1.54</v>
          </cell>
          <cell r="AVL130">
            <v>1.1500000000000001</v>
          </cell>
          <cell r="AVM130">
            <v>0.61</v>
          </cell>
          <cell r="AVN130">
            <v>0.28999999999999998</v>
          </cell>
          <cell r="AVO130">
            <v>0.17</v>
          </cell>
          <cell r="AVP130">
            <v>0.41000000000000003</v>
          </cell>
          <cell r="AVQ130">
            <v>0.25</v>
          </cell>
          <cell r="AVR130">
            <v>0.01</v>
          </cell>
          <cell r="AVS130">
            <v>-0.21</v>
          </cell>
          <cell r="AVT130">
            <v>-0.28000000000000003</v>
          </cell>
          <cell r="AVU130">
            <v>-0.33</v>
          </cell>
          <cell r="AVV130">
            <v>-0.47000000000000003</v>
          </cell>
          <cell r="AVW130">
            <v>-0.42</v>
          </cell>
          <cell r="AVX130">
            <v>-0.78</v>
          </cell>
          <cell r="AVY130">
            <v>-0.79</v>
          </cell>
          <cell r="AVZ130">
            <v>-1.05</v>
          </cell>
          <cell r="AWA130">
            <v>-1.28</v>
          </cell>
          <cell r="AWB130">
            <v>-1.6300000000000001</v>
          </cell>
          <cell r="AWC130">
            <v>-1.9100000000000001</v>
          </cell>
          <cell r="AWD130">
            <v>-1.6500000000000001</v>
          </cell>
          <cell r="AWE130">
            <v>-1.62</v>
          </cell>
          <cell r="AWF130">
            <v>-1.8</v>
          </cell>
          <cell r="AWG130">
            <v>-1.69</v>
          </cell>
          <cell r="AWH130">
            <v>-1.9000000000000001</v>
          </cell>
          <cell r="AWI130">
            <v>-1.94</v>
          </cell>
          <cell r="AWJ130">
            <v>-1.74</v>
          </cell>
          <cell r="AWK130">
            <v>-1.99</v>
          </cell>
          <cell r="AWL130">
            <v>-1.96</v>
          </cell>
          <cell r="AWM130">
            <v>-1.75</v>
          </cell>
          <cell r="AWN130">
            <v>-1.36</v>
          </cell>
          <cell r="AWO130">
            <v>-1.32</v>
          </cell>
          <cell r="AWP130">
            <v>-1.1599999999999999</v>
          </cell>
          <cell r="AWQ130">
            <v>-1.5</v>
          </cell>
          <cell r="AWR130">
            <v>-1.34</v>
          </cell>
          <cell r="AWS130">
            <v>-1.21</v>
          </cell>
          <cell r="AWT130">
            <v>-1.3900000000000001</v>
          </cell>
          <cell r="AWU130">
            <v>-1.23</v>
          </cell>
          <cell r="AWV130">
            <v>-1.3900000000000001</v>
          </cell>
          <cell r="AWW130">
            <v>-1.23</v>
          </cell>
          <cell r="AWX130">
            <v>-1.41</v>
          </cell>
          <cell r="AWY130">
            <v>-1.36</v>
          </cell>
          <cell r="AWZ130">
            <v>-1.97</v>
          </cell>
          <cell r="AXA130">
            <v>-1.8</v>
          </cell>
          <cell r="AXB130">
            <v>-1.84</v>
          </cell>
          <cell r="AXC130">
            <v>-1.2</v>
          </cell>
          <cell r="AXD130">
            <v>-1.0900000000000001</v>
          </cell>
          <cell r="AXE130">
            <v>-0.85</v>
          </cell>
          <cell r="AXF130">
            <v>-1.04</v>
          </cell>
          <cell r="AXG130">
            <v>-0.98</v>
          </cell>
          <cell r="AXH130">
            <v>-1.32</v>
          </cell>
          <cell r="AXI130">
            <v>-1.04</v>
          </cell>
          <cell r="AXJ130">
            <v>-0.69000000000000006</v>
          </cell>
          <cell r="AXK130">
            <v>-0.88</v>
          </cell>
          <cell r="AXL130">
            <v>-1.01</v>
          </cell>
          <cell r="AXM130">
            <v>-0.95000000000000007</v>
          </cell>
          <cell r="AXN130">
            <v>-0.98</v>
          </cell>
          <cell r="AXO130">
            <v>-0.97</v>
          </cell>
          <cell r="AXP130">
            <v>-0.73</v>
          </cell>
          <cell r="AXQ130">
            <v>-0.99</v>
          </cell>
          <cell r="AXR130">
            <v>-0.94000000000000006</v>
          </cell>
          <cell r="AXS130">
            <v>-1.01</v>
          </cell>
          <cell r="AXT130">
            <v>-1.1000000000000001</v>
          </cell>
          <cell r="AXU130">
            <v>-1.25</v>
          </cell>
          <cell r="AXV130">
            <v>-1.22</v>
          </cell>
          <cell r="AXW130">
            <v>-1.47</v>
          </cell>
          <cell r="AXX130">
            <v>-1.71</v>
          </cell>
          <cell r="AXY130">
            <v>-1.79</v>
          </cell>
          <cell r="AXZ130">
            <v>-1.76</v>
          </cell>
          <cell r="AYA130">
            <v>-1.72</v>
          </cell>
          <cell r="AYB130">
            <v>-1.74</v>
          </cell>
          <cell r="AYC130">
            <v>-1.51</v>
          </cell>
          <cell r="AYD130">
            <v>-1.6600000000000001</v>
          </cell>
          <cell r="AYE130">
            <v>-1.67</v>
          </cell>
          <cell r="AYF130">
            <v>-1.61</v>
          </cell>
          <cell r="AYG130">
            <v>-1.8</v>
          </cell>
          <cell r="AYH130">
            <v>-1.6600000000000001</v>
          </cell>
          <cell r="AYI130">
            <v>-1.6300000000000001</v>
          </cell>
          <cell r="AYJ130">
            <v>-1.59</v>
          </cell>
          <cell r="AYK130">
            <v>-1.83</v>
          </cell>
          <cell r="AYL130">
            <v>-1.84</v>
          </cell>
          <cell r="AYM130">
            <v>-1.8900000000000001</v>
          </cell>
          <cell r="AYN130">
            <v>-1.48</v>
          </cell>
          <cell r="AYO130">
            <v>-1.47</v>
          </cell>
          <cell r="AYP130">
            <v>-1.31</v>
          </cell>
          <cell r="AYQ130">
            <v>-1.3</v>
          </cell>
          <cell r="AYR130">
            <v>-1.17</v>
          </cell>
          <cell r="AYS130">
            <v>-1.32</v>
          </cell>
          <cell r="AYT130">
            <v>-0.94000000000000006</v>
          </cell>
          <cell r="AYU130">
            <v>-0.97</v>
          </cell>
          <cell r="AYV130">
            <v>-0.57999999999999996</v>
          </cell>
          <cell r="AYW130">
            <v>-0.4</v>
          </cell>
          <cell r="AYX130">
            <v>-0.22</v>
          </cell>
          <cell r="AYY130">
            <v>0.04</v>
          </cell>
          <cell r="AYZ130">
            <v>0.22</v>
          </cell>
          <cell r="AZA130">
            <v>0.3</v>
          </cell>
          <cell r="AZB130">
            <v>0.28000000000000003</v>
          </cell>
          <cell r="AZC130">
            <v>0.14000000000000001</v>
          </cell>
          <cell r="AZD130">
            <v>0.85</v>
          </cell>
          <cell r="AZE130">
            <v>0.66</v>
          </cell>
          <cell r="AZF130">
            <v>0.91</v>
          </cell>
          <cell r="AZG130">
            <v>0.75</v>
          </cell>
          <cell r="AZH130">
            <v>0.92</v>
          </cell>
          <cell r="AZI130">
            <v>1.21</v>
          </cell>
          <cell r="AZJ130">
            <v>1.6300000000000001</v>
          </cell>
          <cell r="AZK130">
            <v>2.02</v>
          </cell>
          <cell r="AZL130">
            <v>2</v>
          </cell>
          <cell r="AZM130">
            <v>2.16</v>
          </cell>
          <cell r="AZN130">
            <v>2.44</v>
          </cell>
          <cell r="AZO130">
            <v>2.13</v>
          </cell>
          <cell r="AZP130">
            <v>2.0100000000000002</v>
          </cell>
          <cell r="AZQ130">
            <v>1.8800000000000001</v>
          </cell>
          <cell r="AZR130">
            <v>1.94</v>
          </cell>
          <cell r="AZS130">
            <v>1.8</v>
          </cell>
          <cell r="AZT130">
            <v>1.01</v>
          </cell>
          <cell r="AZU130">
            <v>1.1500000000000001</v>
          </cell>
          <cell r="AZV130">
            <v>0.81</v>
          </cell>
          <cell r="AZW130">
            <v>0.77</v>
          </cell>
          <cell r="AZX130">
            <v>0.84</v>
          </cell>
          <cell r="AZY130">
            <v>0.35000000000000003</v>
          </cell>
          <cell r="AZZ130">
            <v>0.14000000000000001</v>
          </cell>
          <cell r="BAA130">
            <v>0.05</v>
          </cell>
          <cell r="BAB130">
            <v>-0.28000000000000003</v>
          </cell>
          <cell r="BAC130">
            <v>-0.39</v>
          </cell>
          <cell r="BAD130">
            <v>-0.57000000000000006</v>
          </cell>
          <cell r="BAE130">
            <v>-0.93</v>
          </cell>
          <cell r="BAF130">
            <v>-1.01</v>
          </cell>
          <cell r="BAG130">
            <v>-1.29</v>
          </cell>
          <cell r="BAH130">
            <v>-2.2600000000000002</v>
          </cell>
          <cell r="BAI130">
            <v>-2.4500000000000002</v>
          </cell>
          <cell r="BAJ130">
            <v>-2.65</v>
          </cell>
          <cell r="BAK130">
            <v>-2.74</v>
          </cell>
          <cell r="BAL130">
            <v>-2.7</v>
          </cell>
          <cell r="BAM130">
            <v>-2.83</v>
          </cell>
          <cell r="BAN130">
            <v>-3.14</v>
          </cell>
          <cell r="BAO130">
            <v>-2.85</v>
          </cell>
          <cell r="BAP130">
            <v>-2.86</v>
          </cell>
          <cell r="BAQ130">
            <v>-3.02</v>
          </cell>
          <cell r="BAR130">
            <v>-2.73</v>
          </cell>
          <cell r="BAS130">
            <v>-3.0100000000000002</v>
          </cell>
          <cell r="BAT130">
            <v>-3.04</v>
          </cell>
          <cell r="BAU130">
            <v>-3.0100000000000002</v>
          </cell>
          <cell r="BAV130">
            <v>-3.06</v>
          </cell>
          <cell r="BAW130">
            <v>-3.09</v>
          </cell>
          <cell r="BAX130">
            <v>-3</v>
          </cell>
          <cell r="BAY130">
            <v>-2.86</v>
          </cell>
          <cell r="BAZ130">
            <v>-2.99</v>
          </cell>
          <cell r="BBA130">
            <v>-2.62</v>
          </cell>
          <cell r="BBB130">
            <v>-2.6</v>
          </cell>
          <cell r="BBC130">
            <v>-2.41</v>
          </cell>
          <cell r="BBD130">
            <v>-2.4500000000000002</v>
          </cell>
          <cell r="BBE130">
            <v>-2.63</v>
          </cell>
          <cell r="BBF130">
            <v>-2.0100000000000002</v>
          </cell>
          <cell r="BBG130">
            <v>-2.0100000000000002</v>
          </cell>
          <cell r="BBH130">
            <v>-1.99</v>
          </cell>
          <cell r="BBI130">
            <v>-1.92</v>
          </cell>
          <cell r="BBJ130">
            <v>-1.98</v>
          </cell>
          <cell r="BBK130">
            <v>-1.9000000000000001</v>
          </cell>
          <cell r="BBL130">
            <v>-1.94</v>
          </cell>
          <cell r="BBM130">
            <v>-1.8</v>
          </cell>
          <cell r="BBN130">
            <v>-1.61</v>
          </cell>
          <cell r="BBO130">
            <v>-1.7</v>
          </cell>
          <cell r="BBP130">
            <v>-1.84</v>
          </cell>
          <cell r="BBQ130">
            <v>-2.08</v>
          </cell>
          <cell r="BBR130">
            <v>-2.11</v>
          </cell>
          <cell r="BBS130">
            <v>-2.14</v>
          </cell>
          <cell r="BBT130">
            <v>-1.98</v>
          </cell>
          <cell r="BBU130">
            <v>-2</v>
          </cell>
          <cell r="BBV130">
            <v>-1.79</v>
          </cell>
          <cell r="BBW130">
            <v>-2.0699999999999998</v>
          </cell>
          <cell r="BBX130">
            <v>-2.0499999999999998</v>
          </cell>
          <cell r="BBY130">
            <v>-2.34</v>
          </cell>
          <cell r="BBZ130">
            <v>-2.44</v>
          </cell>
          <cell r="BCA130">
            <v>-2.7</v>
          </cell>
          <cell r="BCB130">
            <v>-3</v>
          </cell>
          <cell r="BCC130">
            <v>-2.93</v>
          </cell>
          <cell r="BCD130">
            <v>-3.02</v>
          </cell>
          <cell r="BCE130">
            <v>-3.5500000000000003</v>
          </cell>
          <cell r="BCF130">
            <v>-3.59</v>
          </cell>
          <cell r="BCG130">
            <v>-4.16</v>
          </cell>
          <cell r="BCH130">
            <v>-3.81</v>
          </cell>
          <cell r="BCI130">
            <v>-3.56</v>
          </cell>
          <cell r="BCJ130">
            <v>-3.61</v>
          </cell>
          <cell r="BCK130">
            <v>-3.56</v>
          </cell>
          <cell r="BCL130">
            <v>-3.3000000000000003</v>
          </cell>
          <cell r="BCM130">
            <v>-3.37</v>
          </cell>
          <cell r="BCN130">
            <v>-3.29</v>
          </cell>
          <cell r="BCO130">
            <v>-3.1</v>
          </cell>
          <cell r="BCP130">
            <v>-3.11</v>
          </cell>
          <cell r="BCQ130">
            <v>-2.8000000000000003</v>
          </cell>
          <cell r="BCR130">
            <v>-2.69</v>
          </cell>
          <cell r="BCS130">
            <v>-1.87</v>
          </cell>
          <cell r="BCT130">
            <v>-1.98</v>
          </cell>
          <cell r="BCU130">
            <v>-1.83</v>
          </cell>
          <cell r="BCV130">
            <v>-1.1599999999999999</v>
          </cell>
          <cell r="BCW130">
            <v>-0.56000000000000005</v>
          </cell>
          <cell r="BCX130">
            <v>-0.63</v>
          </cell>
          <cell r="BCY130">
            <v>-0.53</v>
          </cell>
          <cell r="BCZ130">
            <v>-0.63</v>
          </cell>
          <cell r="BDA130">
            <v>-0.02</v>
          </cell>
          <cell r="BDB130">
            <v>-0.34</v>
          </cell>
          <cell r="BDC130">
            <v>-0.19</v>
          </cell>
          <cell r="BDD130">
            <v>-0.42</v>
          </cell>
          <cell r="BDE130">
            <v>-0.82000000000000006</v>
          </cell>
          <cell r="BDF130">
            <v>-1.21</v>
          </cell>
          <cell r="BDG130">
            <v>-1.18</v>
          </cell>
          <cell r="BDH130">
            <v>-1.25</v>
          </cell>
          <cell r="BDI130">
            <v>-1.01</v>
          </cell>
          <cell r="BDJ130">
            <v>-1.1100000000000001</v>
          </cell>
          <cell r="BDK130">
            <v>-1.19</v>
          </cell>
          <cell r="BDL130">
            <v>-1.22</v>
          </cell>
          <cell r="BDM130">
            <v>-1.26</v>
          </cell>
          <cell r="BDN130">
            <v>-1.3</v>
          </cell>
          <cell r="BDO130">
            <v>-1.44</v>
          </cell>
          <cell r="BDP130">
            <v>-1.67</v>
          </cell>
          <cell r="BDQ130">
            <v>-1.97</v>
          </cell>
          <cell r="BDR130">
            <v>-2.04</v>
          </cell>
          <cell r="BDS130">
            <v>-2.39</v>
          </cell>
          <cell r="BDT130">
            <v>-2.35</v>
          </cell>
          <cell r="BDU130">
            <v>-2.29</v>
          </cell>
          <cell r="BDV130">
            <v>-2.59</v>
          </cell>
          <cell r="BDW130">
            <v>-2.61</v>
          </cell>
          <cell r="BDX130">
            <v>-3.23</v>
          </cell>
          <cell r="BDY130">
            <v>-2.98</v>
          </cell>
          <cell r="BDZ130">
            <v>-2.81</v>
          </cell>
          <cell r="BEA130">
            <v>-2.63</v>
          </cell>
          <cell r="BEB130">
            <v>-2.73</v>
          </cell>
          <cell r="BEC130">
            <v>-2.7</v>
          </cell>
          <cell r="BED130">
            <v>-1.94</v>
          </cell>
          <cell r="BEE130">
            <v>-1.7</v>
          </cell>
          <cell r="BEF130">
            <v>-1.6500000000000001</v>
          </cell>
          <cell r="BEG130">
            <v>-1.81</v>
          </cell>
          <cell r="BEH130">
            <v>-1.76</v>
          </cell>
          <cell r="BEI130">
            <v>-0.03</v>
          </cell>
          <cell r="BEJ130">
            <v>0.27</v>
          </cell>
          <cell r="BEK130">
            <v>0.27</v>
          </cell>
          <cell r="BEL130">
            <v>0.27</v>
          </cell>
          <cell r="BEM130">
            <v>0.47000000000000003</v>
          </cell>
          <cell r="BEN130">
            <v>-1.17</v>
          </cell>
          <cell r="BEO130">
            <v>-0.98</v>
          </cell>
          <cell r="BEP130">
            <v>-0.99</v>
          </cell>
          <cell r="BEQ130">
            <v>-0.88</v>
          </cell>
          <cell r="BER130">
            <v>-0.89</v>
          </cell>
          <cell r="BES130">
            <v>-0.95000000000000007</v>
          </cell>
          <cell r="BET130">
            <v>-0.81</v>
          </cell>
          <cell r="BEU130">
            <v>-0.95000000000000007</v>
          </cell>
          <cell r="BEV130">
            <v>-0.96</v>
          </cell>
          <cell r="BEW130">
            <v>-0.6</v>
          </cell>
          <cell r="BEX130">
            <v>-0.1</v>
          </cell>
          <cell r="BEY130">
            <v>-0.37</v>
          </cell>
          <cell r="BEZ130">
            <v>-0.28999999999999998</v>
          </cell>
          <cell r="BFA130">
            <v>-0.38</v>
          </cell>
          <cell r="BFB130">
            <v>-0.61</v>
          </cell>
          <cell r="BFC130">
            <v>-1.02</v>
          </cell>
          <cell r="BFD130">
            <v>-0.91</v>
          </cell>
          <cell r="BFE130">
            <v>-0.74</v>
          </cell>
          <cell r="BFF130">
            <v>-0.65</v>
          </cell>
          <cell r="BFG130">
            <v>-0.64</v>
          </cell>
          <cell r="BFH130">
            <v>-0.6</v>
          </cell>
          <cell r="BFI130">
            <v>-0.35000000000000003</v>
          </cell>
          <cell r="BFJ130">
            <v>-0.44</v>
          </cell>
          <cell r="BFK130">
            <v>-0.35000000000000003</v>
          </cell>
          <cell r="BFL130">
            <v>-0.42</v>
          </cell>
          <cell r="BFM130">
            <v>-7.0000000000000007E-2</v>
          </cell>
          <cell r="BFN130">
            <v>-7.0000000000000007E-2</v>
          </cell>
          <cell r="BFO130">
            <v>-0.05</v>
          </cell>
          <cell r="BFP130">
            <v>0.17</v>
          </cell>
          <cell r="BFQ130">
            <v>0.18</v>
          </cell>
          <cell r="BFR130">
            <v>0.19</v>
          </cell>
          <cell r="BFS130">
            <v>-0.25</v>
          </cell>
          <cell r="BFT130">
            <v>-0.09</v>
          </cell>
          <cell r="BFU130">
            <v>-0.04</v>
          </cell>
          <cell r="BFV130">
            <v>0.35000000000000003</v>
          </cell>
          <cell r="BFW130">
            <v>0.83000000000000007</v>
          </cell>
          <cell r="BFX130">
            <v>1.17</v>
          </cell>
          <cell r="BFY130">
            <v>1.35</v>
          </cell>
          <cell r="BFZ130">
            <v>1.35</v>
          </cell>
          <cell r="BGA130">
            <v>1.1300000000000001</v>
          </cell>
          <cell r="BGB130">
            <v>1.24</v>
          </cell>
          <cell r="BGC130">
            <v>1.31</v>
          </cell>
          <cell r="BGD130">
            <v>1.4000000000000001</v>
          </cell>
          <cell r="BGE130">
            <v>1.17</v>
          </cell>
          <cell r="BGF130">
            <v>1.4000000000000001</v>
          </cell>
          <cell r="BGG130">
            <v>1.25</v>
          </cell>
          <cell r="BGH130">
            <v>1.1000000000000001</v>
          </cell>
          <cell r="BGI130">
            <v>0.81</v>
          </cell>
          <cell r="BGJ130">
            <v>0.45</v>
          </cell>
          <cell r="BGK130">
            <v>-0.13</v>
          </cell>
          <cell r="BGL130">
            <v>-0.42</v>
          </cell>
          <cell r="BGM130">
            <v>-0.59</v>
          </cell>
          <cell r="BGN130">
            <v>-0.62</v>
          </cell>
          <cell r="BGO130">
            <v>-0.68</v>
          </cell>
          <cell r="BGP130">
            <v>-0.81</v>
          </cell>
          <cell r="BGQ130">
            <v>-0.99</v>
          </cell>
          <cell r="BGR130">
            <v>-0.8</v>
          </cell>
          <cell r="BGS130">
            <v>-1.01</v>
          </cell>
          <cell r="BGT130">
            <v>-1.32</v>
          </cell>
          <cell r="BGU130">
            <v>-1.78</v>
          </cell>
          <cell r="BGV130">
            <v>-1.85</v>
          </cell>
          <cell r="BGW130">
            <v>-1.92</v>
          </cell>
          <cell r="BGX130">
            <v>-2.39</v>
          </cell>
          <cell r="BGY130">
            <v>-1.76</v>
          </cell>
          <cell r="BGZ130">
            <v>-1.95</v>
          </cell>
          <cell r="BHA130">
            <v>-2.2200000000000002</v>
          </cell>
          <cell r="BHB130">
            <v>-2.3199999999999998</v>
          </cell>
          <cell r="BHC130">
            <v>-2.27</v>
          </cell>
          <cell r="BHD130">
            <v>-2.3199999999999998</v>
          </cell>
          <cell r="BHE130">
            <v>-2.06</v>
          </cell>
          <cell r="BHF130">
            <v>-2.12</v>
          </cell>
          <cell r="BHG130">
            <v>-2.13</v>
          </cell>
          <cell r="BHH130">
            <v>-2.15</v>
          </cell>
          <cell r="BHI130">
            <v>-2.0699999999999998</v>
          </cell>
          <cell r="BHJ130">
            <v>-1.97</v>
          </cell>
          <cell r="BHK130">
            <v>-2.0499999999999998</v>
          </cell>
          <cell r="BHL130">
            <v>-2.12</v>
          </cell>
          <cell r="BHM130">
            <v>-2.15</v>
          </cell>
          <cell r="BHN130">
            <v>-2</v>
          </cell>
          <cell r="BHO130">
            <v>-2.08</v>
          </cell>
          <cell r="BHP130">
            <v>-2.04</v>
          </cell>
          <cell r="BHQ130">
            <v>-2.0699999999999998</v>
          </cell>
          <cell r="BHR130">
            <v>-1.78</v>
          </cell>
          <cell r="BHS130">
            <v>-1.6500000000000001</v>
          </cell>
          <cell r="BHT130">
            <v>-1.76</v>
          </cell>
          <cell r="BHU130">
            <v>-1.6600000000000001</v>
          </cell>
          <cell r="BHV130">
            <v>-1.6</v>
          </cell>
          <cell r="BHW130">
            <v>-0.86</v>
          </cell>
          <cell r="BHX130">
            <v>-0.63</v>
          </cell>
          <cell r="BHY130">
            <v>-0.57000000000000006</v>
          </cell>
          <cell r="BHZ130">
            <v>-0.67</v>
          </cell>
          <cell r="BIA130">
            <v>-0.33</v>
          </cell>
          <cell r="BIB130">
            <v>0.33</v>
          </cell>
          <cell r="BIC130">
            <v>0.4</v>
          </cell>
          <cell r="BID130">
            <v>0.68</v>
          </cell>
          <cell r="BIE130">
            <v>0.85</v>
          </cell>
          <cell r="BIF130">
            <v>0.91</v>
          </cell>
          <cell r="BIG130">
            <v>1.84</v>
          </cell>
          <cell r="BIH130">
            <v>2.15</v>
          </cell>
          <cell r="BII130">
            <v>2.44</v>
          </cell>
          <cell r="BIJ130">
            <v>2.4300000000000002</v>
          </cell>
          <cell r="BIK130">
            <v>2.69</v>
          </cell>
          <cell r="BIL130">
            <v>2.91</v>
          </cell>
          <cell r="BIM130">
            <v>3.69</v>
          </cell>
          <cell r="BIN130">
            <v>4.0200000000000005</v>
          </cell>
          <cell r="BIO130">
            <v>4.32</v>
          </cell>
          <cell r="BIP130">
            <v>4.3100000000000005</v>
          </cell>
          <cell r="BIQ130">
            <v>4.49</v>
          </cell>
          <cell r="BIR130">
            <v>4.95</v>
          </cell>
          <cell r="BIS130">
            <v>4.88</v>
          </cell>
          <cell r="BIT130">
            <v>5.04</v>
          </cell>
          <cell r="BIU130">
            <v>5.17</v>
          </cell>
          <cell r="BIV130">
            <v>5.33</v>
          </cell>
          <cell r="BIW130">
            <v>4.9400000000000004</v>
          </cell>
          <cell r="BIX130">
            <v>4.97</v>
          </cell>
          <cell r="BIY130">
            <v>4.75</v>
          </cell>
          <cell r="BIZ130">
            <v>4.75</v>
          </cell>
          <cell r="BJA130">
            <v>4.8100000000000005</v>
          </cell>
          <cell r="BJB130">
            <v>4.6900000000000004</v>
          </cell>
          <cell r="BJC130">
            <v>4.7300000000000004</v>
          </cell>
          <cell r="BJD130">
            <v>4.3899999999999997</v>
          </cell>
          <cell r="BJE130">
            <v>4.24</v>
          </cell>
          <cell r="BJF130">
            <v>4.0200000000000005</v>
          </cell>
          <cell r="BJG130">
            <v>4.12</v>
          </cell>
          <cell r="BJH130">
            <v>4.2</v>
          </cell>
          <cell r="BJI130">
            <v>4.07</v>
          </cell>
          <cell r="BJJ130">
            <v>3.38</v>
          </cell>
          <cell r="BJK130">
            <v>3.31</v>
          </cell>
          <cell r="BJL130">
            <v>3.31</v>
          </cell>
          <cell r="BJM130">
            <v>2.98</v>
          </cell>
          <cell r="BJN130">
            <v>2.57</v>
          </cell>
          <cell r="BJO130">
            <v>2.58</v>
          </cell>
          <cell r="BJP130">
            <v>2.4500000000000002</v>
          </cell>
          <cell r="BJQ130">
            <v>2.17</v>
          </cell>
          <cell r="BJR130">
            <v>2.1</v>
          </cell>
          <cell r="BJS130">
            <v>1.8900000000000001</v>
          </cell>
          <cell r="BJT130">
            <v>1.82</v>
          </cell>
          <cell r="BJU130">
            <v>1.98</v>
          </cell>
          <cell r="BJV130">
            <v>1.98</v>
          </cell>
          <cell r="BJW130">
            <v>2.06</v>
          </cell>
          <cell r="BJX130">
            <v>2.0499999999999998</v>
          </cell>
          <cell r="BJY130">
            <v>2.09</v>
          </cell>
          <cell r="BJZ130">
            <v>2.0699999999999998</v>
          </cell>
          <cell r="BKA130">
            <v>1.96</v>
          </cell>
          <cell r="BKB130">
            <v>1.86</v>
          </cell>
          <cell r="BKC130">
            <v>1.95</v>
          </cell>
          <cell r="BKD130">
            <v>1.8</v>
          </cell>
          <cell r="BKE130">
            <v>1.83</v>
          </cell>
          <cell r="BKF130">
            <v>1.86</v>
          </cell>
          <cell r="BKG130">
            <v>1.71</v>
          </cell>
          <cell r="BKH130">
            <v>1.76</v>
          </cell>
          <cell r="BKI130">
            <v>1.75</v>
          </cell>
          <cell r="BKJ130">
            <v>1.82</v>
          </cell>
          <cell r="BKK130">
            <v>1.74</v>
          </cell>
          <cell r="BKL130">
            <v>1.9000000000000001</v>
          </cell>
          <cell r="BKM130">
            <v>1.75</v>
          </cell>
          <cell r="BKN130">
            <v>1.77</v>
          </cell>
          <cell r="BKO130">
            <v>1.25</v>
          </cell>
          <cell r="BKP130">
            <v>1.51</v>
          </cell>
          <cell r="BKQ130">
            <v>1.3800000000000001</v>
          </cell>
          <cell r="BKR130">
            <v>1.17</v>
          </cell>
          <cell r="BKS130">
            <v>1.02</v>
          </cell>
          <cell r="BKT130">
            <v>0.99</v>
          </cell>
          <cell r="BKU130">
            <v>1.1000000000000001</v>
          </cell>
          <cell r="BKV130">
            <v>1.01</v>
          </cell>
          <cell r="BKW130">
            <v>0.79</v>
          </cell>
          <cell r="BKX130">
            <v>0.87</v>
          </cell>
          <cell r="BKY130">
            <v>0.44</v>
          </cell>
          <cell r="BKZ130">
            <v>0.34</v>
          </cell>
          <cell r="BLA130">
            <v>0.27</v>
          </cell>
          <cell r="BLB130">
            <v>0.19</v>
          </cell>
          <cell r="BLC130">
            <v>0.22</v>
          </cell>
          <cell r="BLD130">
            <v>0.08</v>
          </cell>
          <cell r="BLE130">
            <v>-0.34</v>
          </cell>
          <cell r="BLF130">
            <v>-0.33</v>
          </cell>
          <cell r="BLG130">
            <v>-0.61</v>
          </cell>
          <cell r="BLH130">
            <v>-0.70000000000000007</v>
          </cell>
          <cell r="BLI130">
            <v>-0.87</v>
          </cell>
          <cell r="BLJ130">
            <v>-0.85</v>
          </cell>
          <cell r="BLK130">
            <v>-0.46</v>
          </cell>
          <cell r="BLL130">
            <v>-0.46</v>
          </cell>
          <cell r="BLM130">
            <v>-0.69000000000000006</v>
          </cell>
          <cell r="BLN130">
            <v>-0.74</v>
          </cell>
          <cell r="BLO130">
            <v>-0.59</v>
          </cell>
          <cell r="BLP130">
            <v>-0.96</v>
          </cell>
          <cell r="BLQ130">
            <v>-0.9</v>
          </cell>
          <cell r="BLR130">
            <v>-1.08</v>
          </cell>
          <cell r="BLS130">
            <v>-1.2</v>
          </cell>
          <cell r="BLT130">
            <v>-1.19</v>
          </cell>
          <cell r="BLU130">
            <v>-1.21</v>
          </cell>
          <cell r="BLV130">
            <v>-1.19</v>
          </cell>
          <cell r="BLW130">
            <v>-1.21</v>
          </cell>
          <cell r="BLX130">
            <v>-1.17</v>
          </cell>
          <cell r="BLY130">
            <v>-1.1100000000000001</v>
          </cell>
          <cell r="BLZ130">
            <v>-0.94000000000000006</v>
          </cell>
          <cell r="BMA130">
            <v>-1.05</v>
          </cell>
          <cell r="BMB130">
            <v>-0.71</v>
          </cell>
          <cell r="BMC130">
            <v>-0.70000000000000007</v>
          </cell>
          <cell r="BMD130">
            <v>-0.70000000000000007</v>
          </cell>
          <cell r="BME130">
            <v>-0.52</v>
          </cell>
          <cell r="BMF130">
            <v>-0.5</v>
          </cell>
          <cell r="BMG130">
            <v>-0.44</v>
          </cell>
          <cell r="BMH130">
            <v>-0.65</v>
          </cell>
          <cell r="BMI130">
            <v>-0.68</v>
          </cell>
          <cell r="BMJ130">
            <v>-0.59</v>
          </cell>
          <cell r="BMK130">
            <v>-0.39</v>
          </cell>
          <cell r="BML130">
            <v>-0.33</v>
          </cell>
          <cell r="BMM130">
            <v>-0.6</v>
          </cell>
          <cell r="BMN130">
            <v>-0.66</v>
          </cell>
          <cell r="BMO130">
            <v>-0.66</v>
          </cell>
          <cell r="BMP130">
            <v>-0.66</v>
          </cell>
          <cell r="BMQ130">
            <v>-0.71</v>
          </cell>
          <cell r="BMR130">
            <v>-0.27</v>
          </cell>
          <cell r="BMS130">
            <v>-0.15</v>
          </cell>
          <cell r="BMT130">
            <v>-0.23</v>
          </cell>
          <cell r="BMU130">
            <v>-0.22</v>
          </cell>
          <cell r="BMV130">
            <v>-0.09</v>
          </cell>
          <cell r="BMW130">
            <v>-0.06</v>
          </cell>
          <cell r="BMX130">
            <v>-0.21</v>
          </cell>
          <cell r="BMY130">
            <v>-0.18</v>
          </cell>
          <cell r="BMZ130">
            <v>-0.12</v>
          </cell>
          <cell r="BNA130">
            <v>-0.2</v>
          </cell>
          <cell r="BNB130">
            <v>-0.1</v>
          </cell>
          <cell r="BNC130">
            <v>0</v>
          </cell>
          <cell r="BND130">
            <v>-0.05</v>
          </cell>
          <cell r="BNE130">
            <v>0.01</v>
          </cell>
          <cell r="BNF130">
            <v>0.2</v>
          </cell>
          <cell r="BNG130">
            <v>0.45</v>
          </cell>
          <cell r="BNH130">
            <v>0.13</v>
          </cell>
          <cell r="BNI130">
            <v>0.24</v>
          </cell>
          <cell r="BNJ130">
            <v>0.39</v>
          </cell>
          <cell r="BNK130">
            <v>0.6</v>
          </cell>
          <cell r="BNL130">
            <v>0.93</v>
          </cell>
          <cell r="BNM130">
            <v>1.44</v>
          </cell>
          <cell r="BNN130">
            <v>1.32</v>
          </cell>
          <cell r="BNO130">
            <v>1.19</v>
          </cell>
          <cell r="BNP130">
            <v>1.23</v>
          </cell>
          <cell r="BNQ130">
            <v>0.97</v>
          </cell>
          <cell r="BNR130">
            <v>1.0900000000000001</v>
          </cell>
          <cell r="BNS130">
            <v>1.24</v>
          </cell>
          <cell r="BNT130">
            <v>1.28</v>
          </cell>
          <cell r="BNU130">
            <v>1.1200000000000001</v>
          </cell>
          <cell r="BNV130">
            <v>1.19</v>
          </cell>
          <cell r="BNW130">
            <v>1.1599999999999999</v>
          </cell>
          <cell r="BNX130">
            <v>0.99</v>
          </cell>
          <cell r="BNY130">
            <v>0.83000000000000007</v>
          </cell>
          <cell r="BNZ130">
            <v>0.68</v>
          </cell>
          <cell r="BOA130">
            <v>0.74</v>
          </cell>
          <cell r="BOB130">
            <v>0.87</v>
          </cell>
          <cell r="BOC130">
            <v>0.86</v>
          </cell>
          <cell r="BOD130">
            <v>1.02</v>
          </cell>
          <cell r="BOE130">
            <v>1.02</v>
          </cell>
          <cell r="BOF130">
            <v>0.84</v>
          </cell>
          <cell r="BOG130">
            <v>1.06</v>
          </cell>
          <cell r="BOH130">
            <v>0.9</v>
          </cell>
          <cell r="BOI130">
            <v>0.95000000000000007</v>
          </cell>
          <cell r="BOJ130">
            <v>1.1100000000000001</v>
          </cell>
          <cell r="BOK130">
            <v>1.07</v>
          </cell>
          <cell r="BOL130">
            <v>1.1400000000000001</v>
          </cell>
          <cell r="BOM130">
            <v>1.2</v>
          </cell>
          <cell r="BON130">
            <v>1.51</v>
          </cell>
          <cell r="BOO130">
            <v>1.73</v>
          </cell>
          <cell r="BOP130">
            <v>1.44</v>
          </cell>
          <cell r="BOQ130">
            <v>1.79</v>
          </cell>
          <cell r="BOR130">
            <v>2.0499999999999998</v>
          </cell>
          <cell r="BOS130">
            <v>1.41</v>
          </cell>
          <cell r="BOT130">
            <v>1.26</v>
          </cell>
          <cell r="BOU130">
            <v>1.3800000000000001</v>
          </cell>
          <cell r="BOV130">
            <v>1.36</v>
          </cell>
          <cell r="BOW130">
            <v>1.32</v>
          </cell>
          <cell r="BOX130">
            <v>1.25</v>
          </cell>
          <cell r="BOY130">
            <v>1.17</v>
          </cell>
          <cell r="BOZ130">
            <v>0.95000000000000007</v>
          </cell>
          <cell r="BPA130">
            <v>0.66</v>
          </cell>
          <cell r="BPB130">
            <v>0.78</v>
          </cell>
          <cell r="BPC130">
            <v>0.69000000000000006</v>
          </cell>
          <cell r="BPD130">
            <v>0.16</v>
          </cell>
          <cell r="BPE130">
            <v>0.31</v>
          </cell>
          <cell r="BPF130">
            <v>0.31</v>
          </cell>
          <cell r="BPG130">
            <v>-0.21</v>
          </cell>
          <cell r="BPH130">
            <v>-0.83000000000000007</v>
          </cell>
          <cell r="BPI130">
            <v>-1.19</v>
          </cell>
          <cell r="BPJ130">
            <v>-1.23</v>
          </cell>
          <cell r="BPK130">
            <v>-1.2</v>
          </cell>
          <cell r="BPL130">
            <v>-1.51</v>
          </cell>
          <cell r="BPM130">
            <v>-1.71</v>
          </cell>
          <cell r="BPN130">
            <v>-1.62</v>
          </cell>
          <cell r="BPO130">
            <v>-1.6400000000000001</v>
          </cell>
          <cell r="BPP130">
            <v>-1.51</v>
          </cell>
          <cell r="BPQ130">
            <v>-1.69</v>
          </cell>
          <cell r="BPR130">
            <v>-1.72</v>
          </cell>
          <cell r="BPS130">
            <v>-1.83</v>
          </cell>
          <cell r="BPT130">
            <v>-1.19</v>
          </cell>
          <cell r="BPU130">
            <v>-1.1599999999999999</v>
          </cell>
          <cell r="BPV130">
            <v>-1.08</v>
          </cell>
          <cell r="BPW130">
            <v>-1.27</v>
          </cell>
          <cell r="BPX130">
            <v>-1.05</v>
          </cell>
          <cell r="BPY130">
            <v>-0.61</v>
          </cell>
          <cell r="BPZ130">
            <v>-0.5</v>
          </cell>
          <cell r="BQA130">
            <v>-0.37</v>
          </cell>
          <cell r="BQB130">
            <v>-0.21</v>
          </cell>
          <cell r="BQC130">
            <v>-0.17</v>
          </cell>
          <cell r="BQD130">
            <v>0.44</v>
          </cell>
          <cell r="BQE130">
            <v>0.59</v>
          </cell>
          <cell r="BQF130">
            <v>0.73</v>
          </cell>
          <cell r="BQG130">
            <v>1</v>
          </cell>
          <cell r="BQH130">
            <v>0.88</v>
          </cell>
          <cell r="BQI130">
            <v>0.99</v>
          </cell>
          <cell r="BQJ130">
            <v>1.1500000000000001</v>
          </cell>
          <cell r="BQK130">
            <v>1.1100000000000001</v>
          </cell>
          <cell r="BQL130">
            <v>1.17</v>
          </cell>
          <cell r="BQM130">
            <v>1.05</v>
          </cell>
          <cell r="BQN130">
            <v>1.07</v>
          </cell>
          <cell r="BQO130">
            <v>1.34</v>
          </cell>
          <cell r="BQP130">
            <v>1.02</v>
          </cell>
          <cell r="BQQ130">
            <v>0.73</v>
          </cell>
          <cell r="BQR130">
            <v>0.78</v>
          </cell>
          <cell r="BQS130">
            <v>0.64</v>
          </cell>
          <cell r="BQT130">
            <v>7.0000000000000007E-2</v>
          </cell>
          <cell r="BQU130">
            <v>0.02</v>
          </cell>
          <cell r="BQV130">
            <v>-0.05</v>
          </cell>
          <cell r="BQW130">
            <v>-0.35000000000000003</v>
          </cell>
          <cell r="BQX130">
            <v>-0.37</v>
          </cell>
          <cell r="BQY130">
            <v>-0.57000000000000006</v>
          </cell>
          <cell r="BQZ130">
            <v>-0.77</v>
          </cell>
          <cell r="BRA130">
            <v>-0.95000000000000007</v>
          </cell>
          <cell r="BRB130">
            <v>-1.0900000000000001</v>
          </cell>
          <cell r="BRC130">
            <v>-1.18</v>
          </cell>
          <cell r="BRD130">
            <v>-1.2</v>
          </cell>
          <cell r="BRE130">
            <v>-1.06</v>
          </cell>
          <cell r="BRF130">
            <v>-1.1500000000000001</v>
          </cell>
          <cell r="BRG130">
            <v>-1.1100000000000001</v>
          </cell>
          <cell r="BRH130">
            <v>-1.23</v>
          </cell>
          <cell r="BRI130">
            <v>-1.08</v>
          </cell>
          <cell r="BRJ130">
            <v>-1.1500000000000001</v>
          </cell>
          <cell r="BRK130">
            <v>-1.29</v>
          </cell>
          <cell r="BRL130">
            <v>-1.1599999999999999</v>
          </cell>
          <cell r="BRM130">
            <v>-1.08</v>
          </cell>
          <cell r="BRN130">
            <v>-1.07</v>
          </cell>
          <cell r="BRO130">
            <v>-1.04</v>
          </cell>
          <cell r="BRP130">
            <v>-0.91</v>
          </cell>
          <cell r="BRQ130">
            <v>-0.44</v>
          </cell>
          <cell r="BRR130">
            <v>-0.08</v>
          </cell>
          <cell r="BRS130">
            <v>0.23</v>
          </cell>
          <cell r="BRT130">
            <v>0.27</v>
          </cell>
          <cell r="BRU130">
            <v>0.41000000000000003</v>
          </cell>
          <cell r="BRV130">
            <v>0.57000000000000006</v>
          </cell>
          <cell r="BRW130">
            <v>0.52</v>
          </cell>
          <cell r="BRX130">
            <v>0.46</v>
          </cell>
          <cell r="BRY130">
            <v>0.57999999999999996</v>
          </cell>
          <cell r="BRZ130">
            <v>0.68</v>
          </cell>
          <cell r="BSA130">
            <v>0.44</v>
          </cell>
          <cell r="BSB130">
            <v>0.39</v>
          </cell>
          <cell r="BSC130">
            <v>0.4</v>
          </cell>
          <cell r="BSD130">
            <v>0.32</v>
          </cell>
          <cell r="BSE130">
            <v>0.36</v>
          </cell>
          <cell r="BSF130">
            <v>0.57000000000000006</v>
          </cell>
          <cell r="BSG130">
            <v>0.34</v>
          </cell>
          <cell r="BSH130">
            <v>0.36</v>
          </cell>
          <cell r="BSI130">
            <v>0.66</v>
          </cell>
          <cell r="BSJ130">
            <v>0.48</v>
          </cell>
          <cell r="BSK130">
            <v>0.16</v>
          </cell>
          <cell r="BSL130">
            <v>-0.11</v>
          </cell>
          <cell r="BSM130">
            <v>-0.33</v>
          </cell>
          <cell r="BSN130">
            <v>-0.5</v>
          </cell>
          <cell r="BSO130">
            <v>-0.52</v>
          </cell>
          <cell r="BSP130">
            <v>-0.54</v>
          </cell>
          <cell r="BSQ130">
            <v>-0.45</v>
          </cell>
          <cell r="BSR130">
            <v>-0.3</v>
          </cell>
          <cell r="BSS130">
            <v>-0.14000000000000001</v>
          </cell>
          <cell r="BST130">
            <v>-0.01</v>
          </cell>
          <cell r="BSU130">
            <v>0.37</v>
          </cell>
          <cell r="BSV130">
            <v>0.53</v>
          </cell>
          <cell r="BSW130">
            <v>0.77</v>
          </cell>
          <cell r="BSX130">
            <v>0.55000000000000004</v>
          </cell>
          <cell r="BSY130">
            <v>0.39</v>
          </cell>
          <cell r="BSZ130">
            <v>-0.02</v>
          </cell>
          <cell r="BTA130">
            <v>0.17</v>
          </cell>
          <cell r="BTB130">
            <v>0.22</v>
          </cell>
          <cell r="BTC130">
            <v>0.25</v>
          </cell>
          <cell r="BTD130">
            <v>0.04</v>
          </cell>
          <cell r="BTE130">
            <v>-0.46</v>
          </cell>
          <cell r="BTF130">
            <v>-0.2</v>
          </cell>
          <cell r="BTG130">
            <v>-0.1</v>
          </cell>
          <cell r="BTH130">
            <v>-0.12</v>
          </cell>
          <cell r="BTI130">
            <v>-0.24</v>
          </cell>
          <cell r="BTJ130">
            <v>-0.1</v>
          </cell>
          <cell r="BTK130">
            <v>-7.0000000000000007E-2</v>
          </cell>
          <cell r="BTL130">
            <v>-0.26</v>
          </cell>
          <cell r="BTM130">
            <v>-0.41000000000000003</v>
          </cell>
          <cell r="BTN130">
            <v>-0.14000000000000001</v>
          </cell>
          <cell r="BTO130">
            <v>-0.28000000000000003</v>
          </cell>
          <cell r="BTP130">
            <v>-0.48</v>
          </cell>
          <cell r="BTQ130">
            <v>-0.56000000000000005</v>
          </cell>
          <cell r="BTR130">
            <v>-0.41000000000000003</v>
          </cell>
          <cell r="BTS130">
            <v>-0.52</v>
          </cell>
          <cell r="BTT130">
            <v>-0.6</v>
          </cell>
          <cell r="BTU130">
            <v>-0.59</v>
          </cell>
          <cell r="BTV130">
            <v>-0.75</v>
          </cell>
          <cell r="BTW130">
            <v>-0.45</v>
          </cell>
          <cell r="BTX130">
            <v>-0.26</v>
          </cell>
          <cell r="BTY130">
            <v>-0.53</v>
          </cell>
          <cell r="BTZ130">
            <v>-0.44</v>
          </cell>
          <cell r="BUA130">
            <v>-0.56000000000000005</v>
          </cell>
          <cell r="BUB130">
            <v>-0.77</v>
          </cell>
          <cell r="BUC130">
            <v>-0.34</v>
          </cell>
          <cell r="BUD130">
            <v>-0.36</v>
          </cell>
          <cell r="BUE130">
            <v>-0.26</v>
          </cell>
          <cell r="BUF130">
            <v>-0.35000000000000003</v>
          </cell>
          <cell r="BUG130">
            <v>-0.45</v>
          </cell>
          <cell r="BUH130">
            <v>-0.44</v>
          </cell>
          <cell r="BUI130">
            <v>-0.72</v>
          </cell>
          <cell r="BUJ130">
            <v>-0.64</v>
          </cell>
          <cell r="BUK130">
            <v>-0.63</v>
          </cell>
          <cell r="BUL130">
            <v>-0.66</v>
          </cell>
          <cell r="BUM130">
            <v>-0.28999999999999998</v>
          </cell>
          <cell r="BUN130">
            <v>-0.23</v>
          </cell>
          <cell r="BUO130">
            <v>-0.19</v>
          </cell>
          <cell r="BUP130">
            <v>-0.16</v>
          </cell>
          <cell r="BUQ130">
            <v>-0.1</v>
          </cell>
          <cell r="BUR130">
            <v>7.0000000000000007E-2</v>
          </cell>
          <cell r="BUS130">
            <v>0.13</v>
          </cell>
          <cell r="BUT130">
            <v>0.37</v>
          </cell>
          <cell r="BUU130">
            <v>0.15</v>
          </cell>
          <cell r="BUV130">
            <v>0.17</v>
          </cell>
          <cell r="BUW130">
            <v>0.08</v>
          </cell>
          <cell r="BUX130">
            <v>0.28000000000000003</v>
          </cell>
          <cell r="BUY130">
            <v>0.22</v>
          </cell>
          <cell r="BUZ130">
            <v>0.26</v>
          </cell>
          <cell r="BVA130">
            <v>0.22</v>
          </cell>
          <cell r="BVB130">
            <v>0.41000000000000003</v>
          </cell>
          <cell r="BVC130">
            <v>0.26</v>
          </cell>
          <cell r="BVD130">
            <v>0.56000000000000005</v>
          </cell>
          <cell r="BVE130">
            <v>0.81</v>
          </cell>
          <cell r="BVF130">
            <v>0.55000000000000004</v>
          </cell>
          <cell r="BVG130">
            <v>0.56000000000000005</v>
          </cell>
          <cell r="BVH130">
            <v>0.64</v>
          </cell>
          <cell r="BVI130">
            <v>0.41000000000000003</v>
          </cell>
          <cell r="BVJ130">
            <v>0.49</v>
          </cell>
          <cell r="BVK130">
            <v>0.69000000000000006</v>
          </cell>
          <cell r="BVL130">
            <v>0.66</v>
          </cell>
          <cell r="BVM130">
            <v>0.57000000000000006</v>
          </cell>
          <cell r="BVN130">
            <v>0.47000000000000003</v>
          </cell>
          <cell r="BVO130">
            <v>0.19</v>
          </cell>
          <cell r="BVP130">
            <v>0.05</v>
          </cell>
          <cell r="BVQ130">
            <v>0.09</v>
          </cell>
          <cell r="BVR130">
            <v>-0.12</v>
          </cell>
          <cell r="BVS130">
            <v>-0.46</v>
          </cell>
          <cell r="BVT130">
            <v>-0.24</v>
          </cell>
          <cell r="BVU130">
            <v>-0.34</v>
          </cell>
          <cell r="BVV130">
            <v>-0.23</v>
          </cell>
          <cell r="BVW130">
            <v>-0.2</v>
          </cell>
          <cell r="BVX130">
            <v>-0.32</v>
          </cell>
          <cell r="BVY130">
            <v>-0.25</v>
          </cell>
          <cell r="BVZ130">
            <v>-0.56000000000000005</v>
          </cell>
          <cell r="BWA130">
            <v>-0.71</v>
          </cell>
          <cell r="BWB130">
            <v>-0.39</v>
          </cell>
          <cell r="BWC130">
            <v>-0.68</v>
          </cell>
          <cell r="BWD130">
            <v>-0.97</v>
          </cell>
          <cell r="BWE130">
            <v>-1.01</v>
          </cell>
          <cell r="BWF130">
            <v>-0.91</v>
          </cell>
          <cell r="BWG130">
            <v>-0.9</v>
          </cell>
          <cell r="BWH130">
            <v>-0.91</v>
          </cell>
          <cell r="BWI130">
            <v>-0.95000000000000007</v>
          </cell>
          <cell r="BWJ130">
            <v>-0.93</v>
          </cell>
          <cell r="BWK130">
            <v>-1.17</v>
          </cell>
          <cell r="BWL130">
            <v>-1.57</v>
          </cell>
          <cell r="BWM130">
            <v>-1.56</v>
          </cell>
          <cell r="BWN130">
            <v>-1.42</v>
          </cell>
          <cell r="BWO130">
            <v>-1.45</v>
          </cell>
          <cell r="BWP130">
            <v>-1.43</v>
          </cell>
          <cell r="BWQ130">
            <v>-1.26</v>
          </cell>
          <cell r="BWR130">
            <v>-1.1500000000000001</v>
          </cell>
          <cell r="BWS130">
            <v>-1.72</v>
          </cell>
          <cell r="BWT130">
            <v>-1.82</v>
          </cell>
          <cell r="BWU130">
            <v>-1.82</v>
          </cell>
          <cell r="BWV130">
            <v>-1.94</v>
          </cell>
          <cell r="BWW130">
            <v>-1.94</v>
          </cell>
          <cell r="BWX130">
            <v>-1.97</v>
          </cell>
          <cell r="BWY130">
            <v>-1.68</v>
          </cell>
          <cell r="BWZ130">
            <v>-2.06</v>
          </cell>
          <cell r="BXA130">
            <v>-2.0100000000000002</v>
          </cell>
          <cell r="BXB130">
            <v>-2.14</v>
          </cell>
          <cell r="BXC130">
            <v>-2.06</v>
          </cell>
          <cell r="BXD130">
            <v>-2.2800000000000002</v>
          </cell>
          <cell r="BXE130">
            <v>-2.29</v>
          </cell>
          <cell r="BXF130">
            <v>-2.34</v>
          </cell>
          <cell r="BXG130">
            <v>-1.99</v>
          </cell>
          <cell r="BXH130">
            <v>-1.69</v>
          </cell>
          <cell r="BXI130">
            <v>-1.9000000000000001</v>
          </cell>
          <cell r="BXJ130">
            <v>-1.74</v>
          </cell>
          <cell r="BXK130">
            <v>-1.69</v>
          </cell>
          <cell r="BXL130">
            <v>-1.76</v>
          </cell>
          <cell r="BXM130">
            <v>-1.44</v>
          </cell>
          <cell r="BXN130">
            <v>-1.8</v>
          </cell>
          <cell r="BXO130">
            <v>-1.86</v>
          </cell>
          <cell r="BXP130">
            <v>-1.78</v>
          </cell>
          <cell r="BXQ130">
            <v>-1.31</v>
          </cell>
          <cell r="BXR130">
            <v>-1.1599999999999999</v>
          </cell>
          <cell r="BXS130">
            <v>-1.1500000000000001</v>
          </cell>
          <cell r="BXT130">
            <v>-1.24</v>
          </cell>
          <cell r="BXU130">
            <v>-1.1599999999999999</v>
          </cell>
          <cell r="BXV130">
            <v>-1.21</v>
          </cell>
          <cell r="BXW130">
            <v>-1.41</v>
          </cell>
          <cell r="BXX130">
            <v>-1.05</v>
          </cell>
          <cell r="BXY130">
            <v>-0.94000000000000006</v>
          </cell>
          <cell r="BXZ130">
            <v>-0.89</v>
          </cell>
          <cell r="BYA130">
            <v>-0.64</v>
          </cell>
          <cell r="BYB130">
            <v>-0.54</v>
          </cell>
          <cell r="BYC130">
            <v>-0.62</v>
          </cell>
          <cell r="BYD130">
            <v>-0.87</v>
          </cell>
          <cell r="BYE130">
            <v>-0.76</v>
          </cell>
          <cell r="BYF130">
            <v>-0.71</v>
          </cell>
          <cell r="BYG130">
            <v>-0.61</v>
          </cell>
          <cell r="BYH130">
            <v>-0.53</v>
          </cell>
          <cell r="BYI130">
            <v>-0.28000000000000003</v>
          </cell>
          <cell r="BYJ130">
            <v>-0.34</v>
          </cell>
          <cell r="BYK130">
            <v>-0.65</v>
          </cell>
          <cell r="BYL130">
            <v>-0.81</v>
          </cell>
          <cell r="BYM130">
            <v>-0.65</v>
          </cell>
          <cell r="BYN130">
            <v>-0.43</v>
          </cell>
          <cell r="BYO130">
            <v>-0.4</v>
          </cell>
          <cell r="BYP130">
            <v>-0.61</v>
          </cell>
          <cell r="BYQ130">
            <v>-0.39</v>
          </cell>
          <cell r="BYR130">
            <v>-0.18</v>
          </cell>
          <cell r="BYS130">
            <v>-0.31</v>
          </cell>
          <cell r="BYT130">
            <v>-0.2</v>
          </cell>
          <cell r="BYU130">
            <v>-0.08</v>
          </cell>
          <cell r="BYV130">
            <v>-0.15</v>
          </cell>
          <cell r="BYW130">
            <v>-0.35000000000000003</v>
          </cell>
          <cell r="BYX130">
            <v>-0.24</v>
          </cell>
          <cell r="BYY130">
            <v>0.02</v>
          </cell>
          <cell r="BYZ130">
            <v>0.31</v>
          </cell>
          <cell r="BZA130">
            <v>0.25</v>
          </cell>
          <cell r="BZB130">
            <v>0.34</v>
          </cell>
          <cell r="BZC130">
            <v>0.12</v>
          </cell>
          <cell r="BZD130">
            <v>0.65</v>
          </cell>
          <cell r="BZE130">
            <v>0.8</v>
          </cell>
          <cell r="BZF130">
            <v>0.8</v>
          </cell>
          <cell r="BZG130">
            <v>0.64</v>
          </cell>
          <cell r="BZH130">
            <v>0.45</v>
          </cell>
          <cell r="BZI130">
            <v>0.3</v>
          </cell>
          <cell r="BZJ130">
            <v>0.25</v>
          </cell>
          <cell r="BZK130">
            <v>0.14000000000000001</v>
          </cell>
          <cell r="BZL130">
            <v>0.23</v>
          </cell>
          <cell r="BZM130">
            <v>0.37</v>
          </cell>
          <cell r="BZN130">
            <v>0.18</v>
          </cell>
          <cell r="BZO130">
            <v>-0.05</v>
          </cell>
          <cell r="BZP130">
            <v>0.24</v>
          </cell>
          <cell r="BZQ130">
            <v>0.11</v>
          </cell>
          <cell r="BZR130">
            <v>0.28000000000000003</v>
          </cell>
          <cell r="BZS130">
            <v>0.55000000000000004</v>
          </cell>
          <cell r="BZT130">
            <v>0.67</v>
          </cell>
          <cell r="BZU130">
            <v>0.5</v>
          </cell>
          <cell r="BZV130">
            <v>0.31</v>
          </cell>
          <cell r="BZW130">
            <v>0.17</v>
          </cell>
          <cell r="BZX130">
            <v>0.05</v>
          </cell>
          <cell r="BZY130">
            <v>0.37</v>
          </cell>
          <cell r="BZZ130">
            <v>-0.16</v>
          </cell>
          <cell r="CAA130">
            <v>0.04</v>
          </cell>
          <cell r="CAB130">
            <v>-0.35000000000000003</v>
          </cell>
          <cell r="CAC130">
            <v>-0.41000000000000003</v>
          </cell>
          <cell r="CAD130">
            <v>-7.0000000000000007E-2</v>
          </cell>
          <cell r="CAE130">
            <v>-7.0000000000000007E-2</v>
          </cell>
          <cell r="CAF130">
            <v>-0.05</v>
          </cell>
          <cell r="CAG130">
            <v>0.04</v>
          </cell>
          <cell r="CAH130">
            <v>0.15</v>
          </cell>
          <cell r="CAI130">
            <v>0.61</v>
          </cell>
          <cell r="CAJ130">
            <v>0.64</v>
          </cell>
          <cell r="CAK130">
            <v>0.66</v>
          </cell>
          <cell r="CAL130">
            <v>0.72</v>
          </cell>
          <cell r="CAM130">
            <v>0.74</v>
          </cell>
          <cell r="CAN130">
            <v>0.70000000000000007</v>
          </cell>
          <cell r="CAO130">
            <v>0.57000000000000006</v>
          </cell>
          <cell r="CAP130">
            <v>0.51</v>
          </cell>
          <cell r="CAQ130">
            <v>0.34</v>
          </cell>
          <cell r="CAR130">
            <v>0.24</v>
          </cell>
          <cell r="CAS130">
            <v>0.09</v>
          </cell>
          <cell r="CAT130">
            <v>0.04</v>
          </cell>
          <cell r="CAU130">
            <v>0.42</v>
          </cell>
          <cell r="CAV130">
            <v>0.49</v>
          </cell>
          <cell r="CAW130">
            <v>0.52</v>
          </cell>
          <cell r="CAX130">
            <v>0.54</v>
          </cell>
          <cell r="CAY130">
            <v>0.46</v>
          </cell>
          <cell r="CAZ130">
            <v>0.19</v>
          </cell>
          <cell r="CBA130">
            <v>0.05</v>
          </cell>
          <cell r="CBB130">
            <v>0.06</v>
          </cell>
          <cell r="CBC130">
            <v>0.38</v>
          </cell>
          <cell r="CBD130">
            <v>0.42</v>
          </cell>
          <cell r="CBE130">
            <v>0.31</v>
          </cell>
          <cell r="CBF130">
            <v>0.26</v>
          </cell>
          <cell r="CBG130">
            <v>0.65</v>
          </cell>
          <cell r="CBH130">
            <v>0.44</v>
          </cell>
          <cell r="CBI130">
            <v>0.37</v>
          </cell>
          <cell r="CBJ130">
            <v>0.41000000000000003</v>
          </cell>
          <cell r="CBK130">
            <v>0.36</v>
          </cell>
          <cell r="CBL130">
            <v>0.32</v>
          </cell>
          <cell r="CBM130">
            <v>0.27</v>
          </cell>
          <cell r="CBN130">
            <v>0.32</v>
          </cell>
          <cell r="CBO130">
            <v>0.48</v>
          </cell>
          <cell r="CBP130">
            <v>0.88</v>
          </cell>
          <cell r="CBQ130">
            <v>1.18</v>
          </cell>
          <cell r="CBR130">
            <v>1.23</v>
          </cell>
          <cell r="CBS130">
            <v>1.1500000000000001</v>
          </cell>
          <cell r="CBT130">
            <v>1.22</v>
          </cell>
          <cell r="CBU130">
            <v>1.3900000000000001</v>
          </cell>
          <cell r="CBV130">
            <v>1.5</v>
          </cell>
          <cell r="CBW130">
            <v>1.3900000000000001</v>
          </cell>
          <cell r="CBX130">
            <v>2.48</v>
          </cell>
          <cell r="CBY130">
            <v>2.5500000000000003</v>
          </cell>
          <cell r="CBZ130">
            <v>2.66</v>
          </cell>
          <cell r="CCA130">
            <v>2.59</v>
          </cell>
          <cell r="CCB130">
            <v>2.58</v>
          </cell>
          <cell r="CCC130">
            <v>2.54</v>
          </cell>
          <cell r="CCD130">
            <v>2.2600000000000002</v>
          </cell>
          <cell r="CCE130">
            <v>2.52</v>
          </cell>
          <cell r="CCF130">
            <v>2.46</v>
          </cell>
          <cell r="CCG130">
            <v>2.4900000000000002</v>
          </cell>
          <cell r="CCH130">
            <v>2.44</v>
          </cell>
          <cell r="CCI130">
            <v>2.4900000000000002</v>
          </cell>
          <cell r="CCJ130">
            <v>2.57</v>
          </cell>
          <cell r="CCK130">
            <v>2.4500000000000002</v>
          </cell>
          <cell r="CCL130">
            <v>2.5500000000000003</v>
          </cell>
          <cell r="CCM130">
            <v>2.54</v>
          </cell>
          <cell r="CCN130">
            <v>2.39</v>
          </cell>
          <cell r="CCO130">
            <v>2.17</v>
          </cell>
          <cell r="CCP130">
            <v>2.2000000000000002</v>
          </cell>
          <cell r="CCQ130">
            <v>2.1</v>
          </cell>
          <cell r="CCR130">
            <v>1.6600000000000001</v>
          </cell>
          <cell r="CCS130">
            <v>1.59</v>
          </cell>
          <cell r="CCT130">
            <v>1.86</v>
          </cell>
          <cell r="CCU130">
            <v>2.29</v>
          </cell>
          <cell r="CCV130">
            <v>2.2200000000000002</v>
          </cell>
          <cell r="CCW130">
            <v>2.48</v>
          </cell>
          <cell r="CCX130">
            <v>2.5300000000000002</v>
          </cell>
          <cell r="CCY130">
            <v>2.71</v>
          </cell>
          <cell r="CCZ130">
            <v>2.58</v>
          </cell>
          <cell r="CDA130">
            <v>2.06</v>
          </cell>
          <cell r="CDB130">
            <v>1.6500000000000001</v>
          </cell>
          <cell r="CDC130">
            <v>1.56</v>
          </cell>
          <cell r="CDD130">
            <v>1.57</v>
          </cell>
          <cell r="CDE130">
            <v>1.4000000000000001</v>
          </cell>
          <cell r="CDF130">
            <v>1.35</v>
          </cell>
          <cell r="CDG130">
            <v>1.1300000000000001</v>
          </cell>
          <cell r="CDH130">
            <v>1.02</v>
          </cell>
          <cell r="CDI130">
            <v>0.33</v>
          </cell>
          <cell r="CDJ130">
            <v>0.25</v>
          </cell>
          <cell r="CDK130">
            <v>0.13</v>
          </cell>
          <cell r="CDL130">
            <v>-0.06</v>
          </cell>
          <cell r="CDM130">
            <v>0.08</v>
          </cell>
          <cell r="CDN130">
            <v>-7.0000000000000007E-2</v>
          </cell>
          <cell r="CDO130">
            <v>-0.2</v>
          </cell>
          <cell r="CDP130">
            <v>0.93</v>
          </cell>
          <cell r="CDQ130">
            <v>0.63</v>
          </cell>
          <cell r="CDR130">
            <v>0.56000000000000005</v>
          </cell>
          <cell r="CDS130">
            <v>0.86</v>
          </cell>
          <cell r="CDT130">
            <v>0.77</v>
          </cell>
          <cell r="CDU130">
            <v>0.73</v>
          </cell>
          <cell r="CDV130">
            <v>0.63</v>
          </cell>
          <cell r="CDW130">
            <v>0.52</v>
          </cell>
          <cell r="CDX130">
            <v>0.45</v>
          </cell>
          <cell r="CDY130">
            <v>0.22</v>
          </cell>
          <cell r="CDZ130">
            <v>0.11</v>
          </cell>
          <cell r="CEA130">
            <v>-0.13</v>
          </cell>
          <cell r="CEB130">
            <v>-0.11</v>
          </cell>
          <cell r="CEC130">
            <v>-0.13</v>
          </cell>
          <cell r="CED130">
            <v>0.03</v>
          </cell>
          <cell r="CEE130">
            <v>0.03</v>
          </cell>
          <cell r="CEF130">
            <v>0.04</v>
          </cell>
          <cell r="CEG130">
            <v>0.18</v>
          </cell>
          <cell r="CEH130">
            <v>0.26</v>
          </cell>
          <cell r="CEI130">
            <v>0.34</v>
          </cell>
          <cell r="CEJ130">
            <v>0.13</v>
          </cell>
          <cell r="CEK130">
            <v>0.17</v>
          </cell>
          <cell r="CEL130">
            <v>0.24</v>
          </cell>
          <cell r="CEM130">
            <v>0.21</v>
          </cell>
          <cell r="CEN130">
            <v>0</v>
          </cell>
          <cell r="CEO130">
            <v>0.09</v>
          </cell>
          <cell r="CEP130">
            <v>-0.02</v>
          </cell>
          <cell r="CEQ130">
            <v>0.19</v>
          </cell>
          <cell r="CER130">
            <v>0.25</v>
          </cell>
          <cell r="CES130">
            <v>0.38</v>
          </cell>
          <cell r="CET130">
            <v>0.47000000000000003</v>
          </cell>
          <cell r="CEU130">
            <v>0.67</v>
          </cell>
          <cell r="CEV130">
            <v>0.55000000000000004</v>
          </cell>
          <cell r="CEW130">
            <v>0.67</v>
          </cell>
          <cell r="CEX130">
            <v>0.21</v>
          </cell>
          <cell r="CEY130">
            <v>0.02</v>
          </cell>
          <cell r="CEZ130">
            <v>-0.1</v>
          </cell>
          <cell r="CFA130">
            <v>0.02</v>
          </cell>
          <cell r="CFB130">
            <v>-0.03</v>
          </cell>
          <cell r="CFC130">
            <v>0.57000000000000006</v>
          </cell>
          <cell r="CFD130">
            <v>0.48</v>
          </cell>
          <cell r="CFE130">
            <v>0.54</v>
          </cell>
          <cell r="CFF130">
            <v>0.52</v>
          </cell>
          <cell r="CFG130">
            <v>0.44</v>
          </cell>
          <cell r="CFH130">
            <v>0.51</v>
          </cell>
          <cell r="CFI130">
            <v>0.54</v>
          </cell>
          <cell r="CFJ130">
            <v>0.55000000000000004</v>
          </cell>
          <cell r="CFK130">
            <v>0.57999999999999996</v>
          </cell>
          <cell r="CFL130">
            <v>0.70000000000000007</v>
          </cell>
          <cell r="CFM130">
            <v>0.81</v>
          </cell>
          <cell r="CFN130">
            <v>0.69000000000000006</v>
          </cell>
          <cell r="CFO130">
            <v>0.74</v>
          </cell>
          <cell r="CFP130">
            <v>0.92</v>
          </cell>
          <cell r="CFQ130">
            <v>0.84</v>
          </cell>
          <cell r="CFR130">
            <v>0.69000000000000006</v>
          </cell>
          <cell r="CFS130">
            <v>0.54</v>
          </cell>
          <cell r="CFT130">
            <v>0.68</v>
          </cell>
          <cell r="CFU130">
            <v>0.49</v>
          </cell>
          <cell r="CFV130">
            <v>0.62</v>
          </cell>
          <cell r="CFW130">
            <v>0.67</v>
          </cell>
          <cell r="CFX130">
            <v>0.67</v>
          </cell>
          <cell r="CFY130">
            <v>0.85</v>
          </cell>
          <cell r="CFZ130">
            <v>0.72</v>
          </cell>
          <cell r="CGA130">
            <v>1.4000000000000001</v>
          </cell>
          <cell r="CGB130">
            <v>1.49</v>
          </cell>
          <cell r="CGC130">
            <v>1.3900000000000001</v>
          </cell>
          <cell r="CGD130">
            <v>1.37</v>
          </cell>
          <cell r="CGE130">
            <v>1.42</v>
          </cell>
          <cell r="CGF130">
            <v>1.51</v>
          </cell>
          <cell r="CGG130">
            <v>1.33</v>
          </cell>
          <cell r="CGH130">
            <v>1.29</v>
          </cell>
          <cell r="CGI130">
            <v>0.51</v>
          </cell>
          <cell r="CGJ130">
            <v>0.59</v>
          </cell>
          <cell r="CGK130">
            <v>0.56000000000000005</v>
          </cell>
          <cell r="CGL130">
            <v>0.61</v>
          </cell>
          <cell r="CGM130">
            <v>0.61</v>
          </cell>
          <cell r="CGN130">
            <v>0.93</v>
          </cell>
          <cell r="CGO130">
            <v>0.83000000000000007</v>
          </cell>
          <cell r="CGP130">
            <v>0.98</v>
          </cell>
          <cell r="CGQ130">
            <v>0.55000000000000004</v>
          </cell>
          <cell r="CGR130">
            <v>0.65</v>
          </cell>
          <cell r="CGS130">
            <v>0.81</v>
          </cell>
          <cell r="CGT130">
            <v>0.9</v>
          </cell>
          <cell r="CGU130">
            <v>0.86</v>
          </cell>
          <cell r="CGV130">
            <v>1.27</v>
          </cell>
          <cell r="CGW130">
            <v>1.23</v>
          </cell>
          <cell r="CGX130">
            <v>1.4000000000000001</v>
          </cell>
          <cell r="CGY130">
            <v>1.3</v>
          </cell>
          <cell r="CGZ130">
            <v>1.41</v>
          </cell>
          <cell r="CHA130">
            <v>1.7</v>
          </cell>
          <cell r="CHB130">
            <v>1.69</v>
          </cell>
          <cell r="CHC130">
            <v>1.77</v>
          </cell>
          <cell r="CHD130">
            <v>1.73</v>
          </cell>
          <cell r="CHE130">
            <v>2.06</v>
          </cell>
          <cell r="CHF130">
            <v>2.37</v>
          </cell>
          <cell r="CHG130">
            <v>2.57</v>
          </cell>
          <cell r="CHH130">
            <v>2.69</v>
          </cell>
          <cell r="CHI130">
            <v>2.68</v>
          </cell>
          <cell r="CHJ130">
            <v>2.41</v>
          </cell>
          <cell r="CHK130">
            <v>2.5</v>
          </cell>
          <cell r="CHL130">
            <v>2.62</v>
          </cell>
          <cell r="CHM130">
            <v>2.68</v>
          </cell>
          <cell r="CHN130">
            <v>2.75</v>
          </cell>
          <cell r="CHO130">
            <v>3.15</v>
          </cell>
          <cell r="CHP130">
            <v>3.0100000000000002</v>
          </cell>
          <cell r="CHQ130">
            <v>3.12</v>
          </cell>
          <cell r="CHR130">
            <v>3.1</v>
          </cell>
          <cell r="CHS130">
            <v>2.4900000000000002</v>
          </cell>
          <cell r="CHT130">
            <v>2.4</v>
          </cell>
          <cell r="CHU130">
            <v>2.39</v>
          </cell>
          <cell r="CHV130">
            <v>2.34</v>
          </cell>
          <cell r="CHW130">
            <v>2.15</v>
          </cell>
          <cell r="CHX130">
            <v>2.25</v>
          </cell>
          <cell r="CHY130">
            <v>2.14</v>
          </cell>
          <cell r="CHZ130">
            <v>1.8800000000000001</v>
          </cell>
          <cell r="CIA130">
            <v>1.87</v>
          </cell>
          <cell r="CIB130">
            <v>1.8900000000000001</v>
          </cell>
          <cell r="CIC130">
            <v>1.58</v>
          </cell>
          <cell r="CID130">
            <v>1.48</v>
          </cell>
          <cell r="CIE130">
            <v>1.1300000000000001</v>
          </cell>
          <cell r="CIF130">
            <v>1.06</v>
          </cell>
          <cell r="CIG130">
            <v>1.05</v>
          </cell>
          <cell r="CIH130">
            <v>1.1100000000000001</v>
          </cell>
          <cell r="CII130">
            <v>0.96</v>
          </cell>
          <cell r="CIJ130">
            <v>1.22</v>
          </cell>
          <cell r="CIK130">
            <v>1.1000000000000001</v>
          </cell>
          <cell r="CIL130">
            <v>0.99</v>
          </cell>
          <cell r="CIM130">
            <v>0.74</v>
          </cell>
          <cell r="CIN130">
            <v>0.87</v>
          </cell>
          <cell r="CIO130">
            <v>0.78</v>
          </cell>
          <cell r="CIP130">
            <v>0.75</v>
          </cell>
          <cell r="CIQ130">
            <v>0.82000000000000006</v>
          </cell>
          <cell r="CIR130">
            <v>0.79</v>
          </cell>
          <cell r="CIS130">
            <v>0.65</v>
          </cell>
          <cell r="CIT130">
            <v>0.71</v>
          </cell>
          <cell r="CIU130">
            <v>0.73</v>
          </cell>
          <cell r="CIV130">
            <v>0.85</v>
          </cell>
          <cell r="CIW130">
            <v>0.8</v>
          </cell>
          <cell r="CIX130">
            <v>0.93</v>
          </cell>
          <cell r="CIY130">
            <v>0.97</v>
          </cell>
          <cell r="CIZ130">
            <v>1.43</v>
          </cell>
          <cell r="CJA130">
            <v>1.75</v>
          </cell>
          <cell r="CJB130">
            <v>1.8800000000000001</v>
          </cell>
          <cell r="CJC130">
            <v>2.35</v>
          </cell>
          <cell r="CJD130">
            <v>2.42</v>
          </cell>
          <cell r="CJE130">
            <v>2.54</v>
          </cell>
          <cell r="CJF130">
            <v>2.59</v>
          </cell>
          <cell r="CJG130">
            <v>3</v>
          </cell>
          <cell r="CJH130">
            <v>2.96</v>
          </cell>
          <cell r="CJI130">
            <v>3.13</v>
          </cell>
          <cell r="CJJ130">
            <v>3.37</v>
          </cell>
          <cell r="CJK130">
            <v>3.37</v>
          </cell>
          <cell r="CJL130">
            <v>3.56</v>
          </cell>
          <cell r="CJM130">
            <v>3.5700000000000003</v>
          </cell>
          <cell r="CJN130">
            <v>3.64</v>
          </cell>
          <cell r="CJO130">
            <v>3.66</v>
          </cell>
          <cell r="CJP130">
            <v>3.81</v>
          </cell>
          <cell r="CJQ130">
            <v>3.84</v>
          </cell>
          <cell r="CJR130">
            <v>3.66</v>
          </cell>
          <cell r="CJS130">
            <v>3.79</v>
          </cell>
          <cell r="CJT130">
            <v>3.92</v>
          </cell>
          <cell r="CJU130">
            <v>3.69</v>
          </cell>
          <cell r="CJV130">
            <v>3.69</v>
          </cell>
          <cell r="CJW130">
            <v>3.02</v>
          </cell>
          <cell r="CJX130">
            <v>2.71</v>
          </cell>
          <cell r="CJY130">
            <v>2.7800000000000002</v>
          </cell>
          <cell r="CJZ130">
            <v>2.65</v>
          </cell>
          <cell r="CKA130">
            <v>2.7</v>
          </cell>
          <cell r="CKB130">
            <v>2.4</v>
          </cell>
        </row>
        <row r="131">
          <cell r="A131">
            <v>1111011</v>
          </cell>
          <cell r="B131"/>
          <cell r="C131"/>
          <cell r="D131"/>
          <cell r="E131"/>
          <cell r="F131" t="str">
            <v>Queijo</v>
          </cell>
          <cell r="G131"/>
          <cell r="H131">
            <v>-0.98</v>
          </cell>
          <cell r="I131">
            <v>-1.2</v>
          </cell>
          <cell r="J131">
            <v>-1.37</v>
          </cell>
          <cell r="K131">
            <v>-1.06</v>
          </cell>
          <cell r="L131">
            <v>-1.02</v>
          </cell>
          <cell r="M131">
            <v>-0.8</v>
          </cell>
          <cell r="N131">
            <v>-0.62</v>
          </cell>
          <cell r="O131">
            <v>-0.6</v>
          </cell>
          <cell r="P131">
            <v>-0.39</v>
          </cell>
          <cell r="Q131">
            <v>-0.46</v>
          </cell>
          <cell r="R131">
            <v>-0.48</v>
          </cell>
          <cell r="S131">
            <v>-0.26</v>
          </cell>
          <cell r="T131">
            <v>-0.18</v>
          </cell>
          <cell r="U131">
            <v>0.09</v>
          </cell>
          <cell r="V131">
            <v>0.54</v>
          </cell>
          <cell r="W131">
            <v>0.72</v>
          </cell>
          <cell r="X131">
            <v>0.79</v>
          </cell>
          <cell r="Y131">
            <v>1.04</v>
          </cell>
          <cell r="Z131">
            <v>1.21</v>
          </cell>
          <cell r="AA131">
            <v>1.36</v>
          </cell>
          <cell r="AB131">
            <v>1.52</v>
          </cell>
          <cell r="AC131">
            <v>1.82</v>
          </cell>
          <cell r="AD131">
            <v>1.95</v>
          </cell>
          <cell r="AE131">
            <v>2.04</v>
          </cell>
          <cell r="AF131">
            <v>2.37</v>
          </cell>
          <cell r="AG131">
            <v>2.5</v>
          </cell>
          <cell r="AH131">
            <v>2.29</v>
          </cell>
          <cell r="AI131">
            <v>2.46</v>
          </cell>
          <cell r="AJ131">
            <v>2.38</v>
          </cell>
          <cell r="AK131">
            <v>2.35</v>
          </cell>
          <cell r="AL131">
            <v>2.52</v>
          </cell>
          <cell r="AM131">
            <v>2.77</v>
          </cell>
          <cell r="AN131">
            <v>2.64</v>
          </cell>
          <cell r="AO131">
            <v>2.69</v>
          </cell>
          <cell r="AP131">
            <v>2.21</v>
          </cell>
          <cell r="AQ131">
            <v>2.14</v>
          </cell>
          <cell r="AR131">
            <v>2.39</v>
          </cell>
          <cell r="AS131">
            <v>2.36</v>
          </cell>
          <cell r="AT131">
            <v>2.19</v>
          </cell>
          <cell r="AU131">
            <v>2.2400000000000002</v>
          </cell>
          <cell r="AV131">
            <v>2.19</v>
          </cell>
          <cell r="AW131">
            <v>1.96</v>
          </cell>
          <cell r="AX131">
            <v>1.8</v>
          </cell>
          <cell r="AY131">
            <v>1.33</v>
          </cell>
          <cell r="AZ131">
            <v>1.1000000000000001</v>
          </cell>
          <cell r="BA131">
            <v>1.03</v>
          </cell>
          <cell r="BB131">
            <v>1.2</v>
          </cell>
          <cell r="BC131">
            <v>1.19</v>
          </cell>
          <cell r="BD131">
            <v>1.21</v>
          </cell>
          <cell r="BE131">
            <v>0.95000000000000007</v>
          </cell>
          <cell r="BF131">
            <v>0.99</v>
          </cell>
          <cell r="BG131">
            <v>0.51</v>
          </cell>
          <cell r="BH131">
            <v>0.65</v>
          </cell>
          <cell r="BI131">
            <v>0.68</v>
          </cell>
          <cell r="BJ131">
            <v>0.68</v>
          </cell>
          <cell r="BK131">
            <v>0.49</v>
          </cell>
          <cell r="BL131">
            <v>0.24</v>
          </cell>
          <cell r="BM131">
            <v>0.2</v>
          </cell>
          <cell r="BN131">
            <v>0.17</v>
          </cell>
          <cell r="BO131">
            <v>0.28000000000000003</v>
          </cell>
          <cell r="BP131">
            <v>0.11</v>
          </cell>
          <cell r="BQ131">
            <v>7.0000000000000007E-2</v>
          </cell>
          <cell r="BR131">
            <v>0.04</v>
          </cell>
          <cell r="BS131">
            <v>-0.17</v>
          </cell>
          <cell r="BT131">
            <v>-0.2</v>
          </cell>
          <cell r="BU131">
            <v>-0.01</v>
          </cell>
          <cell r="BV131">
            <v>0.52</v>
          </cell>
          <cell r="BW131">
            <v>0.72</v>
          </cell>
          <cell r="BX131">
            <v>0.70000000000000007</v>
          </cell>
          <cell r="BY131">
            <v>0.62</v>
          </cell>
          <cell r="BZ131">
            <v>0.39</v>
          </cell>
          <cell r="CA131">
            <v>0.42</v>
          </cell>
          <cell r="CB131">
            <v>0.57000000000000006</v>
          </cell>
          <cell r="CC131">
            <v>0.63</v>
          </cell>
          <cell r="CD131">
            <v>1.07</v>
          </cell>
          <cell r="CE131">
            <v>1.1500000000000001</v>
          </cell>
          <cell r="CF131">
            <v>1.28</v>
          </cell>
          <cell r="CG131">
            <v>1.1400000000000001</v>
          </cell>
          <cell r="CH131">
            <v>1.22</v>
          </cell>
          <cell r="CI131">
            <v>1.32</v>
          </cell>
          <cell r="CJ131">
            <v>1.28</v>
          </cell>
          <cell r="CK131">
            <v>1.35</v>
          </cell>
          <cell r="CL131">
            <v>1.45</v>
          </cell>
          <cell r="CM131">
            <v>0.94000000000000006</v>
          </cell>
          <cell r="CN131">
            <v>0.88</v>
          </cell>
          <cell r="CO131">
            <v>0.97</v>
          </cell>
          <cell r="CP131">
            <v>1.08</v>
          </cell>
          <cell r="CQ131">
            <v>1.02</v>
          </cell>
          <cell r="CR131">
            <v>0.71</v>
          </cell>
          <cell r="CS131">
            <v>0.72</v>
          </cell>
          <cell r="CT131">
            <v>0.78</v>
          </cell>
          <cell r="CU131">
            <v>0.65</v>
          </cell>
          <cell r="CV131">
            <v>0.70000000000000007</v>
          </cell>
          <cell r="CW131">
            <v>0.67</v>
          </cell>
          <cell r="CX131">
            <v>0.49</v>
          </cell>
          <cell r="CY131">
            <v>0.59</v>
          </cell>
          <cell r="CZ131">
            <v>0.34</v>
          </cell>
          <cell r="DA131">
            <v>0.53</v>
          </cell>
          <cell r="DB131">
            <v>0.54</v>
          </cell>
          <cell r="DC131">
            <v>0.47000000000000003</v>
          </cell>
          <cell r="DD131">
            <v>0.33</v>
          </cell>
          <cell r="DE131">
            <v>0.24</v>
          </cell>
          <cell r="DF131">
            <v>0.22</v>
          </cell>
          <cell r="DG131">
            <v>-0.16</v>
          </cell>
          <cell r="DH131">
            <v>0.51</v>
          </cell>
          <cell r="DI131">
            <v>0.62</v>
          </cell>
          <cell r="DJ131">
            <v>0.70000000000000007</v>
          </cell>
          <cell r="DK131">
            <v>0.46</v>
          </cell>
          <cell r="DL131">
            <v>0.54</v>
          </cell>
          <cell r="DM131">
            <v>0.52</v>
          </cell>
          <cell r="DN131">
            <v>0.47000000000000003</v>
          </cell>
          <cell r="DO131">
            <v>0.46</v>
          </cell>
          <cell r="DP131">
            <v>0.4</v>
          </cell>
          <cell r="DQ131">
            <v>0.77</v>
          </cell>
          <cell r="DR131">
            <v>0.84</v>
          </cell>
          <cell r="DS131">
            <v>0.96</v>
          </cell>
          <cell r="DT131">
            <v>1</v>
          </cell>
          <cell r="DU131">
            <v>0.83</v>
          </cell>
          <cell r="DV131">
            <v>0.85</v>
          </cell>
          <cell r="DW131">
            <v>0.92</v>
          </cell>
          <cell r="DX131">
            <v>1.17</v>
          </cell>
          <cell r="DY131">
            <v>1.1000000000000001</v>
          </cell>
          <cell r="DZ131">
            <v>1.0900000000000001</v>
          </cell>
          <cell r="EA131">
            <v>1.27</v>
          </cell>
          <cell r="EB131">
            <v>1.1400000000000001</v>
          </cell>
          <cell r="EC131">
            <v>1.05</v>
          </cell>
          <cell r="ED131">
            <v>1.45</v>
          </cell>
          <cell r="EE131">
            <v>1.1200000000000001</v>
          </cell>
          <cell r="EF131">
            <v>1.1399999999999999</v>
          </cell>
          <cell r="EG131">
            <v>1.08</v>
          </cell>
          <cell r="EH131">
            <v>1.1599999999999999</v>
          </cell>
          <cell r="EI131">
            <v>1.06</v>
          </cell>
          <cell r="EJ131">
            <v>1.32</v>
          </cell>
          <cell r="EK131">
            <v>1.3</v>
          </cell>
          <cell r="EL131">
            <v>1.41</v>
          </cell>
          <cell r="EM131">
            <v>1.53</v>
          </cell>
          <cell r="EN131">
            <v>1.48</v>
          </cell>
          <cell r="EO131">
            <v>1.23</v>
          </cell>
          <cell r="EP131">
            <v>1.4</v>
          </cell>
          <cell r="EQ131">
            <v>1.41</v>
          </cell>
          <cell r="ER131">
            <v>1.4</v>
          </cell>
          <cell r="ES131">
            <v>1.57</v>
          </cell>
          <cell r="ET131">
            <v>1.84</v>
          </cell>
          <cell r="EU131">
            <v>2.06</v>
          </cell>
          <cell r="EV131">
            <v>2.06</v>
          </cell>
          <cell r="EW131">
            <v>1.97</v>
          </cell>
          <cell r="EX131">
            <v>2.0699999999999998</v>
          </cell>
          <cell r="EY131">
            <v>2.12</v>
          </cell>
          <cell r="EZ131">
            <v>2.2400000000000002</v>
          </cell>
          <cell r="FA131">
            <v>2.4500000000000002</v>
          </cell>
          <cell r="FB131">
            <v>2.36</v>
          </cell>
          <cell r="FC131">
            <v>2.39</v>
          </cell>
          <cell r="FD131">
            <v>2.4500000000000002</v>
          </cell>
          <cell r="FE131">
            <v>2.5099999999999998</v>
          </cell>
          <cell r="FF131">
            <v>2.4700000000000002</v>
          </cell>
          <cell r="FG131">
            <v>2.63</v>
          </cell>
          <cell r="FH131">
            <v>2.58</v>
          </cell>
          <cell r="FI131">
            <v>2.36</v>
          </cell>
          <cell r="FJ131">
            <v>2.2799999999999998</v>
          </cell>
          <cell r="FK131">
            <v>2.23</v>
          </cell>
          <cell r="FL131">
            <v>2.23</v>
          </cell>
          <cell r="FM131">
            <v>2.35</v>
          </cell>
          <cell r="FN131">
            <v>2.08</v>
          </cell>
          <cell r="FO131">
            <v>1.99</v>
          </cell>
          <cell r="FP131">
            <v>1.76</v>
          </cell>
          <cell r="FQ131">
            <v>1.64</v>
          </cell>
          <cell r="FR131">
            <v>1.38</v>
          </cell>
          <cell r="FS131">
            <v>1.18</v>
          </cell>
          <cell r="FT131">
            <v>1.19</v>
          </cell>
          <cell r="FU131">
            <v>1.1300000000000001</v>
          </cell>
          <cell r="FV131">
            <v>1.1100000000000001</v>
          </cell>
          <cell r="FW131">
            <v>0.84</v>
          </cell>
          <cell r="FX131">
            <v>0.51</v>
          </cell>
          <cell r="FY131">
            <v>0.28999999999999998</v>
          </cell>
          <cell r="FZ131">
            <v>0.38</v>
          </cell>
          <cell r="GA131">
            <v>0.56000000000000005</v>
          </cell>
          <cell r="GB131">
            <v>0.51</v>
          </cell>
          <cell r="GC131">
            <v>0.3</v>
          </cell>
          <cell r="GD131">
            <v>0.41000000000000003</v>
          </cell>
          <cell r="GE131">
            <v>0.44</v>
          </cell>
          <cell r="GF131">
            <v>0.53</v>
          </cell>
          <cell r="GG131">
            <v>0.42</v>
          </cell>
          <cell r="GH131">
            <v>0.65</v>
          </cell>
          <cell r="GI131">
            <v>0.66</v>
          </cell>
          <cell r="GJ131">
            <v>0.65</v>
          </cell>
          <cell r="GK131">
            <v>0.83000000000000007</v>
          </cell>
          <cell r="GL131">
            <v>0.98</v>
          </cell>
          <cell r="GM131">
            <v>0.86</v>
          </cell>
          <cell r="GN131">
            <v>0.70000000000000007</v>
          </cell>
          <cell r="GO131">
            <v>0.71</v>
          </cell>
          <cell r="GP131">
            <v>0.70000000000000007</v>
          </cell>
          <cell r="GQ131">
            <v>0.88</v>
          </cell>
          <cell r="GR131">
            <v>1.02</v>
          </cell>
          <cell r="GS131">
            <v>0.89</v>
          </cell>
          <cell r="GT131">
            <v>1.02</v>
          </cell>
          <cell r="GU131">
            <v>1.1000000000000001</v>
          </cell>
          <cell r="GV131">
            <v>1</v>
          </cell>
          <cell r="GW131">
            <v>1.1200000000000001</v>
          </cell>
          <cell r="GX131">
            <v>1.24</v>
          </cell>
          <cell r="GY131">
            <v>1.1500000000000001</v>
          </cell>
          <cell r="GZ131">
            <v>1.02</v>
          </cell>
          <cell r="HA131">
            <v>1.05</v>
          </cell>
          <cell r="HB131">
            <v>0.77</v>
          </cell>
          <cell r="HC131">
            <v>0.73</v>
          </cell>
          <cell r="HD131">
            <v>0.81</v>
          </cell>
          <cell r="HE131">
            <v>0.68</v>
          </cell>
          <cell r="HF131">
            <v>0.51</v>
          </cell>
          <cell r="HG131">
            <v>0.14000000000000001</v>
          </cell>
          <cell r="HH131">
            <v>0.01</v>
          </cell>
          <cell r="HI131">
            <v>-0.05</v>
          </cell>
          <cell r="HJ131">
            <v>0.01</v>
          </cell>
          <cell r="HK131">
            <v>-0.15</v>
          </cell>
          <cell r="HL131">
            <v>0.1</v>
          </cell>
          <cell r="HM131">
            <v>0.26</v>
          </cell>
          <cell r="HN131">
            <v>0.24</v>
          </cell>
          <cell r="HO131">
            <v>0.18</v>
          </cell>
          <cell r="HP131">
            <v>0.1</v>
          </cell>
          <cell r="HQ131">
            <v>0.39</v>
          </cell>
          <cell r="HR131">
            <v>0.27</v>
          </cell>
          <cell r="HS131">
            <v>0.4</v>
          </cell>
          <cell r="HT131">
            <v>0.33</v>
          </cell>
          <cell r="HU131">
            <v>0.38</v>
          </cell>
          <cell r="HV131">
            <v>0.61</v>
          </cell>
          <cell r="HW131">
            <v>0.67</v>
          </cell>
          <cell r="HX131">
            <v>0.5</v>
          </cell>
          <cell r="HY131">
            <v>0.73</v>
          </cell>
          <cell r="HZ131">
            <v>0.76</v>
          </cell>
          <cell r="IA131">
            <v>1</v>
          </cell>
          <cell r="IB131">
            <v>1.44</v>
          </cell>
          <cell r="IC131">
            <v>1.51</v>
          </cell>
          <cell r="ID131">
            <v>1.6300000000000001</v>
          </cell>
          <cell r="IE131">
            <v>1.6600000000000001</v>
          </cell>
          <cell r="IF131">
            <v>1.67</v>
          </cell>
          <cell r="IG131">
            <v>1.87</v>
          </cell>
          <cell r="IH131">
            <v>1.73</v>
          </cell>
          <cell r="II131">
            <v>1.81</v>
          </cell>
          <cell r="IJ131">
            <v>1.78</v>
          </cell>
          <cell r="IK131">
            <v>1.77</v>
          </cell>
          <cell r="IL131">
            <v>1.67</v>
          </cell>
          <cell r="IM131">
            <v>1.6300000000000001</v>
          </cell>
          <cell r="IN131">
            <v>1.6400000000000001</v>
          </cell>
          <cell r="IO131">
            <v>1.6400000000000001</v>
          </cell>
          <cell r="IP131">
            <v>1.71</v>
          </cell>
          <cell r="IQ131">
            <v>1.73</v>
          </cell>
          <cell r="IR131">
            <v>1.8</v>
          </cell>
          <cell r="IS131">
            <v>1.7</v>
          </cell>
          <cell r="IT131">
            <v>1.5</v>
          </cell>
          <cell r="IU131">
            <v>1.82</v>
          </cell>
          <cell r="IV131">
            <v>2.21</v>
          </cell>
          <cell r="IW131">
            <v>2.31</v>
          </cell>
          <cell r="IX131">
            <v>2.27</v>
          </cell>
          <cell r="IY131">
            <v>2.31</v>
          </cell>
          <cell r="IZ131">
            <v>2.3199999999999998</v>
          </cell>
          <cell r="JA131">
            <v>2.19</v>
          </cell>
          <cell r="JB131">
            <v>2.0300000000000002</v>
          </cell>
          <cell r="JC131">
            <v>2.14</v>
          </cell>
          <cell r="JD131">
            <v>2.0499999999999998</v>
          </cell>
          <cell r="JE131">
            <v>2.16</v>
          </cell>
          <cell r="JF131">
            <v>2.3199999999999998</v>
          </cell>
          <cell r="JG131">
            <v>2.41</v>
          </cell>
          <cell r="JH131">
            <v>2.4900000000000002</v>
          </cell>
          <cell r="JI131">
            <v>2.44</v>
          </cell>
          <cell r="JJ131">
            <v>2.42</v>
          </cell>
          <cell r="JK131">
            <v>2.38</v>
          </cell>
          <cell r="JL131">
            <v>2.57</v>
          </cell>
          <cell r="JM131">
            <v>2.46</v>
          </cell>
          <cell r="JN131">
            <v>2.4500000000000002</v>
          </cell>
          <cell r="JO131">
            <v>2.2000000000000002</v>
          </cell>
          <cell r="JP131">
            <v>2.19</v>
          </cell>
          <cell r="JQ131">
            <v>2.3199999999999998</v>
          </cell>
          <cell r="JR131">
            <v>1.98</v>
          </cell>
          <cell r="JS131">
            <v>1.51</v>
          </cell>
          <cell r="JT131">
            <v>1.1300000000000001</v>
          </cell>
          <cell r="JU131">
            <v>1.23</v>
          </cell>
          <cell r="JV131">
            <v>1.26</v>
          </cell>
          <cell r="JW131">
            <v>1.21</v>
          </cell>
          <cell r="JX131">
            <v>1.27</v>
          </cell>
          <cell r="JY131">
            <v>1.04</v>
          </cell>
          <cell r="JZ131">
            <v>0.93</v>
          </cell>
          <cell r="KA131">
            <v>0.78</v>
          </cell>
          <cell r="KB131">
            <v>0.52</v>
          </cell>
          <cell r="KC131">
            <v>0.49</v>
          </cell>
          <cell r="KD131">
            <v>0.53</v>
          </cell>
          <cell r="KE131">
            <v>0.62</v>
          </cell>
          <cell r="KF131">
            <v>0.6</v>
          </cell>
          <cell r="KG131">
            <v>0.65</v>
          </cell>
          <cell r="KH131">
            <v>0.66</v>
          </cell>
          <cell r="KI131">
            <v>0.99</v>
          </cell>
          <cell r="KJ131">
            <v>0.52</v>
          </cell>
          <cell r="KK131">
            <v>0.59</v>
          </cell>
          <cell r="KL131">
            <v>0.41000000000000003</v>
          </cell>
          <cell r="KM131">
            <v>0.34</v>
          </cell>
          <cell r="KN131">
            <v>0.32</v>
          </cell>
          <cell r="KO131">
            <v>0.28999999999999998</v>
          </cell>
          <cell r="KP131">
            <v>0.83000000000000007</v>
          </cell>
          <cell r="KQ131">
            <v>0.85</v>
          </cell>
          <cell r="KR131">
            <v>1.02</v>
          </cell>
          <cell r="KS131">
            <v>0.89</v>
          </cell>
          <cell r="KT131">
            <v>0.91</v>
          </cell>
          <cell r="KU131">
            <v>0.70000000000000007</v>
          </cell>
          <cell r="KV131">
            <v>1.1000000000000001</v>
          </cell>
          <cell r="KW131">
            <v>1.1599999999999999</v>
          </cell>
          <cell r="KX131">
            <v>1.32</v>
          </cell>
          <cell r="KY131">
            <v>1.1100000000000001</v>
          </cell>
          <cell r="KZ131">
            <v>0.72</v>
          </cell>
          <cell r="LA131">
            <v>0.69000000000000006</v>
          </cell>
          <cell r="LB131">
            <v>0.77</v>
          </cell>
          <cell r="LC131">
            <v>0.76</v>
          </cell>
          <cell r="LD131">
            <v>0.74</v>
          </cell>
          <cell r="LE131">
            <v>0.70000000000000007</v>
          </cell>
          <cell r="LF131">
            <v>0.3</v>
          </cell>
          <cell r="LG131">
            <v>0.27</v>
          </cell>
          <cell r="LH131">
            <v>0.4</v>
          </cell>
          <cell r="LI131">
            <v>0.53</v>
          </cell>
          <cell r="LJ131">
            <v>0.54</v>
          </cell>
          <cell r="LK131">
            <v>0.68</v>
          </cell>
          <cell r="LL131">
            <v>0.78</v>
          </cell>
          <cell r="LM131">
            <v>0.95000000000000007</v>
          </cell>
          <cell r="LN131">
            <v>1.1599999999999999</v>
          </cell>
          <cell r="LO131">
            <v>0.97</v>
          </cell>
          <cell r="LP131">
            <v>0.88</v>
          </cell>
          <cell r="LQ131">
            <v>0.9</v>
          </cell>
          <cell r="LR131">
            <v>0.75</v>
          </cell>
          <cell r="LS131">
            <v>0.9</v>
          </cell>
          <cell r="LT131">
            <v>1.01</v>
          </cell>
          <cell r="LU131">
            <v>1.1300000000000001</v>
          </cell>
          <cell r="LV131">
            <v>1.44</v>
          </cell>
          <cell r="LW131">
            <v>0.97</v>
          </cell>
          <cell r="LX131">
            <v>1.08</v>
          </cell>
          <cell r="LY131">
            <v>0.95000000000000007</v>
          </cell>
          <cell r="LZ131">
            <v>1.07</v>
          </cell>
          <cell r="MA131">
            <v>0.99</v>
          </cell>
          <cell r="MB131">
            <v>1.04</v>
          </cell>
          <cell r="MC131">
            <v>1.1100000000000001</v>
          </cell>
          <cell r="MD131">
            <v>1.1500000000000001</v>
          </cell>
          <cell r="ME131">
            <v>1.02</v>
          </cell>
          <cell r="MF131">
            <v>1.1500000000000001</v>
          </cell>
          <cell r="MG131">
            <v>1.1300000000000001</v>
          </cell>
          <cell r="MH131">
            <v>0.95000000000000007</v>
          </cell>
          <cell r="MI131">
            <v>0.8</v>
          </cell>
          <cell r="MJ131">
            <v>0.67</v>
          </cell>
          <cell r="MK131">
            <v>0.65</v>
          </cell>
          <cell r="ML131">
            <v>0.52</v>
          </cell>
          <cell r="MM131">
            <v>0.52</v>
          </cell>
          <cell r="MN131">
            <v>-0.05</v>
          </cell>
          <cell r="MO131">
            <v>-0.26</v>
          </cell>
          <cell r="MP131">
            <v>-0.01</v>
          </cell>
          <cell r="MQ131">
            <v>-0.01</v>
          </cell>
          <cell r="MR131">
            <v>-0.57999999999999996</v>
          </cell>
          <cell r="MS131">
            <v>-0.72</v>
          </cell>
          <cell r="MT131">
            <v>-0.57000000000000006</v>
          </cell>
          <cell r="MU131">
            <v>-0.45</v>
          </cell>
          <cell r="MV131">
            <v>-0.37</v>
          </cell>
          <cell r="MW131">
            <v>-0.57999999999999996</v>
          </cell>
          <cell r="MX131">
            <v>-0.66</v>
          </cell>
          <cell r="MY131">
            <v>-1.0900000000000001</v>
          </cell>
          <cell r="MZ131">
            <v>-1.1300000000000001</v>
          </cell>
          <cell r="NA131">
            <v>-0.87</v>
          </cell>
          <cell r="NB131">
            <v>-0.69000000000000006</v>
          </cell>
          <cell r="NC131">
            <v>-0.53</v>
          </cell>
          <cell r="ND131">
            <v>-0.59</v>
          </cell>
          <cell r="NE131">
            <v>-0.62</v>
          </cell>
          <cell r="NF131">
            <v>-0.93</v>
          </cell>
          <cell r="NG131">
            <v>-0.81</v>
          </cell>
          <cell r="NH131">
            <v>-1.1400000000000001</v>
          </cell>
          <cell r="NI131">
            <v>-0.72</v>
          </cell>
          <cell r="NJ131">
            <v>-0.81</v>
          </cell>
          <cell r="NK131">
            <v>-1.17</v>
          </cell>
          <cell r="NL131">
            <v>-1.0900000000000001</v>
          </cell>
          <cell r="NM131">
            <v>-0.9</v>
          </cell>
          <cell r="NN131">
            <v>-0.84</v>
          </cell>
          <cell r="NO131">
            <v>-0.82000000000000006</v>
          </cell>
          <cell r="NP131">
            <v>-1.19</v>
          </cell>
          <cell r="NQ131">
            <v>-1.06</v>
          </cell>
          <cell r="NR131">
            <v>-0.96</v>
          </cell>
          <cell r="NS131">
            <v>-0.96</v>
          </cell>
          <cell r="NT131">
            <v>-0.9</v>
          </cell>
          <cell r="NU131">
            <v>-0.8</v>
          </cell>
          <cell r="NV131">
            <v>-0.68</v>
          </cell>
          <cell r="NW131">
            <v>-0.75</v>
          </cell>
          <cell r="NX131">
            <v>-0.70000000000000007</v>
          </cell>
          <cell r="NY131">
            <v>-0.51</v>
          </cell>
          <cell r="NZ131">
            <v>-0.34</v>
          </cell>
          <cell r="OA131">
            <v>-0.51</v>
          </cell>
          <cell r="OB131">
            <v>-0.21</v>
          </cell>
          <cell r="OC131">
            <v>-0.04</v>
          </cell>
          <cell r="OD131">
            <v>-0.24</v>
          </cell>
          <cell r="OE131">
            <v>0.05</v>
          </cell>
          <cell r="OF131">
            <v>0.08</v>
          </cell>
          <cell r="OG131">
            <v>0.28000000000000003</v>
          </cell>
          <cell r="OH131">
            <v>0.45</v>
          </cell>
          <cell r="OI131">
            <v>0.03</v>
          </cell>
          <cell r="OJ131">
            <v>0.02</v>
          </cell>
          <cell r="OK131">
            <v>0.32</v>
          </cell>
          <cell r="OL131">
            <v>0.26</v>
          </cell>
          <cell r="OM131">
            <v>0.34</v>
          </cell>
          <cell r="ON131">
            <v>0.63</v>
          </cell>
          <cell r="OO131">
            <v>0.45</v>
          </cell>
          <cell r="OP131">
            <v>0.54</v>
          </cell>
          <cell r="OQ131">
            <v>0.54</v>
          </cell>
          <cell r="OR131">
            <v>0.64</v>
          </cell>
          <cell r="OS131">
            <v>0.63</v>
          </cell>
          <cell r="OT131">
            <v>0.78</v>
          </cell>
          <cell r="OU131">
            <v>0.61</v>
          </cell>
          <cell r="OV131">
            <v>0.41000000000000003</v>
          </cell>
          <cell r="OW131">
            <v>0.46</v>
          </cell>
          <cell r="OX131">
            <v>0.38</v>
          </cell>
          <cell r="OY131">
            <v>0.61</v>
          </cell>
          <cell r="OZ131">
            <v>0.89</v>
          </cell>
          <cell r="PA131">
            <v>0.74</v>
          </cell>
          <cell r="PB131">
            <v>0.63</v>
          </cell>
          <cell r="PC131">
            <v>0.63</v>
          </cell>
          <cell r="PD131">
            <v>1.06</v>
          </cell>
          <cell r="PE131">
            <v>1.26</v>
          </cell>
          <cell r="PF131">
            <v>1.27</v>
          </cell>
          <cell r="PG131">
            <v>1.28</v>
          </cell>
          <cell r="PH131">
            <v>1.1400000000000001</v>
          </cell>
          <cell r="PI131">
            <v>1.21</v>
          </cell>
          <cell r="PJ131">
            <v>1.1000000000000001</v>
          </cell>
          <cell r="PK131">
            <v>1.0900000000000001</v>
          </cell>
          <cell r="PL131">
            <v>1.23</v>
          </cell>
          <cell r="PM131">
            <v>1.4000000000000001</v>
          </cell>
          <cell r="PN131">
            <v>1.43</v>
          </cell>
          <cell r="PO131">
            <v>1.85</v>
          </cell>
          <cell r="PP131">
            <v>1.76</v>
          </cell>
          <cell r="PQ131">
            <v>1.85</v>
          </cell>
          <cell r="PR131">
            <v>1.93</v>
          </cell>
          <cell r="PS131">
            <v>2.0699999999999998</v>
          </cell>
          <cell r="PT131">
            <v>2.06</v>
          </cell>
          <cell r="PU131">
            <v>1.98</v>
          </cell>
          <cell r="PV131">
            <v>1.99</v>
          </cell>
          <cell r="PW131">
            <v>2.1</v>
          </cell>
          <cell r="PX131">
            <v>1.69</v>
          </cell>
          <cell r="PY131">
            <v>1.87</v>
          </cell>
          <cell r="PZ131">
            <v>1.7</v>
          </cell>
          <cell r="QA131">
            <v>1.75</v>
          </cell>
          <cell r="QB131">
            <v>1.59</v>
          </cell>
          <cell r="QC131">
            <v>1.6</v>
          </cell>
          <cell r="QD131">
            <v>1.41</v>
          </cell>
          <cell r="QE131">
            <v>1.3900000000000001</v>
          </cell>
          <cell r="QF131">
            <v>1.31</v>
          </cell>
          <cell r="QG131">
            <v>1.3800000000000001</v>
          </cell>
          <cell r="QH131">
            <v>1.5</v>
          </cell>
          <cell r="QI131">
            <v>1.86</v>
          </cell>
          <cell r="QJ131">
            <v>1.2</v>
          </cell>
          <cell r="QK131">
            <v>1.1400000000000001</v>
          </cell>
          <cell r="QL131">
            <v>0.73</v>
          </cell>
          <cell r="QM131">
            <v>0.69000000000000006</v>
          </cell>
          <cell r="QN131">
            <v>0.73</v>
          </cell>
          <cell r="QO131">
            <v>0.51</v>
          </cell>
          <cell r="QP131">
            <v>0.92</v>
          </cell>
          <cell r="QQ131">
            <v>0.9</v>
          </cell>
          <cell r="QR131">
            <v>1.03</v>
          </cell>
          <cell r="QS131">
            <v>0.79</v>
          </cell>
          <cell r="QT131">
            <v>0.92</v>
          </cell>
          <cell r="QU131">
            <v>1.04</v>
          </cell>
          <cell r="QV131">
            <v>1.08</v>
          </cell>
          <cell r="QW131">
            <v>1.25</v>
          </cell>
          <cell r="QX131">
            <v>1.45</v>
          </cell>
          <cell r="QY131">
            <v>1.44</v>
          </cell>
          <cell r="QZ131">
            <v>1.28</v>
          </cell>
          <cell r="RA131">
            <v>1.3800000000000001</v>
          </cell>
          <cell r="RB131">
            <v>1.36</v>
          </cell>
          <cell r="RC131">
            <v>1.28</v>
          </cell>
          <cell r="RD131">
            <v>1.21</v>
          </cell>
          <cell r="RE131">
            <v>1.24</v>
          </cell>
          <cell r="RF131">
            <v>1.04</v>
          </cell>
          <cell r="RG131">
            <v>0.48</v>
          </cell>
          <cell r="RH131">
            <v>0.53</v>
          </cell>
          <cell r="RI131">
            <v>0.6</v>
          </cell>
          <cell r="RJ131">
            <v>0.81</v>
          </cell>
          <cell r="RK131">
            <v>0.9</v>
          </cell>
          <cell r="RL131">
            <v>0.94000000000000006</v>
          </cell>
          <cell r="RM131">
            <v>0.65</v>
          </cell>
          <cell r="RN131">
            <v>0.96</v>
          </cell>
          <cell r="RO131">
            <v>0.98</v>
          </cell>
          <cell r="RP131">
            <v>0.81</v>
          </cell>
          <cell r="RQ131">
            <v>0.79</v>
          </cell>
          <cell r="RR131">
            <v>0.79</v>
          </cell>
          <cell r="RS131">
            <v>0.71</v>
          </cell>
          <cell r="RT131">
            <v>0.65</v>
          </cell>
          <cell r="RU131">
            <v>0.26</v>
          </cell>
          <cell r="RV131">
            <v>0.28999999999999998</v>
          </cell>
          <cell r="RW131">
            <v>-0.04</v>
          </cell>
          <cell r="RX131">
            <v>0.04</v>
          </cell>
          <cell r="RY131">
            <v>0.1</v>
          </cell>
          <cell r="RZ131">
            <v>-0.03</v>
          </cell>
          <cell r="SA131">
            <v>-0.13</v>
          </cell>
          <cell r="SB131">
            <v>-0.28999999999999998</v>
          </cell>
          <cell r="SC131">
            <v>0.27</v>
          </cell>
          <cell r="SD131">
            <v>0.27</v>
          </cell>
          <cell r="SE131">
            <v>-0.12</v>
          </cell>
          <cell r="SF131">
            <v>0.04</v>
          </cell>
          <cell r="SG131">
            <v>0.18</v>
          </cell>
          <cell r="SH131">
            <v>0.25</v>
          </cell>
          <cell r="SI131">
            <v>0.4</v>
          </cell>
          <cell r="SJ131">
            <v>0.31</v>
          </cell>
          <cell r="SK131">
            <v>0.28000000000000003</v>
          </cell>
          <cell r="SL131">
            <v>-0.03</v>
          </cell>
          <cell r="SM131">
            <v>0.01</v>
          </cell>
          <cell r="SN131">
            <v>-0.05</v>
          </cell>
          <cell r="SO131">
            <v>0.04</v>
          </cell>
          <cell r="SP131">
            <v>0.33</v>
          </cell>
          <cell r="SQ131">
            <v>0.46</v>
          </cell>
          <cell r="SR131">
            <v>0.8</v>
          </cell>
          <cell r="SS131">
            <v>0.78</v>
          </cell>
          <cell r="ST131">
            <v>0.87</v>
          </cell>
          <cell r="SU131">
            <v>0.91</v>
          </cell>
          <cell r="SV131">
            <v>0.9</v>
          </cell>
          <cell r="SW131">
            <v>1.01</v>
          </cell>
          <cell r="SX131">
            <v>1.75</v>
          </cell>
          <cell r="SY131">
            <v>1.79</v>
          </cell>
          <cell r="SZ131">
            <v>1.92</v>
          </cell>
          <cell r="TA131">
            <v>2.02</v>
          </cell>
          <cell r="TB131">
            <v>1.98</v>
          </cell>
          <cell r="TC131">
            <v>1.72</v>
          </cell>
          <cell r="TD131">
            <v>1.6300000000000001</v>
          </cell>
          <cell r="TE131">
            <v>1.75</v>
          </cell>
          <cell r="TF131">
            <v>1.94</v>
          </cell>
          <cell r="TG131">
            <v>2.04</v>
          </cell>
          <cell r="TH131">
            <v>2.37</v>
          </cell>
          <cell r="TI131">
            <v>2.19</v>
          </cell>
          <cell r="TJ131">
            <v>2.17</v>
          </cell>
          <cell r="TK131">
            <v>1.87</v>
          </cell>
          <cell r="TL131">
            <v>1.94</v>
          </cell>
          <cell r="TM131">
            <v>1.71</v>
          </cell>
          <cell r="TN131">
            <v>1.48</v>
          </cell>
          <cell r="TO131">
            <v>1.6</v>
          </cell>
          <cell r="TP131">
            <v>1.45</v>
          </cell>
          <cell r="TQ131">
            <v>1.41</v>
          </cell>
          <cell r="TR131">
            <v>1.45</v>
          </cell>
          <cell r="TS131">
            <v>1.21</v>
          </cell>
          <cell r="TT131">
            <v>1.28</v>
          </cell>
          <cell r="TU131">
            <v>1.31</v>
          </cell>
          <cell r="TV131">
            <v>1.19</v>
          </cell>
          <cell r="TW131">
            <v>1.05</v>
          </cell>
          <cell r="TX131">
            <v>0.96</v>
          </cell>
          <cell r="TY131">
            <v>0.9</v>
          </cell>
          <cell r="TZ131">
            <v>0.57999999999999996</v>
          </cell>
          <cell r="UA131">
            <v>0.44</v>
          </cell>
          <cell r="UB131">
            <v>0.41000000000000003</v>
          </cell>
          <cell r="UC131">
            <v>0.45</v>
          </cell>
          <cell r="UD131">
            <v>0.42</v>
          </cell>
          <cell r="UE131">
            <v>0.48</v>
          </cell>
          <cell r="UF131">
            <v>0.28999999999999998</v>
          </cell>
          <cell r="UG131">
            <v>0.25</v>
          </cell>
          <cell r="UH131">
            <v>0.28000000000000003</v>
          </cell>
          <cell r="UI131">
            <v>0.53</v>
          </cell>
          <cell r="UJ131">
            <v>0.85</v>
          </cell>
          <cell r="UK131">
            <v>0.76</v>
          </cell>
          <cell r="UL131">
            <v>0.67</v>
          </cell>
          <cell r="UM131">
            <v>0.57000000000000006</v>
          </cell>
          <cell r="UN131">
            <v>0.54</v>
          </cell>
          <cell r="UO131">
            <v>0.3</v>
          </cell>
          <cell r="UP131">
            <v>0.13</v>
          </cell>
          <cell r="UQ131">
            <v>0.1</v>
          </cell>
          <cell r="UR131">
            <v>0.14000000000000001</v>
          </cell>
          <cell r="US131">
            <v>0.17</v>
          </cell>
          <cell r="UT131">
            <v>0.23</v>
          </cell>
          <cell r="UU131">
            <v>0.35000000000000003</v>
          </cell>
          <cell r="UV131">
            <v>0.47000000000000003</v>
          </cell>
          <cell r="UW131">
            <v>0.57999999999999996</v>
          </cell>
          <cell r="UX131">
            <v>0.46</v>
          </cell>
          <cell r="UY131">
            <v>0.4</v>
          </cell>
          <cell r="UZ131">
            <v>0.41000000000000003</v>
          </cell>
          <cell r="VA131">
            <v>0.6</v>
          </cell>
          <cell r="VB131">
            <v>0.73</v>
          </cell>
          <cell r="VC131">
            <v>0.73</v>
          </cell>
          <cell r="VD131">
            <v>0.33</v>
          </cell>
          <cell r="VE131">
            <v>-0.03</v>
          </cell>
          <cell r="VF131">
            <v>-0.13</v>
          </cell>
          <cell r="VG131">
            <v>-0.05</v>
          </cell>
          <cell r="VH131">
            <v>-0.02</v>
          </cell>
          <cell r="VI131">
            <v>0.13</v>
          </cell>
          <cell r="VJ131">
            <v>0.2</v>
          </cell>
          <cell r="VK131">
            <v>0.47000000000000003</v>
          </cell>
          <cell r="VL131">
            <v>0.68</v>
          </cell>
          <cell r="VM131">
            <v>0.57000000000000006</v>
          </cell>
          <cell r="VN131">
            <v>0.51</v>
          </cell>
          <cell r="VO131">
            <v>0.25</v>
          </cell>
          <cell r="VP131">
            <v>0.13</v>
          </cell>
          <cell r="VQ131">
            <v>0.04</v>
          </cell>
          <cell r="VR131">
            <v>0.11</v>
          </cell>
          <cell r="VS131">
            <v>0.04</v>
          </cell>
          <cell r="VT131">
            <v>-0.06</v>
          </cell>
          <cell r="VU131">
            <v>-0.32</v>
          </cell>
          <cell r="VV131">
            <v>-0.38</v>
          </cell>
          <cell r="VW131">
            <v>-0.35000000000000003</v>
          </cell>
          <cell r="VX131">
            <v>-0.44</v>
          </cell>
          <cell r="VY131">
            <v>-0.59</v>
          </cell>
          <cell r="VZ131">
            <v>-0.71</v>
          </cell>
          <cell r="WA131">
            <v>-0.3</v>
          </cell>
          <cell r="WB131">
            <v>-0.78</v>
          </cell>
          <cell r="WC131">
            <v>-0.6</v>
          </cell>
          <cell r="WD131">
            <v>-0.31</v>
          </cell>
          <cell r="WE131">
            <v>-0.31</v>
          </cell>
          <cell r="WF131">
            <v>-0.3</v>
          </cell>
          <cell r="WG131">
            <v>-0.32</v>
          </cell>
          <cell r="WH131">
            <v>-0.38</v>
          </cell>
          <cell r="WI131">
            <v>-0.48</v>
          </cell>
          <cell r="WJ131">
            <v>-0.48</v>
          </cell>
          <cell r="WK131">
            <v>-0.56000000000000005</v>
          </cell>
          <cell r="WL131">
            <v>-0.44</v>
          </cell>
          <cell r="WM131">
            <v>-0.5</v>
          </cell>
          <cell r="WN131">
            <v>-0.55000000000000004</v>
          </cell>
          <cell r="WO131">
            <v>-0.65</v>
          </cell>
          <cell r="WP131">
            <v>-0.71</v>
          </cell>
          <cell r="WQ131">
            <v>-0.67</v>
          </cell>
          <cell r="WR131">
            <v>-0.99</v>
          </cell>
          <cell r="WS131">
            <v>-1.05</v>
          </cell>
          <cell r="WT131">
            <v>-1.1100000000000001</v>
          </cell>
          <cell r="WU131">
            <v>-0.91</v>
          </cell>
          <cell r="WV131">
            <v>-0.98</v>
          </cell>
          <cell r="WW131">
            <v>-0.97</v>
          </cell>
          <cell r="WX131">
            <v>-0.86</v>
          </cell>
          <cell r="WY131">
            <v>-0.86</v>
          </cell>
          <cell r="WZ131">
            <v>-0.77</v>
          </cell>
          <cell r="XA131">
            <v>-0.83000000000000007</v>
          </cell>
          <cell r="XB131">
            <v>-1.18</v>
          </cell>
          <cell r="XC131">
            <v>-1.33</v>
          </cell>
          <cell r="XD131">
            <v>-1.3800000000000001</v>
          </cell>
          <cell r="XE131">
            <v>-1.42</v>
          </cell>
          <cell r="XF131">
            <v>-1.4000000000000001</v>
          </cell>
          <cell r="XG131">
            <v>-1.21</v>
          </cell>
          <cell r="XH131">
            <v>-1.4000000000000001</v>
          </cell>
          <cell r="XI131">
            <v>-1.6300000000000001</v>
          </cell>
          <cell r="XJ131">
            <v>-1.62</v>
          </cell>
          <cell r="XK131">
            <v>-1.6600000000000001</v>
          </cell>
          <cell r="XL131">
            <v>-1.52</v>
          </cell>
          <cell r="XM131">
            <v>-1.41</v>
          </cell>
          <cell r="XN131">
            <v>-1.29</v>
          </cell>
          <cell r="XO131">
            <v>-1.1500000000000001</v>
          </cell>
          <cell r="XP131">
            <v>-1.08</v>
          </cell>
          <cell r="XQ131">
            <v>-0.94000000000000006</v>
          </cell>
          <cell r="XR131">
            <v>-0.69000000000000006</v>
          </cell>
          <cell r="XS131">
            <v>-0.72</v>
          </cell>
          <cell r="XT131">
            <v>-0.73</v>
          </cell>
          <cell r="XU131">
            <v>-0.6</v>
          </cell>
          <cell r="XV131">
            <v>-0.77</v>
          </cell>
          <cell r="XW131">
            <v>-0.64</v>
          </cell>
          <cell r="XX131">
            <v>-0.56000000000000005</v>
          </cell>
          <cell r="XY131">
            <v>-0.59</v>
          </cell>
          <cell r="XZ131">
            <v>-0.55000000000000004</v>
          </cell>
          <cell r="YA131">
            <v>-0.53</v>
          </cell>
          <cell r="YB131">
            <v>-0.48</v>
          </cell>
          <cell r="YC131">
            <v>-0.57000000000000006</v>
          </cell>
          <cell r="YD131">
            <v>-0.43</v>
          </cell>
          <cell r="YE131">
            <v>-0.4</v>
          </cell>
          <cell r="YF131">
            <v>-0.28999999999999998</v>
          </cell>
          <cell r="YG131">
            <v>-0.06</v>
          </cell>
          <cell r="YH131">
            <v>-0.04</v>
          </cell>
          <cell r="YI131">
            <v>-0.11</v>
          </cell>
          <cell r="YJ131">
            <v>-0.23</v>
          </cell>
          <cell r="YK131">
            <v>-0.18</v>
          </cell>
          <cell r="YL131">
            <v>-0.21</v>
          </cell>
          <cell r="YM131">
            <v>-7.0000000000000007E-2</v>
          </cell>
          <cell r="YN131">
            <v>-0.11</v>
          </cell>
          <cell r="YO131">
            <v>-0.14000000000000001</v>
          </cell>
          <cell r="YP131">
            <v>-0.41000000000000003</v>
          </cell>
          <cell r="YQ131">
            <v>-0.36</v>
          </cell>
          <cell r="YR131">
            <v>-0.33</v>
          </cell>
          <cell r="YS131">
            <v>-0.37</v>
          </cell>
          <cell r="YT131">
            <v>-0.35000000000000003</v>
          </cell>
          <cell r="YU131">
            <v>-0.35000000000000003</v>
          </cell>
          <cell r="YV131">
            <v>-0.17</v>
          </cell>
          <cell r="YW131">
            <v>-0.05</v>
          </cell>
          <cell r="YX131">
            <v>0.16</v>
          </cell>
          <cell r="YY131">
            <v>0.23</v>
          </cell>
          <cell r="YZ131">
            <v>0.32</v>
          </cell>
          <cell r="ZA131">
            <v>0.28000000000000003</v>
          </cell>
          <cell r="ZB131">
            <v>0.1</v>
          </cell>
          <cell r="ZC131">
            <v>0.14000000000000001</v>
          </cell>
          <cell r="ZD131">
            <v>0.13</v>
          </cell>
          <cell r="ZE131">
            <v>0.22</v>
          </cell>
          <cell r="ZF131">
            <v>0.49</v>
          </cell>
          <cell r="ZG131">
            <v>0.28999999999999998</v>
          </cell>
          <cell r="ZH131">
            <v>0.25</v>
          </cell>
          <cell r="ZI131">
            <v>0.02</v>
          </cell>
          <cell r="ZJ131">
            <v>-0.18</v>
          </cell>
          <cell r="ZK131">
            <v>-0.38</v>
          </cell>
          <cell r="ZL131">
            <v>-0.37</v>
          </cell>
          <cell r="ZM131">
            <v>-0.52</v>
          </cell>
          <cell r="ZN131">
            <v>-0.28999999999999998</v>
          </cell>
          <cell r="ZO131">
            <v>-0.49</v>
          </cell>
          <cell r="ZP131">
            <v>-0.51</v>
          </cell>
          <cell r="ZQ131">
            <v>-0.31</v>
          </cell>
          <cell r="ZR131">
            <v>-0.32</v>
          </cell>
          <cell r="ZS131">
            <v>-0.3</v>
          </cell>
          <cell r="ZT131">
            <v>-0.62</v>
          </cell>
          <cell r="ZU131">
            <v>-0.70000000000000007</v>
          </cell>
          <cell r="ZV131">
            <v>-0.88</v>
          </cell>
          <cell r="ZW131">
            <v>-1.04</v>
          </cell>
          <cell r="ZX131">
            <v>-1.37</v>
          </cell>
          <cell r="ZY131">
            <v>-1.0900000000000001</v>
          </cell>
          <cell r="ZZ131">
            <v>-0.85</v>
          </cell>
          <cell r="AAA131">
            <v>-1.1000000000000001</v>
          </cell>
          <cell r="AAB131">
            <v>-1.1100000000000001</v>
          </cell>
          <cell r="AAC131">
            <v>-1.6400000000000001</v>
          </cell>
          <cell r="AAD131">
            <v>-1.71</v>
          </cell>
          <cell r="AAE131">
            <v>-1.6400000000000001</v>
          </cell>
          <cell r="AAF131">
            <v>-1.3900000000000001</v>
          </cell>
          <cell r="AAG131">
            <v>-1.23</v>
          </cell>
          <cell r="AAH131">
            <v>-0.19</v>
          </cell>
          <cell r="AAI131">
            <v>0.15</v>
          </cell>
          <cell r="AAJ131">
            <v>0.19</v>
          </cell>
          <cell r="AAK131">
            <v>0.3</v>
          </cell>
          <cell r="AAL131">
            <v>0.37</v>
          </cell>
          <cell r="AAM131">
            <v>0.65</v>
          </cell>
          <cell r="AAN131">
            <v>0.53</v>
          </cell>
          <cell r="AAO131">
            <v>1.1000000000000001</v>
          </cell>
          <cell r="AAP131">
            <v>1.69</v>
          </cell>
          <cell r="AAQ131">
            <v>1.84</v>
          </cell>
          <cell r="AAR131">
            <v>2.17</v>
          </cell>
          <cell r="AAS131">
            <v>2.4900000000000002</v>
          </cell>
          <cell r="AAT131">
            <v>2.48</v>
          </cell>
          <cell r="AAU131">
            <v>2.54</v>
          </cell>
          <cell r="AAV131">
            <v>2.23</v>
          </cell>
          <cell r="AAW131">
            <v>2.7600000000000002</v>
          </cell>
          <cell r="AAX131">
            <v>2.8000000000000003</v>
          </cell>
          <cell r="AAY131">
            <v>2.73</v>
          </cell>
          <cell r="AAZ131">
            <v>2.94</v>
          </cell>
          <cell r="ABA131">
            <v>2.99</v>
          </cell>
          <cell r="ABB131">
            <v>3.0100000000000002</v>
          </cell>
          <cell r="ABC131">
            <v>2.19</v>
          </cell>
          <cell r="ABD131">
            <v>2.12</v>
          </cell>
          <cell r="ABE131">
            <v>2.11</v>
          </cell>
          <cell r="ABF131">
            <v>2.19</v>
          </cell>
          <cell r="ABG131">
            <v>2.3000000000000003</v>
          </cell>
          <cell r="ABH131">
            <v>2.39</v>
          </cell>
          <cell r="ABI131">
            <v>2.3000000000000003</v>
          </cell>
          <cell r="ABJ131">
            <v>1.83</v>
          </cell>
          <cell r="ABK131">
            <v>1.57</v>
          </cell>
          <cell r="ABL131">
            <v>1.61</v>
          </cell>
          <cell r="ABM131">
            <v>1.52</v>
          </cell>
          <cell r="ABN131">
            <v>1.1599999999999999</v>
          </cell>
          <cell r="ABO131">
            <v>1.03</v>
          </cell>
          <cell r="ABP131">
            <v>0.97</v>
          </cell>
          <cell r="ABQ131">
            <v>0.84</v>
          </cell>
          <cell r="ABR131">
            <v>0.71</v>
          </cell>
          <cell r="ABS131">
            <v>0.8</v>
          </cell>
          <cell r="ABT131">
            <v>0.78</v>
          </cell>
          <cell r="ABU131">
            <v>0.84</v>
          </cell>
          <cell r="ABV131">
            <v>0.70000000000000007</v>
          </cell>
          <cell r="ABW131">
            <v>1.1000000000000001</v>
          </cell>
          <cell r="ABX131">
            <v>1.1500000000000001</v>
          </cell>
          <cell r="ABY131">
            <v>1.46</v>
          </cell>
          <cell r="ABZ131">
            <v>1.42</v>
          </cell>
          <cell r="ACA131">
            <v>1.45</v>
          </cell>
          <cell r="ACB131">
            <v>1.19</v>
          </cell>
          <cell r="ACC131">
            <v>1.25</v>
          </cell>
          <cell r="ACD131">
            <v>1.23</v>
          </cell>
          <cell r="ACE131">
            <v>0.98</v>
          </cell>
          <cell r="ACF131">
            <v>0.92</v>
          </cell>
          <cell r="ACG131">
            <v>0.73</v>
          </cell>
          <cell r="ACH131">
            <v>0.71</v>
          </cell>
          <cell r="ACI131">
            <v>0.44</v>
          </cell>
          <cell r="ACJ131">
            <v>0.6</v>
          </cell>
          <cell r="ACK131">
            <v>0.79</v>
          </cell>
          <cell r="ACL131">
            <v>0.8</v>
          </cell>
          <cell r="ACM131">
            <v>0.88</v>
          </cell>
          <cell r="ACN131">
            <v>0.95000000000000007</v>
          </cell>
          <cell r="ACO131">
            <v>1.5</v>
          </cell>
          <cell r="ACP131">
            <v>1.49</v>
          </cell>
          <cell r="ACQ131">
            <v>1.59</v>
          </cell>
          <cell r="ACR131">
            <v>1.49</v>
          </cell>
          <cell r="ACS131">
            <v>0.91</v>
          </cell>
          <cell r="ACT131">
            <v>1.07</v>
          </cell>
          <cell r="ACU131">
            <v>0.64</v>
          </cell>
          <cell r="ACV131">
            <v>0.4</v>
          </cell>
          <cell r="ACW131">
            <v>0.43</v>
          </cell>
          <cell r="ACX131">
            <v>0.32</v>
          </cell>
          <cell r="ACY131">
            <v>0.97</v>
          </cell>
          <cell r="ACZ131">
            <v>1.27</v>
          </cell>
          <cell r="ADA131">
            <v>1.51</v>
          </cell>
          <cell r="ADB131">
            <v>1.3900000000000001</v>
          </cell>
          <cell r="ADC131">
            <v>1.41</v>
          </cell>
          <cell r="ADD131">
            <v>1.46</v>
          </cell>
          <cell r="ADE131">
            <v>1.47</v>
          </cell>
          <cell r="ADF131">
            <v>1.49</v>
          </cell>
          <cell r="ADG131">
            <v>1.24</v>
          </cell>
          <cell r="ADH131">
            <v>1.17</v>
          </cell>
          <cell r="ADI131">
            <v>0.78</v>
          </cell>
          <cell r="ADJ131">
            <v>0.49</v>
          </cell>
          <cell r="ADK131">
            <v>0.28999999999999998</v>
          </cell>
          <cell r="ADL131">
            <v>0.5</v>
          </cell>
          <cell r="ADM131">
            <v>0.46</v>
          </cell>
          <cell r="ADN131">
            <v>0.77</v>
          </cell>
          <cell r="ADO131">
            <v>0.57999999999999996</v>
          </cell>
          <cell r="ADP131">
            <v>0.45</v>
          </cell>
          <cell r="ADQ131">
            <v>1.1400000000000001</v>
          </cell>
          <cell r="ADR131">
            <v>1.17</v>
          </cell>
          <cell r="ADS131">
            <v>1.28</v>
          </cell>
          <cell r="ADT131">
            <v>1.6400000000000001</v>
          </cell>
          <cell r="ADU131">
            <v>0.91</v>
          </cell>
          <cell r="ADV131">
            <v>0.25</v>
          </cell>
          <cell r="ADW131">
            <v>0.26</v>
          </cell>
          <cell r="ADX131">
            <v>0.13</v>
          </cell>
          <cell r="ADY131">
            <v>0.2</v>
          </cell>
          <cell r="ADZ131">
            <v>0.56000000000000005</v>
          </cell>
          <cell r="AEA131">
            <v>0.68</v>
          </cell>
          <cell r="AEB131">
            <v>0.64</v>
          </cell>
          <cell r="AEC131">
            <v>0.71</v>
          </cell>
          <cell r="AED131">
            <v>1.1300000000000001</v>
          </cell>
          <cell r="AEE131">
            <v>1.6600000000000001</v>
          </cell>
          <cell r="AEF131">
            <v>2.4300000000000002</v>
          </cell>
          <cell r="AEG131">
            <v>2.36</v>
          </cell>
          <cell r="AEH131">
            <v>2.7600000000000002</v>
          </cell>
          <cell r="AEI131">
            <v>3.56</v>
          </cell>
          <cell r="AEJ131">
            <v>4.4000000000000004</v>
          </cell>
          <cell r="AEK131">
            <v>4.6000000000000005</v>
          </cell>
          <cell r="AEL131">
            <v>4.6399999999999997</v>
          </cell>
          <cell r="AEM131">
            <v>4.6500000000000004</v>
          </cell>
          <cell r="AEN131">
            <v>5.01</v>
          </cell>
          <cell r="AEO131">
            <v>5.45</v>
          </cell>
          <cell r="AEP131">
            <v>5.01</v>
          </cell>
          <cell r="AEQ131">
            <v>4.91</v>
          </cell>
          <cell r="AER131">
            <v>4.97</v>
          </cell>
          <cell r="AES131">
            <v>5.2</v>
          </cell>
          <cell r="AET131">
            <v>5.71</v>
          </cell>
          <cell r="AEU131">
            <v>5.54</v>
          </cell>
          <cell r="AEV131">
            <v>5.62</v>
          </cell>
          <cell r="AEW131">
            <v>5.39</v>
          </cell>
          <cell r="AEX131">
            <v>5.17</v>
          </cell>
          <cell r="AEY131">
            <v>4.82</v>
          </cell>
          <cell r="AEZ131">
            <v>4.72</v>
          </cell>
          <cell r="AFA131">
            <v>4.38</v>
          </cell>
          <cell r="AFB131">
            <v>4.07</v>
          </cell>
          <cell r="AFC131">
            <v>4.34</v>
          </cell>
          <cell r="AFD131">
            <v>4.4000000000000004</v>
          </cell>
          <cell r="AFE131">
            <v>3.18</v>
          </cell>
          <cell r="AFF131">
            <v>2.95</v>
          </cell>
          <cell r="AFG131">
            <v>2.56</v>
          </cell>
          <cell r="AFH131">
            <v>2.35</v>
          </cell>
          <cell r="AFI131">
            <v>2.2000000000000002</v>
          </cell>
          <cell r="AFJ131">
            <v>2.17</v>
          </cell>
          <cell r="AFK131">
            <v>1.77</v>
          </cell>
          <cell r="AFL131">
            <v>1.75</v>
          </cell>
          <cell r="AFM131">
            <v>1.59</v>
          </cell>
          <cell r="AFN131">
            <v>1.27</v>
          </cell>
          <cell r="AFO131">
            <v>1.05</v>
          </cell>
          <cell r="AFP131">
            <v>0.87</v>
          </cell>
          <cell r="AFQ131">
            <v>0.82000000000000006</v>
          </cell>
          <cell r="AFR131">
            <v>0.94000000000000006</v>
          </cell>
          <cell r="AFS131">
            <v>1.02</v>
          </cell>
          <cell r="AFT131">
            <v>1.28</v>
          </cell>
          <cell r="AFU131">
            <v>1.3</v>
          </cell>
          <cell r="AFV131">
            <v>0.95000000000000007</v>
          </cell>
          <cell r="AFW131">
            <v>0.70000000000000007</v>
          </cell>
          <cell r="AFX131">
            <v>0.66</v>
          </cell>
          <cell r="AFY131">
            <v>0.21</v>
          </cell>
          <cell r="AFZ131">
            <v>0.15</v>
          </cell>
          <cell r="AGA131">
            <v>0.12</v>
          </cell>
          <cell r="AGB131">
            <v>-0.05</v>
          </cell>
          <cell r="AGC131">
            <v>-0.35000000000000003</v>
          </cell>
          <cell r="AGD131">
            <v>-0.35000000000000003</v>
          </cell>
          <cell r="AGE131">
            <v>0.02</v>
          </cell>
          <cell r="AGF131">
            <v>-0.19</v>
          </cell>
          <cell r="AGG131">
            <v>-0.38</v>
          </cell>
          <cell r="AGH131">
            <v>-0.39</v>
          </cell>
          <cell r="AGI131">
            <v>-0.26</v>
          </cell>
          <cell r="AGJ131">
            <v>-0.51</v>
          </cell>
          <cell r="AGK131">
            <v>-0.48</v>
          </cell>
          <cell r="AGL131">
            <v>-0.4</v>
          </cell>
          <cell r="AGM131">
            <v>-0.48</v>
          </cell>
          <cell r="AGN131">
            <v>-0.97</v>
          </cell>
          <cell r="AGO131">
            <v>-1.36</v>
          </cell>
          <cell r="AGP131">
            <v>-1.26</v>
          </cell>
          <cell r="AGQ131">
            <v>-1.05</v>
          </cell>
          <cell r="AGR131">
            <v>-0.99</v>
          </cell>
          <cell r="AGS131">
            <v>-1.1500000000000001</v>
          </cell>
          <cell r="AGT131">
            <v>-0.94000000000000006</v>
          </cell>
          <cell r="AGU131">
            <v>-0.98</v>
          </cell>
          <cell r="AGV131">
            <v>-1.28</v>
          </cell>
          <cell r="AGW131">
            <v>-1.08</v>
          </cell>
          <cell r="AGX131">
            <v>-0.51</v>
          </cell>
          <cell r="AGY131">
            <v>-0.59</v>
          </cell>
          <cell r="AGZ131">
            <v>-0.24</v>
          </cell>
          <cell r="AHA131">
            <v>-0.25</v>
          </cell>
          <cell r="AHB131">
            <v>-0.28000000000000003</v>
          </cell>
          <cell r="AHC131">
            <v>0.49</v>
          </cell>
          <cell r="AHD131">
            <v>0.70000000000000007</v>
          </cell>
          <cell r="AHE131">
            <v>0.68</v>
          </cell>
          <cell r="AHF131">
            <v>0.59</v>
          </cell>
          <cell r="AHG131">
            <v>1.0900000000000001</v>
          </cell>
          <cell r="AHH131">
            <v>0.57999999999999996</v>
          </cell>
          <cell r="AHI131">
            <v>0.66</v>
          </cell>
          <cell r="AHJ131">
            <v>0.99</v>
          </cell>
          <cell r="AHK131">
            <v>1.2</v>
          </cell>
          <cell r="AHL131">
            <v>1.6500000000000001</v>
          </cell>
          <cell r="AHM131">
            <v>2.77</v>
          </cell>
          <cell r="AHN131">
            <v>2.81</v>
          </cell>
          <cell r="AHO131">
            <v>2.37</v>
          </cell>
          <cell r="AHP131">
            <v>2.1800000000000002</v>
          </cell>
          <cell r="AHQ131">
            <v>2.1</v>
          </cell>
          <cell r="AHR131">
            <v>1.94</v>
          </cell>
          <cell r="AHS131">
            <v>2.1800000000000002</v>
          </cell>
          <cell r="AHT131">
            <v>2.31</v>
          </cell>
          <cell r="AHU131">
            <v>2.36</v>
          </cell>
          <cell r="AHV131">
            <v>2.34</v>
          </cell>
          <cell r="AHW131">
            <v>2.6</v>
          </cell>
          <cell r="AHX131">
            <v>2.67</v>
          </cell>
          <cell r="AHY131">
            <v>2.5100000000000002</v>
          </cell>
          <cell r="AHZ131">
            <v>2.12</v>
          </cell>
          <cell r="AIA131">
            <v>2.2800000000000002</v>
          </cell>
          <cell r="AIB131">
            <v>2.41</v>
          </cell>
          <cell r="AIC131">
            <v>1.9000000000000001</v>
          </cell>
          <cell r="AID131">
            <v>1.46</v>
          </cell>
          <cell r="AIE131">
            <v>1.4000000000000001</v>
          </cell>
          <cell r="AIF131">
            <v>1.57</v>
          </cell>
          <cell r="AIG131">
            <v>1.59</v>
          </cell>
          <cell r="AIH131">
            <v>1.48</v>
          </cell>
          <cell r="AII131">
            <v>0.95000000000000007</v>
          </cell>
          <cell r="AIJ131">
            <v>0.6</v>
          </cell>
          <cell r="AIK131">
            <v>0.48</v>
          </cell>
          <cell r="AIL131">
            <v>0.67</v>
          </cell>
          <cell r="AIM131">
            <v>0.64</v>
          </cell>
          <cell r="AIN131">
            <v>0.89</v>
          </cell>
          <cell r="AIO131">
            <v>0.69000000000000006</v>
          </cell>
          <cell r="AIP131">
            <v>0.46</v>
          </cell>
          <cell r="AIQ131">
            <v>0.09</v>
          </cell>
          <cell r="AIR131">
            <v>0.32</v>
          </cell>
          <cell r="AIS131">
            <v>0.46</v>
          </cell>
          <cell r="AIT131">
            <v>0.31</v>
          </cell>
          <cell r="AIU131">
            <v>7.0000000000000007E-2</v>
          </cell>
          <cell r="AIV131">
            <v>0.17</v>
          </cell>
          <cell r="AIW131">
            <v>0.49</v>
          </cell>
          <cell r="AIX131">
            <v>0.16</v>
          </cell>
          <cell r="AIY131">
            <v>0.61</v>
          </cell>
          <cell r="AIZ131">
            <v>0.38</v>
          </cell>
          <cell r="AJA131">
            <v>0.26</v>
          </cell>
          <cell r="AJB131">
            <v>0.53</v>
          </cell>
          <cell r="AJC131">
            <v>0.52</v>
          </cell>
          <cell r="AJD131">
            <v>0.55000000000000004</v>
          </cell>
          <cell r="AJE131">
            <v>-0.1</v>
          </cell>
          <cell r="AJF131">
            <v>-0.01</v>
          </cell>
          <cell r="AJG131">
            <v>0.26</v>
          </cell>
          <cell r="AJH131">
            <v>0.33</v>
          </cell>
          <cell r="AJI131">
            <v>0.13</v>
          </cell>
          <cell r="AJJ131">
            <v>0.37</v>
          </cell>
          <cell r="AJK131">
            <v>0.25</v>
          </cell>
          <cell r="AJL131">
            <v>0.47000000000000003</v>
          </cell>
          <cell r="AJM131">
            <v>0.13</v>
          </cell>
          <cell r="AJN131">
            <v>0.15</v>
          </cell>
          <cell r="AJO131">
            <v>0.17</v>
          </cell>
          <cell r="AJP131">
            <v>0.72</v>
          </cell>
          <cell r="AJQ131">
            <v>0.76</v>
          </cell>
          <cell r="AJR131">
            <v>0.68</v>
          </cell>
          <cell r="AJS131">
            <v>0.48</v>
          </cell>
          <cell r="AJT131">
            <v>0.59</v>
          </cell>
          <cell r="AJU131">
            <v>0.86</v>
          </cell>
          <cell r="AJV131">
            <v>1.0900000000000001</v>
          </cell>
          <cell r="AJW131">
            <v>1.19</v>
          </cell>
          <cell r="AJX131">
            <v>0.85</v>
          </cell>
          <cell r="AJY131">
            <v>1.05</v>
          </cell>
          <cell r="AJZ131">
            <v>1.23</v>
          </cell>
          <cell r="AKA131">
            <v>1.67</v>
          </cell>
          <cell r="AKB131">
            <v>1.73</v>
          </cell>
          <cell r="AKC131">
            <v>1.73</v>
          </cell>
          <cell r="AKD131">
            <v>1.78</v>
          </cell>
          <cell r="AKE131">
            <v>2.04</v>
          </cell>
          <cell r="AKF131">
            <v>1.8800000000000001</v>
          </cell>
          <cell r="AKG131">
            <v>1.61</v>
          </cell>
          <cell r="AKH131">
            <v>1.6300000000000001</v>
          </cell>
          <cell r="AKI131">
            <v>1.5</v>
          </cell>
          <cell r="AKJ131">
            <v>1.6300000000000001</v>
          </cell>
          <cell r="AKK131">
            <v>1.8900000000000001</v>
          </cell>
          <cell r="AKL131">
            <v>1.85</v>
          </cell>
          <cell r="AKM131">
            <v>1.78</v>
          </cell>
          <cell r="AKN131">
            <v>1.76</v>
          </cell>
          <cell r="AKO131">
            <v>1.81</v>
          </cell>
          <cell r="AKP131">
            <v>1.26</v>
          </cell>
          <cell r="AKQ131">
            <v>1.17</v>
          </cell>
          <cell r="AKR131">
            <v>1.1100000000000001</v>
          </cell>
          <cell r="AKS131">
            <v>1.06</v>
          </cell>
          <cell r="AKT131">
            <v>1.2</v>
          </cell>
          <cell r="AKU131">
            <v>1.06</v>
          </cell>
          <cell r="AKV131">
            <v>1.17</v>
          </cell>
          <cell r="AKW131">
            <v>1.1000000000000001</v>
          </cell>
          <cell r="AKX131">
            <v>0.77</v>
          </cell>
          <cell r="AKY131">
            <v>0.71</v>
          </cell>
          <cell r="AKZ131">
            <v>0.78</v>
          </cell>
          <cell r="ALA131">
            <v>0.61</v>
          </cell>
          <cell r="ALB131">
            <v>0.77</v>
          </cell>
          <cell r="ALC131">
            <v>1.0900000000000001</v>
          </cell>
          <cell r="ALD131">
            <v>1.02</v>
          </cell>
          <cell r="ALE131">
            <v>1.02</v>
          </cell>
          <cell r="ALF131">
            <v>0.51</v>
          </cell>
          <cell r="ALG131">
            <v>0.49</v>
          </cell>
          <cell r="ALH131">
            <v>0.48</v>
          </cell>
          <cell r="ALI131">
            <v>0.6</v>
          </cell>
          <cell r="ALJ131">
            <v>0.55000000000000004</v>
          </cell>
          <cell r="ALK131">
            <v>0.70000000000000007</v>
          </cell>
          <cell r="ALL131">
            <v>0.74</v>
          </cell>
          <cell r="ALM131">
            <v>0.65</v>
          </cell>
          <cell r="ALN131">
            <v>0.63</v>
          </cell>
          <cell r="ALO131">
            <v>0.65</v>
          </cell>
          <cell r="ALP131">
            <v>0.61</v>
          </cell>
          <cell r="ALQ131">
            <v>1.1100000000000001</v>
          </cell>
          <cell r="ALR131">
            <v>1.27</v>
          </cell>
          <cell r="ALS131">
            <v>1.51</v>
          </cell>
          <cell r="ALT131">
            <v>1.26</v>
          </cell>
          <cell r="ALU131">
            <v>1.23</v>
          </cell>
          <cell r="ALV131">
            <v>1.36</v>
          </cell>
          <cell r="ALW131">
            <v>1.27</v>
          </cell>
          <cell r="ALX131">
            <v>1.29</v>
          </cell>
          <cell r="ALY131">
            <v>1.43</v>
          </cell>
          <cell r="ALZ131">
            <v>1.6400000000000001</v>
          </cell>
          <cell r="AMA131">
            <v>1.98</v>
          </cell>
          <cell r="AMB131">
            <v>2.16</v>
          </cell>
          <cell r="AMC131">
            <v>2.06</v>
          </cell>
          <cell r="AMD131">
            <v>2.3000000000000003</v>
          </cell>
          <cell r="AME131">
            <v>2.61</v>
          </cell>
          <cell r="AMF131">
            <v>2.58</v>
          </cell>
          <cell r="AMG131">
            <v>2.82</v>
          </cell>
          <cell r="AMH131">
            <v>3.04</v>
          </cell>
          <cell r="AMI131">
            <v>3.56</v>
          </cell>
          <cell r="AMJ131">
            <v>3.56</v>
          </cell>
          <cell r="AMK131">
            <v>3.54</v>
          </cell>
          <cell r="AML131">
            <v>3.5300000000000002</v>
          </cell>
          <cell r="AMM131">
            <v>3.62</v>
          </cell>
          <cell r="AMN131">
            <v>4.21</v>
          </cell>
          <cell r="AMO131">
            <v>4.21</v>
          </cell>
          <cell r="AMP131">
            <v>3.61</v>
          </cell>
          <cell r="AMQ131">
            <v>3.35</v>
          </cell>
          <cell r="AMR131">
            <v>3.48</v>
          </cell>
          <cell r="AMS131">
            <v>3.6</v>
          </cell>
          <cell r="AMT131">
            <v>3.3200000000000003</v>
          </cell>
          <cell r="AMU131">
            <v>3.93</v>
          </cell>
          <cell r="AMV131">
            <v>3.97</v>
          </cell>
          <cell r="AMW131">
            <v>3.7800000000000002</v>
          </cell>
          <cell r="AMX131">
            <v>3.2800000000000002</v>
          </cell>
          <cell r="AMY131">
            <v>3.31</v>
          </cell>
          <cell r="AMZ131">
            <v>3.08</v>
          </cell>
          <cell r="ANA131">
            <v>3.16</v>
          </cell>
          <cell r="ANB131">
            <v>3.25</v>
          </cell>
          <cell r="ANC131">
            <v>2.85</v>
          </cell>
          <cell r="AND131">
            <v>2.66</v>
          </cell>
          <cell r="ANE131">
            <v>2.4700000000000002</v>
          </cell>
          <cell r="ANF131">
            <v>2.23</v>
          </cell>
          <cell r="ANG131">
            <v>2.5</v>
          </cell>
          <cell r="ANH131">
            <v>2.21</v>
          </cell>
          <cell r="ANI131">
            <v>2.25</v>
          </cell>
          <cell r="ANJ131">
            <v>2.33</v>
          </cell>
          <cell r="ANK131">
            <v>2.64</v>
          </cell>
          <cell r="ANL131">
            <v>2.46</v>
          </cell>
          <cell r="ANM131">
            <v>2.2600000000000002</v>
          </cell>
          <cell r="ANN131">
            <v>2.2600000000000002</v>
          </cell>
          <cell r="ANO131">
            <v>2.57</v>
          </cell>
          <cell r="ANP131">
            <v>2.48</v>
          </cell>
          <cell r="ANQ131">
            <v>1.97</v>
          </cell>
          <cell r="ANR131">
            <v>1.76</v>
          </cell>
          <cell r="ANS131">
            <v>1.74</v>
          </cell>
          <cell r="ANT131">
            <v>2.06</v>
          </cell>
          <cell r="ANU131">
            <v>2.36</v>
          </cell>
          <cell r="ANV131">
            <v>2.4700000000000002</v>
          </cell>
          <cell r="ANW131">
            <v>2.27</v>
          </cell>
          <cell r="ANX131">
            <v>2.59</v>
          </cell>
          <cell r="ANY131">
            <v>2.77</v>
          </cell>
          <cell r="ANZ131">
            <v>2.61</v>
          </cell>
          <cell r="AOA131">
            <v>2.62</v>
          </cell>
          <cell r="AOB131">
            <v>2.87</v>
          </cell>
          <cell r="AOC131">
            <v>3.0500000000000003</v>
          </cell>
          <cell r="AOD131">
            <v>3.21</v>
          </cell>
          <cell r="AOE131">
            <v>3.34</v>
          </cell>
          <cell r="AOF131">
            <v>3.5100000000000002</v>
          </cell>
          <cell r="AOG131">
            <v>3.2600000000000002</v>
          </cell>
          <cell r="AOH131">
            <v>3.44</v>
          </cell>
          <cell r="AOI131">
            <v>3.8200000000000003</v>
          </cell>
          <cell r="AOJ131">
            <v>4.09</v>
          </cell>
          <cell r="AOK131">
            <v>4.05</v>
          </cell>
          <cell r="AOL131">
            <v>4.0999999999999996</v>
          </cell>
          <cell r="AOM131">
            <v>4.03</v>
          </cell>
          <cell r="AON131">
            <v>3.98</v>
          </cell>
          <cell r="AOO131">
            <v>4.38</v>
          </cell>
          <cell r="AOP131">
            <v>4.45</v>
          </cell>
          <cell r="AOQ131">
            <v>4.78</v>
          </cell>
          <cell r="AOR131">
            <v>4.54</v>
          </cell>
          <cell r="AOS131">
            <v>4.8100000000000005</v>
          </cell>
          <cell r="AOT131">
            <v>4.9000000000000004</v>
          </cell>
          <cell r="AOU131">
            <v>4.63</v>
          </cell>
          <cell r="AOV131">
            <v>4.46</v>
          </cell>
          <cell r="AOW131">
            <v>4.28</v>
          </cell>
          <cell r="AOX131">
            <v>3.88</v>
          </cell>
          <cell r="AOY131">
            <v>3.8200000000000003</v>
          </cell>
          <cell r="AOZ131">
            <v>4.4000000000000004</v>
          </cell>
          <cell r="APA131">
            <v>4.33</v>
          </cell>
          <cell r="APB131">
            <v>4.34</v>
          </cell>
          <cell r="APC131">
            <v>4.2700000000000005</v>
          </cell>
          <cell r="APD131">
            <v>4.38</v>
          </cell>
          <cell r="APE131">
            <v>3.48</v>
          </cell>
          <cell r="APF131">
            <v>3.68</v>
          </cell>
          <cell r="APG131">
            <v>3.48</v>
          </cell>
          <cell r="APH131">
            <v>3.54</v>
          </cell>
          <cell r="API131">
            <v>3.4</v>
          </cell>
          <cell r="APJ131">
            <v>3.47</v>
          </cell>
          <cell r="APK131">
            <v>3.41</v>
          </cell>
          <cell r="APL131">
            <v>3.09</v>
          </cell>
          <cell r="APM131">
            <v>3.21</v>
          </cell>
          <cell r="APN131">
            <v>3.0700000000000003</v>
          </cell>
          <cell r="APO131">
            <v>2.7600000000000002</v>
          </cell>
          <cell r="APP131">
            <v>2.11</v>
          </cell>
          <cell r="APQ131">
            <v>2.1</v>
          </cell>
          <cell r="APR131">
            <v>2.27</v>
          </cell>
          <cell r="APS131">
            <v>2.11</v>
          </cell>
          <cell r="APT131">
            <v>2.37</v>
          </cell>
          <cell r="APU131">
            <v>2.0699999999999998</v>
          </cell>
          <cell r="APV131">
            <v>1.67</v>
          </cell>
          <cell r="APW131">
            <v>1.75</v>
          </cell>
          <cell r="APX131">
            <v>1.72</v>
          </cell>
          <cell r="APY131">
            <v>1.78</v>
          </cell>
          <cell r="APZ131">
            <v>1.8800000000000001</v>
          </cell>
          <cell r="AQA131">
            <v>1.8</v>
          </cell>
          <cell r="AQB131">
            <v>1.77</v>
          </cell>
          <cell r="AQC131">
            <v>1.73</v>
          </cell>
          <cell r="AQD131">
            <v>1.83</v>
          </cell>
          <cell r="AQE131">
            <v>1.18</v>
          </cell>
          <cell r="AQF131">
            <v>1.1300000000000001</v>
          </cell>
          <cell r="AQG131">
            <v>1.19</v>
          </cell>
          <cell r="AQH131">
            <v>0.89</v>
          </cell>
          <cell r="AQI131">
            <v>0.99</v>
          </cell>
          <cell r="AQJ131">
            <v>0.97</v>
          </cell>
          <cell r="AQK131">
            <v>1.35</v>
          </cell>
          <cell r="AQL131">
            <v>1.19</v>
          </cell>
          <cell r="AQM131">
            <v>1.17</v>
          </cell>
          <cell r="AQN131">
            <v>1.17</v>
          </cell>
          <cell r="AQO131">
            <v>1.29</v>
          </cell>
          <cell r="AQP131">
            <v>0.86</v>
          </cell>
          <cell r="AQQ131">
            <v>1.1100000000000001</v>
          </cell>
          <cell r="AQR131">
            <v>0.74</v>
          </cell>
          <cell r="AQS131">
            <v>0.98</v>
          </cell>
          <cell r="AQT131">
            <v>0.81</v>
          </cell>
          <cell r="AQU131">
            <v>0.96</v>
          </cell>
          <cell r="AQV131">
            <v>0.67</v>
          </cell>
          <cell r="AQW131">
            <v>0.52</v>
          </cell>
          <cell r="AQX131">
            <v>0.26</v>
          </cell>
          <cell r="AQY131">
            <v>0.24</v>
          </cell>
          <cell r="AQZ131">
            <v>-0.04</v>
          </cell>
          <cell r="ARA131">
            <v>-0.14000000000000001</v>
          </cell>
          <cell r="ARB131">
            <v>-0.4</v>
          </cell>
          <cell r="ARC131">
            <v>-0.47000000000000003</v>
          </cell>
          <cell r="ARD131">
            <v>-0.4</v>
          </cell>
          <cell r="ARE131">
            <v>-0.43</v>
          </cell>
          <cell r="ARF131">
            <v>-0.37</v>
          </cell>
          <cell r="ARG131">
            <v>-0.36</v>
          </cell>
          <cell r="ARH131">
            <v>-0.39</v>
          </cell>
          <cell r="ARI131">
            <v>-0.52</v>
          </cell>
          <cell r="ARJ131">
            <v>-0.67</v>
          </cell>
          <cell r="ARK131">
            <v>-1.44</v>
          </cell>
          <cell r="ARL131">
            <v>-1.42</v>
          </cell>
          <cell r="ARM131">
            <v>-1.53</v>
          </cell>
          <cell r="ARN131">
            <v>-1.51</v>
          </cell>
          <cell r="ARO131">
            <v>-1.69</v>
          </cell>
          <cell r="ARP131">
            <v>-1.32</v>
          </cell>
          <cell r="ARQ131">
            <v>-1.1599999999999999</v>
          </cell>
          <cell r="ARR131">
            <v>-1.41</v>
          </cell>
          <cell r="ARS131">
            <v>-1.53</v>
          </cell>
          <cell r="ART131">
            <v>-1.59</v>
          </cell>
          <cell r="ARU131">
            <v>-1.57</v>
          </cell>
          <cell r="ARV131">
            <v>-1.21</v>
          </cell>
          <cell r="ARW131">
            <v>-1.05</v>
          </cell>
          <cell r="ARX131">
            <v>-1.1200000000000001</v>
          </cell>
          <cell r="ARY131">
            <v>-1.1200000000000001</v>
          </cell>
          <cell r="ARZ131">
            <v>-1.36</v>
          </cell>
          <cell r="ASA131">
            <v>-1.37</v>
          </cell>
          <cell r="ASB131">
            <v>-1.17</v>
          </cell>
          <cell r="ASC131">
            <v>-1.55</v>
          </cell>
          <cell r="ASD131">
            <v>-1.57</v>
          </cell>
          <cell r="ASE131">
            <v>-1.69</v>
          </cell>
          <cell r="ASF131">
            <v>-1.52</v>
          </cell>
          <cell r="ASG131">
            <v>-1.28</v>
          </cell>
          <cell r="ASH131">
            <v>-1.26</v>
          </cell>
          <cell r="ASI131">
            <v>-1.26</v>
          </cell>
          <cell r="ASJ131">
            <v>-1.53</v>
          </cell>
          <cell r="ASK131">
            <v>-1.44</v>
          </cell>
          <cell r="ASL131">
            <v>-1.84</v>
          </cell>
          <cell r="ASM131">
            <v>-2.0300000000000002</v>
          </cell>
          <cell r="ASN131">
            <v>-1.97</v>
          </cell>
          <cell r="ASO131">
            <v>-1.77</v>
          </cell>
          <cell r="ASP131">
            <v>-1.9000000000000001</v>
          </cell>
          <cell r="ASQ131">
            <v>-1.9000000000000001</v>
          </cell>
          <cell r="ASR131">
            <v>-1.94</v>
          </cell>
          <cell r="ASS131">
            <v>-2.16</v>
          </cell>
          <cell r="AST131">
            <v>-2.25</v>
          </cell>
          <cell r="ASU131">
            <v>-2.1800000000000002</v>
          </cell>
          <cell r="ASV131">
            <v>-2.2400000000000002</v>
          </cell>
          <cell r="ASW131">
            <v>-2.44</v>
          </cell>
          <cell r="ASX131">
            <v>-2.31</v>
          </cell>
          <cell r="ASY131">
            <v>-2.38</v>
          </cell>
          <cell r="ASZ131">
            <v>-2.5500000000000003</v>
          </cell>
          <cell r="ATA131">
            <v>-2.4500000000000002</v>
          </cell>
          <cell r="ATB131">
            <v>-2.29</v>
          </cell>
          <cell r="ATC131">
            <v>-2.39</v>
          </cell>
          <cell r="ATD131">
            <v>-2.1800000000000002</v>
          </cell>
          <cell r="ATE131">
            <v>-2.2600000000000002</v>
          </cell>
          <cell r="ATF131">
            <v>-2.34</v>
          </cell>
          <cell r="ATG131">
            <v>-2.46</v>
          </cell>
          <cell r="ATH131">
            <v>-2.5</v>
          </cell>
          <cell r="ATI131">
            <v>-2.7600000000000002</v>
          </cell>
          <cell r="ATJ131">
            <v>-2.5500000000000003</v>
          </cell>
          <cell r="ATK131">
            <v>-2.59</v>
          </cell>
          <cell r="ATL131">
            <v>-2.5</v>
          </cell>
          <cell r="ATM131">
            <v>-2.56</v>
          </cell>
          <cell r="ATN131">
            <v>-2.4300000000000002</v>
          </cell>
          <cell r="ATO131">
            <v>-2.69</v>
          </cell>
          <cell r="ATP131">
            <v>-2.48</v>
          </cell>
          <cell r="ATQ131">
            <v>-2.41</v>
          </cell>
          <cell r="ATR131">
            <v>-2.4300000000000002</v>
          </cell>
          <cell r="ATS131">
            <v>-2.31</v>
          </cell>
          <cell r="ATT131">
            <v>-1.69</v>
          </cell>
          <cell r="ATU131">
            <v>-1.6600000000000001</v>
          </cell>
          <cell r="ATV131">
            <v>-1.6</v>
          </cell>
          <cell r="ATW131">
            <v>-1.74</v>
          </cell>
          <cell r="ATX131">
            <v>-1.68</v>
          </cell>
          <cell r="ATY131">
            <v>-1.85</v>
          </cell>
          <cell r="ATZ131">
            <v>-1.69</v>
          </cell>
          <cell r="AUA131">
            <v>-1.87</v>
          </cell>
          <cell r="AUB131">
            <v>-1.61</v>
          </cell>
          <cell r="AUC131">
            <v>-1.36</v>
          </cell>
          <cell r="AUD131">
            <v>-0.56000000000000005</v>
          </cell>
          <cell r="AUE131">
            <v>-0.3</v>
          </cell>
          <cell r="AUF131">
            <v>0.08</v>
          </cell>
          <cell r="AUG131">
            <v>-0.13</v>
          </cell>
          <cell r="AUH131">
            <v>-0.34</v>
          </cell>
          <cell r="AUI131">
            <v>-0.28999999999999998</v>
          </cell>
          <cell r="AUJ131">
            <v>-0.49</v>
          </cell>
          <cell r="AUK131">
            <v>-0.41000000000000003</v>
          </cell>
          <cell r="AUL131">
            <v>-0.44</v>
          </cell>
          <cell r="AUM131">
            <v>-0.49</v>
          </cell>
          <cell r="AUN131">
            <v>-1.27</v>
          </cell>
          <cell r="AUO131">
            <v>-1.1300000000000001</v>
          </cell>
          <cell r="AUP131">
            <v>-1.1400000000000001</v>
          </cell>
          <cell r="AUQ131">
            <v>-1.17</v>
          </cell>
          <cell r="AUR131">
            <v>-0.98</v>
          </cell>
          <cell r="AUS131">
            <v>-0.41000000000000003</v>
          </cell>
          <cell r="AUT131">
            <v>-0.22</v>
          </cell>
          <cell r="AUU131">
            <v>-0.24</v>
          </cell>
          <cell r="AUV131">
            <v>-0.23</v>
          </cell>
          <cell r="AUW131">
            <v>-0.12</v>
          </cell>
          <cell r="AUX131">
            <v>-0.46</v>
          </cell>
          <cell r="AUY131">
            <v>-0.51</v>
          </cell>
          <cell r="AUZ131">
            <v>-0.68</v>
          </cell>
          <cell r="AVA131">
            <v>-0.21</v>
          </cell>
          <cell r="AVB131">
            <v>-0.33</v>
          </cell>
          <cell r="AVC131">
            <v>-0.62</v>
          </cell>
          <cell r="AVD131">
            <v>-0.43</v>
          </cell>
          <cell r="AVE131">
            <v>-0.35000000000000003</v>
          </cell>
          <cell r="AVF131">
            <v>-0.17</v>
          </cell>
          <cell r="AVG131">
            <v>-7.0000000000000007E-2</v>
          </cell>
          <cell r="AVH131">
            <v>-7.0000000000000007E-2</v>
          </cell>
          <cell r="AVI131">
            <v>-0.53</v>
          </cell>
          <cell r="AVJ131">
            <v>-0.57999999999999996</v>
          </cell>
          <cell r="AVK131">
            <v>-0.59</v>
          </cell>
          <cell r="AVL131">
            <v>-0.4</v>
          </cell>
          <cell r="AVM131">
            <v>-0.9</v>
          </cell>
          <cell r="AVN131">
            <v>-1.1599999999999999</v>
          </cell>
          <cell r="AVO131">
            <v>-1.1200000000000001</v>
          </cell>
          <cell r="AVP131">
            <v>-1.1100000000000001</v>
          </cell>
          <cell r="AVQ131">
            <v>-1.03</v>
          </cell>
          <cell r="AVR131">
            <v>-0.95000000000000007</v>
          </cell>
          <cell r="AVS131">
            <v>-0.70000000000000007</v>
          </cell>
          <cell r="AVT131">
            <v>-0.56000000000000005</v>
          </cell>
          <cell r="AVU131">
            <v>-0.5</v>
          </cell>
          <cell r="AVV131">
            <v>-0.62</v>
          </cell>
          <cell r="AVW131">
            <v>-0.91</v>
          </cell>
          <cell r="AVX131">
            <v>-0.71</v>
          </cell>
          <cell r="AVY131">
            <v>-0.28999999999999998</v>
          </cell>
          <cell r="AVZ131">
            <v>-0.34</v>
          </cell>
          <cell r="AWA131">
            <v>-0.1</v>
          </cell>
          <cell r="AWB131">
            <v>-1.43</v>
          </cell>
          <cell r="AWC131">
            <v>-1.3800000000000001</v>
          </cell>
          <cell r="AWD131">
            <v>-1.32</v>
          </cell>
          <cell r="AWE131">
            <v>-1.3900000000000001</v>
          </cell>
          <cell r="AWF131">
            <v>-1.48</v>
          </cell>
          <cell r="AWG131">
            <v>-1.76</v>
          </cell>
          <cell r="AWH131">
            <v>-1.56</v>
          </cell>
          <cell r="AWI131">
            <v>-1.37</v>
          </cell>
          <cell r="AWJ131">
            <v>-0.94000000000000006</v>
          </cell>
          <cell r="AWK131">
            <v>-0.78</v>
          </cell>
          <cell r="AWL131">
            <v>-0.79</v>
          </cell>
          <cell r="AWM131">
            <v>-0.65</v>
          </cell>
          <cell r="AWN131">
            <v>-0.63</v>
          </cell>
          <cell r="AWO131">
            <v>-0.57999999999999996</v>
          </cell>
          <cell r="AWP131">
            <v>0.19</v>
          </cell>
          <cell r="AWQ131">
            <v>0.12</v>
          </cell>
          <cell r="AWR131">
            <v>0.49</v>
          </cell>
          <cell r="AWS131">
            <v>0.51</v>
          </cell>
          <cell r="AWT131">
            <v>0.67</v>
          </cell>
          <cell r="AWU131">
            <v>0.76</v>
          </cell>
          <cell r="AWV131">
            <v>0.67</v>
          </cell>
          <cell r="AWW131">
            <v>0.76</v>
          </cell>
          <cell r="AWX131">
            <v>0.87</v>
          </cell>
          <cell r="AWY131">
            <v>0.91</v>
          </cell>
          <cell r="AWZ131">
            <v>1.81</v>
          </cell>
          <cell r="AXA131">
            <v>1.6500000000000001</v>
          </cell>
          <cell r="AXB131">
            <v>1.73</v>
          </cell>
          <cell r="AXC131">
            <v>1.58</v>
          </cell>
          <cell r="AXD131">
            <v>1.33</v>
          </cell>
          <cell r="AXE131">
            <v>1.4000000000000001</v>
          </cell>
          <cell r="AXF131">
            <v>1.6300000000000001</v>
          </cell>
          <cell r="AXG131">
            <v>1.6500000000000001</v>
          </cell>
          <cell r="AXH131">
            <v>1.06</v>
          </cell>
          <cell r="AXI131">
            <v>0.86</v>
          </cell>
          <cell r="AXJ131">
            <v>0.88</v>
          </cell>
          <cell r="AXK131">
            <v>0.72</v>
          </cell>
          <cell r="AXL131">
            <v>0.8</v>
          </cell>
          <cell r="AXM131">
            <v>0.85</v>
          </cell>
          <cell r="AXN131">
            <v>0.24</v>
          </cell>
          <cell r="AXO131">
            <v>0.33</v>
          </cell>
          <cell r="AXP131">
            <v>0.28999999999999998</v>
          </cell>
          <cell r="AXQ131">
            <v>0.24</v>
          </cell>
          <cell r="AXR131">
            <v>0.18</v>
          </cell>
          <cell r="AXS131">
            <v>-0.28999999999999998</v>
          </cell>
          <cell r="AXT131">
            <v>-0.09</v>
          </cell>
          <cell r="AXU131">
            <v>0.14000000000000001</v>
          </cell>
          <cell r="AXV131">
            <v>0.11</v>
          </cell>
          <cell r="AXW131">
            <v>0.11</v>
          </cell>
          <cell r="AXX131">
            <v>-0.53</v>
          </cell>
          <cell r="AXY131">
            <v>-0.48</v>
          </cell>
          <cell r="AXZ131">
            <v>-0.5</v>
          </cell>
          <cell r="AYA131">
            <v>-0.53</v>
          </cell>
          <cell r="AYB131">
            <v>-0.66</v>
          </cell>
          <cell r="AYC131">
            <v>-0.77</v>
          </cell>
          <cell r="AYD131">
            <v>-0.5</v>
          </cell>
          <cell r="AYE131">
            <v>-0.56000000000000005</v>
          </cell>
          <cell r="AYF131">
            <v>-0.55000000000000004</v>
          </cell>
          <cell r="AYG131">
            <v>-0.78</v>
          </cell>
          <cell r="AYH131">
            <v>-0.75</v>
          </cell>
          <cell r="AYI131">
            <v>-0.73</v>
          </cell>
          <cell r="AYJ131">
            <v>-0.23</v>
          </cell>
          <cell r="AYK131">
            <v>-0.42</v>
          </cell>
          <cell r="AYL131">
            <v>-0.42</v>
          </cell>
          <cell r="AYM131">
            <v>-0.44</v>
          </cell>
          <cell r="AYN131">
            <v>-0.59</v>
          </cell>
          <cell r="AYO131">
            <v>-0.57999999999999996</v>
          </cell>
          <cell r="AYP131">
            <v>-0.61</v>
          </cell>
          <cell r="AYQ131">
            <v>-0.38</v>
          </cell>
          <cell r="AYR131">
            <v>-0.23</v>
          </cell>
          <cell r="AYS131">
            <v>0</v>
          </cell>
          <cell r="AYT131">
            <v>0.12</v>
          </cell>
          <cell r="AYU131">
            <v>0.28000000000000003</v>
          </cell>
          <cell r="AYV131">
            <v>0.41000000000000003</v>
          </cell>
          <cell r="AYW131">
            <v>0.69000000000000006</v>
          </cell>
          <cell r="AYX131">
            <v>0.70000000000000007</v>
          </cell>
          <cell r="AYY131">
            <v>0.51</v>
          </cell>
          <cell r="AYZ131">
            <v>0.55000000000000004</v>
          </cell>
          <cell r="AZA131">
            <v>0.65</v>
          </cell>
          <cell r="AZB131">
            <v>0.92</v>
          </cell>
          <cell r="AZC131">
            <v>0.57000000000000006</v>
          </cell>
          <cell r="AZD131">
            <v>0.61</v>
          </cell>
          <cell r="AZE131">
            <v>0.44</v>
          </cell>
          <cell r="AZF131">
            <v>0.53</v>
          </cell>
          <cell r="AZG131">
            <v>0.36</v>
          </cell>
          <cell r="AZH131">
            <v>0.28999999999999998</v>
          </cell>
          <cell r="AZI131">
            <v>0.16</v>
          </cell>
          <cell r="AZJ131">
            <v>0.38</v>
          </cell>
          <cell r="AZK131">
            <v>0.28000000000000003</v>
          </cell>
          <cell r="AZL131">
            <v>0.08</v>
          </cell>
          <cell r="AZM131">
            <v>-0.06</v>
          </cell>
          <cell r="AZN131">
            <v>-0.47000000000000003</v>
          </cell>
          <cell r="AZO131">
            <v>-0.47000000000000003</v>
          </cell>
          <cell r="AZP131">
            <v>-0.88</v>
          </cell>
          <cell r="AZQ131">
            <v>-1</v>
          </cell>
          <cell r="AZR131">
            <v>-1.02</v>
          </cell>
          <cell r="AZS131">
            <v>-1.41</v>
          </cell>
          <cell r="AZT131">
            <v>-1.43</v>
          </cell>
          <cell r="AZU131">
            <v>-1.35</v>
          </cell>
          <cell r="AZV131">
            <v>-1.3</v>
          </cell>
          <cell r="AZW131">
            <v>-1.37</v>
          </cell>
          <cell r="AZX131">
            <v>-1.36</v>
          </cell>
          <cell r="AZY131">
            <v>-1.3</v>
          </cell>
          <cell r="AZZ131">
            <v>-1.23</v>
          </cell>
          <cell r="BAA131">
            <v>-1.1400000000000001</v>
          </cell>
          <cell r="BAB131">
            <v>-0.71</v>
          </cell>
          <cell r="BAC131">
            <v>-0.45</v>
          </cell>
          <cell r="BAD131">
            <v>-0.09</v>
          </cell>
          <cell r="BAE131">
            <v>-0.32</v>
          </cell>
          <cell r="BAF131">
            <v>-0.13</v>
          </cell>
          <cell r="BAG131">
            <v>-0.36</v>
          </cell>
          <cell r="BAH131">
            <v>-0.32</v>
          </cell>
          <cell r="BAI131">
            <v>0.03</v>
          </cell>
          <cell r="BAJ131">
            <v>0.65</v>
          </cell>
          <cell r="BAK131">
            <v>0.37</v>
          </cell>
          <cell r="BAL131">
            <v>0.57000000000000006</v>
          </cell>
          <cell r="BAM131">
            <v>0.42</v>
          </cell>
          <cell r="BAN131">
            <v>0.37</v>
          </cell>
          <cell r="BAO131">
            <v>1.06</v>
          </cell>
          <cell r="BAP131">
            <v>1.2</v>
          </cell>
          <cell r="BAQ131">
            <v>1.08</v>
          </cell>
          <cell r="BAR131">
            <v>1.03</v>
          </cell>
          <cell r="BAS131">
            <v>0.48</v>
          </cell>
          <cell r="BAT131">
            <v>0.26</v>
          </cell>
          <cell r="BAU131">
            <v>0.09</v>
          </cell>
          <cell r="BAV131">
            <v>-0.04</v>
          </cell>
          <cell r="BAW131">
            <v>-0.03</v>
          </cell>
          <cell r="BAX131">
            <v>-0.44</v>
          </cell>
          <cell r="BAY131">
            <v>-0.57000000000000006</v>
          </cell>
          <cell r="BAZ131">
            <v>-1.06</v>
          </cell>
          <cell r="BBA131">
            <v>-1.07</v>
          </cell>
          <cell r="BBB131">
            <v>-1.1500000000000001</v>
          </cell>
          <cell r="BBC131">
            <v>-0.94000000000000006</v>
          </cell>
          <cell r="BBD131">
            <v>-0.99</v>
          </cell>
          <cell r="BBE131">
            <v>-1.06</v>
          </cell>
          <cell r="BBF131">
            <v>-1.04</v>
          </cell>
          <cell r="BBG131">
            <v>-1.05</v>
          </cell>
          <cell r="BBH131">
            <v>-1.04</v>
          </cell>
          <cell r="BBI131">
            <v>-1.21</v>
          </cell>
          <cell r="BBJ131">
            <v>-1.26</v>
          </cell>
          <cell r="BBK131">
            <v>-1.48</v>
          </cell>
          <cell r="BBL131">
            <v>-1.19</v>
          </cell>
          <cell r="BBM131">
            <v>-1.04</v>
          </cell>
          <cell r="BBN131">
            <v>-0.76</v>
          </cell>
          <cell r="BBO131">
            <v>-0.82000000000000006</v>
          </cell>
          <cell r="BBP131">
            <v>-0.97</v>
          </cell>
          <cell r="BBQ131">
            <v>-0.86</v>
          </cell>
          <cell r="BBR131">
            <v>-1.01</v>
          </cell>
          <cell r="BBS131">
            <v>-0.83000000000000007</v>
          </cell>
          <cell r="BBT131">
            <v>-0.38</v>
          </cell>
          <cell r="BBU131">
            <v>-0.24</v>
          </cell>
          <cell r="BBV131">
            <v>-0.21</v>
          </cell>
          <cell r="BBW131">
            <v>0.12</v>
          </cell>
          <cell r="BBX131">
            <v>7.0000000000000007E-2</v>
          </cell>
          <cell r="BBY131">
            <v>0.05</v>
          </cell>
          <cell r="BBZ131">
            <v>0.59</v>
          </cell>
          <cell r="BCA131">
            <v>0.75</v>
          </cell>
          <cell r="BCB131">
            <v>0.48</v>
          </cell>
          <cell r="BCC131">
            <v>0.63</v>
          </cell>
          <cell r="BCD131">
            <v>0.53</v>
          </cell>
          <cell r="BCE131">
            <v>0.57999999999999996</v>
          </cell>
          <cell r="BCF131">
            <v>0.55000000000000004</v>
          </cell>
          <cell r="BCG131">
            <v>0.56000000000000005</v>
          </cell>
          <cell r="BCH131">
            <v>0.42</v>
          </cell>
          <cell r="BCI131">
            <v>0.53</v>
          </cell>
          <cell r="BCJ131">
            <v>0.28999999999999998</v>
          </cell>
          <cell r="BCK131">
            <v>0.42</v>
          </cell>
          <cell r="BCL131">
            <v>0.45</v>
          </cell>
          <cell r="BCM131">
            <v>0.57000000000000006</v>
          </cell>
          <cell r="BCN131">
            <v>0.32</v>
          </cell>
          <cell r="BCO131">
            <v>0.3</v>
          </cell>
          <cell r="BCP131">
            <v>0.18</v>
          </cell>
          <cell r="BCQ131">
            <v>0.28000000000000003</v>
          </cell>
          <cell r="BCR131">
            <v>0.36</v>
          </cell>
          <cell r="BCS131">
            <v>0.37</v>
          </cell>
          <cell r="BCT131">
            <v>0.39</v>
          </cell>
          <cell r="BCU131">
            <v>0.42</v>
          </cell>
          <cell r="BCV131">
            <v>0.08</v>
          </cell>
          <cell r="BCW131">
            <v>-0.21</v>
          </cell>
          <cell r="BCX131">
            <v>-0.21</v>
          </cell>
          <cell r="BCY131">
            <v>-0.22</v>
          </cell>
          <cell r="BCZ131">
            <v>-0.19</v>
          </cell>
          <cell r="BDA131">
            <v>-0.32</v>
          </cell>
          <cell r="BDB131">
            <v>-0.44</v>
          </cell>
          <cell r="BDC131">
            <v>-0.43</v>
          </cell>
          <cell r="BDD131">
            <v>-0.45</v>
          </cell>
          <cell r="BDE131">
            <v>-0.54</v>
          </cell>
          <cell r="BDF131">
            <v>-0.55000000000000004</v>
          </cell>
          <cell r="BDG131">
            <v>-0.57999999999999996</v>
          </cell>
          <cell r="BDH131">
            <v>-0.5</v>
          </cell>
          <cell r="BDI131">
            <v>-0.66</v>
          </cell>
          <cell r="BDJ131">
            <v>-0.49</v>
          </cell>
          <cell r="BDK131">
            <v>-0.56000000000000005</v>
          </cell>
          <cell r="BDL131">
            <v>-0.66</v>
          </cell>
          <cell r="BDM131">
            <v>-0.56000000000000005</v>
          </cell>
          <cell r="BDN131">
            <v>-0.55000000000000004</v>
          </cell>
          <cell r="BDO131">
            <v>-0.5</v>
          </cell>
          <cell r="BDP131">
            <v>-0.53</v>
          </cell>
          <cell r="BDQ131">
            <v>-0.55000000000000004</v>
          </cell>
          <cell r="BDR131">
            <v>-0.73</v>
          </cell>
          <cell r="BDS131">
            <v>-0.77</v>
          </cell>
          <cell r="BDT131">
            <v>-0.66</v>
          </cell>
          <cell r="BDU131">
            <v>-0.78</v>
          </cell>
          <cell r="BDV131">
            <v>-0.70000000000000007</v>
          </cell>
          <cell r="BDW131">
            <v>-0.71</v>
          </cell>
          <cell r="BDX131">
            <v>-0.25</v>
          </cell>
          <cell r="BDY131">
            <v>0.06</v>
          </cell>
          <cell r="BDZ131">
            <v>0.17</v>
          </cell>
          <cell r="BEA131">
            <v>-0.04</v>
          </cell>
          <cell r="BEB131">
            <v>0.06</v>
          </cell>
          <cell r="BEC131">
            <v>0.13</v>
          </cell>
          <cell r="BED131">
            <v>0.05</v>
          </cell>
          <cell r="BEE131">
            <v>0.23</v>
          </cell>
          <cell r="BEF131">
            <v>0.44</v>
          </cell>
          <cell r="BEG131">
            <v>0.59</v>
          </cell>
          <cell r="BEH131">
            <v>0.56000000000000005</v>
          </cell>
          <cell r="BEI131">
            <v>0.49</v>
          </cell>
          <cell r="BEJ131">
            <v>0.85</v>
          </cell>
          <cell r="BEK131">
            <v>0.85</v>
          </cell>
          <cell r="BEL131">
            <v>0.62</v>
          </cell>
          <cell r="BEM131">
            <v>0.70000000000000007</v>
          </cell>
          <cell r="BEN131">
            <v>0.72</v>
          </cell>
          <cell r="BEO131">
            <v>0.89</v>
          </cell>
          <cell r="BEP131">
            <v>0.82000000000000006</v>
          </cell>
          <cell r="BEQ131">
            <v>0.57999999999999996</v>
          </cell>
          <cell r="BER131">
            <v>0.6</v>
          </cell>
          <cell r="BES131">
            <v>0.78</v>
          </cell>
          <cell r="BET131">
            <v>0.57999999999999996</v>
          </cell>
          <cell r="BEU131">
            <v>0.34</v>
          </cell>
          <cell r="BEV131">
            <v>0.32</v>
          </cell>
          <cell r="BEW131">
            <v>0.28000000000000003</v>
          </cell>
          <cell r="BEX131">
            <v>0.19</v>
          </cell>
          <cell r="BEY131">
            <v>0.14000000000000001</v>
          </cell>
          <cell r="BEZ131">
            <v>0.08</v>
          </cell>
          <cell r="BFA131">
            <v>0.2</v>
          </cell>
          <cell r="BFB131">
            <v>0.17</v>
          </cell>
          <cell r="BFC131">
            <v>0.09</v>
          </cell>
          <cell r="BFD131">
            <v>-0.35000000000000003</v>
          </cell>
          <cell r="BFE131">
            <v>-0.38</v>
          </cell>
          <cell r="BFF131">
            <v>-0.42</v>
          </cell>
          <cell r="BFG131">
            <v>-0.4</v>
          </cell>
          <cell r="BFH131">
            <v>-0.5</v>
          </cell>
          <cell r="BFI131">
            <v>-0.99</v>
          </cell>
          <cell r="BFJ131">
            <v>-1.0900000000000001</v>
          </cell>
          <cell r="BFK131">
            <v>-1.1400000000000001</v>
          </cell>
          <cell r="BFL131">
            <v>-1.01</v>
          </cell>
          <cell r="BFM131">
            <v>-1.19</v>
          </cell>
          <cell r="BFN131">
            <v>-1.35</v>
          </cell>
          <cell r="BFO131">
            <v>-0.89</v>
          </cell>
          <cell r="BFP131">
            <v>-0.95000000000000007</v>
          </cell>
          <cell r="BFQ131">
            <v>-1.05</v>
          </cell>
          <cell r="BFR131">
            <v>-1.22</v>
          </cell>
          <cell r="BFS131">
            <v>-1.29</v>
          </cell>
          <cell r="BFT131">
            <v>-1.19</v>
          </cell>
          <cell r="BFU131">
            <v>-1.21</v>
          </cell>
          <cell r="BFV131">
            <v>-1.33</v>
          </cell>
          <cell r="BFW131">
            <v>-1.34</v>
          </cell>
          <cell r="BFX131">
            <v>-1.27</v>
          </cell>
          <cell r="BFY131">
            <v>-1.1500000000000001</v>
          </cell>
          <cell r="BFZ131">
            <v>-1.04</v>
          </cell>
          <cell r="BGA131">
            <v>-1.04</v>
          </cell>
          <cell r="BGB131">
            <v>-1.36</v>
          </cell>
          <cell r="BGC131">
            <v>-1.33</v>
          </cell>
          <cell r="BGD131">
            <v>-1.47</v>
          </cell>
          <cell r="BGE131">
            <v>-0.94000000000000006</v>
          </cell>
          <cell r="BGF131">
            <v>-1.1400000000000001</v>
          </cell>
          <cell r="BGG131">
            <v>-0.98</v>
          </cell>
          <cell r="BGH131">
            <v>-0.94000000000000006</v>
          </cell>
          <cell r="BGI131">
            <v>-0.96</v>
          </cell>
          <cell r="BGJ131">
            <v>-0.89</v>
          </cell>
          <cell r="BGK131">
            <v>-0.87</v>
          </cell>
          <cell r="BGL131">
            <v>-1.02</v>
          </cell>
          <cell r="BGM131">
            <v>-0.82000000000000006</v>
          </cell>
          <cell r="BGN131">
            <v>-0.64</v>
          </cell>
          <cell r="BGO131">
            <v>-0.47000000000000003</v>
          </cell>
          <cell r="BGP131">
            <v>-0.16</v>
          </cell>
          <cell r="BGQ131">
            <v>-0.09</v>
          </cell>
          <cell r="BGR131">
            <v>-0.12</v>
          </cell>
          <cell r="BGS131">
            <v>-0.03</v>
          </cell>
          <cell r="BGT131">
            <v>0.04</v>
          </cell>
          <cell r="BGU131">
            <v>0.1</v>
          </cell>
          <cell r="BGV131">
            <v>0.26</v>
          </cell>
          <cell r="BGW131">
            <v>0.55000000000000004</v>
          </cell>
          <cell r="BGX131">
            <v>0.57999999999999996</v>
          </cell>
          <cell r="BGY131">
            <v>0.8</v>
          </cell>
          <cell r="BGZ131">
            <v>1.01</v>
          </cell>
          <cell r="BHA131">
            <v>1.24</v>
          </cell>
          <cell r="BHB131">
            <v>1.4000000000000001</v>
          </cell>
          <cell r="BHC131">
            <v>1.6300000000000001</v>
          </cell>
          <cell r="BHD131">
            <v>1.61</v>
          </cell>
          <cell r="BHE131">
            <v>1.77</v>
          </cell>
          <cell r="BHF131">
            <v>1.76</v>
          </cell>
          <cell r="BHG131">
            <v>2.35</v>
          </cell>
          <cell r="BHH131">
            <v>2.59</v>
          </cell>
          <cell r="BHI131">
            <v>2.6</v>
          </cell>
          <cell r="BHJ131">
            <v>2.57</v>
          </cell>
          <cell r="BHK131">
            <v>2.85</v>
          </cell>
          <cell r="BHL131">
            <v>3.02</v>
          </cell>
          <cell r="BHM131">
            <v>3.06</v>
          </cell>
          <cell r="BHN131">
            <v>2.7600000000000002</v>
          </cell>
          <cell r="BHO131">
            <v>2.82</v>
          </cell>
          <cell r="BHP131">
            <v>2.74</v>
          </cell>
          <cell r="BHQ131">
            <v>2.86</v>
          </cell>
          <cell r="BHR131">
            <v>2.96</v>
          </cell>
          <cell r="BHS131">
            <v>2.79</v>
          </cell>
          <cell r="BHT131">
            <v>3.0100000000000002</v>
          </cell>
          <cell r="BHU131">
            <v>2.67</v>
          </cell>
          <cell r="BHV131">
            <v>2.5300000000000002</v>
          </cell>
          <cell r="BHW131">
            <v>2.0499999999999998</v>
          </cell>
          <cell r="BHX131">
            <v>2.34</v>
          </cell>
          <cell r="BHY131">
            <v>2.44</v>
          </cell>
          <cell r="BHZ131">
            <v>2.21</v>
          </cell>
          <cell r="BIA131">
            <v>2.19</v>
          </cell>
          <cell r="BIB131">
            <v>1.82</v>
          </cell>
          <cell r="BIC131">
            <v>1.58</v>
          </cell>
          <cell r="BID131">
            <v>1.44</v>
          </cell>
          <cell r="BIE131">
            <v>1.46</v>
          </cell>
          <cell r="BIF131">
            <v>1.3</v>
          </cell>
          <cell r="BIG131">
            <v>1.0900000000000001</v>
          </cell>
          <cell r="BIH131">
            <v>0.9</v>
          </cell>
          <cell r="BII131">
            <v>0.8</v>
          </cell>
          <cell r="BIJ131">
            <v>0.68</v>
          </cell>
          <cell r="BIK131">
            <v>0.73</v>
          </cell>
          <cell r="BIL131">
            <v>0.71</v>
          </cell>
          <cell r="BIM131">
            <v>0.89</v>
          </cell>
          <cell r="BIN131">
            <v>0.79</v>
          </cell>
          <cell r="BIO131">
            <v>0.96</v>
          </cell>
          <cell r="BIP131">
            <v>0.79</v>
          </cell>
          <cell r="BIQ131">
            <v>1.1599999999999999</v>
          </cell>
          <cell r="BIR131">
            <v>1.3</v>
          </cell>
          <cell r="BIS131">
            <v>1.3</v>
          </cell>
          <cell r="BIT131">
            <v>0.93</v>
          </cell>
          <cell r="BIU131">
            <v>0.9</v>
          </cell>
          <cell r="BIV131">
            <v>0.83000000000000007</v>
          </cell>
          <cell r="BIW131">
            <v>0.8</v>
          </cell>
          <cell r="BIX131">
            <v>1.1000000000000001</v>
          </cell>
          <cell r="BIY131">
            <v>0.96</v>
          </cell>
          <cell r="BIZ131">
            <v>1.24</v>
          </cell>
          <cell r="BJA131">
            <v>1.25</v>
          </cell>
          <cell r="BJB131">
            <v>1.37</v>
          </cell>
          <cell r="BJC131">
            <v>1.3800000000000001</v>
          </cell>
          <cell r="BJD131">
            <v>1.7</v>
          </cell>
          <cell r="BJE131">
            <v>1.77</v>
          </cell>
          <cell r="BJF131">
            <v>2</v>
          </cell>
          <cell r="BJG131">
            <v>2.0300000000000002</v>
          </cell>
          <cell r="BJH131">
            <v>1.92</v>
          </cell>
          <cell r="BJI131">
            <v>1.86</v>
          </cell>
          <cell r="BJJ131">
            <v>1.87</v>
          </cell>
          <cell r="BJK131">
            <v>1.55</v>
          </cell>
          <cell r="BJL131">
            <v>1.52</v>
          </cell>
          <cell r="BJM131">
            <v>1.79</v>
          </cell>
          <cell r="BJN131">
            <v>1.83</v>
          </cell>
          <cell r="BJO131">
            <v>1.93</v>
          </cell>
          <cell r="BJP131">
            <v>1.8900000000000001</v>
          </cell>
          <cell r="BJQ131">
            <v>2.09</v>
          </cell>
          <cell r="BJR131">
            <v>1.96</v>
          </cell>
          <cell r="BJS131">
            <v>1.96</v>
          </cell>
          <cell r="BJT131">
            <v>1.98</v>
          </cell>
          <cell r="BJU131">
            <v>2.0100000000000002</v>
          </cell>
          <cell r="BJV131">
            <v>2.0100000000000002</v>
          </cell>
          <cell r="BJW131">
            <v>2.2200000000000002</v>
          </cell>
          <cell r="BJX131">
            <v>1.95</v>
          </cell>
          <cell r="BJY131">
            <v>2</v>
          </cell>
          <cell r="BJZ131">
            <v>1.71</v>
          </cell>
          <cell r="BKA131">
            <v>1.43</v>
          </cell>
          <cell r="BKB131">
            <v>1.28</v>
          </cell>
          <cell r="BKC131">
            <v>0.97</v>
          </cell>
          <cell r="BKD131">
            <v>1.1400000000000001</v>
          </cell>
          <cell r="BKE131">
            <v>1.05</v>
          </cell>
          <cell r="BKF131">
            <v>0.92</v>
          </cell>
          <cell r="BKG131">
            <v>1.1599999999999999</v>
          </cell>
          <cell r="BKH131">
            <v>0.92</v>
          </cell>
          <cell r="BKI131">
            <v>0.9</v>
          </cell>
          <cell r="BKJ131">
            <v>0.78</v>
          </cell>
          <cell r="BKK131">
            <v>0.96</v>
          </cell>
          <cell r="BKL131">
            <v>0.86</v>
          </cell>
          <cell r="BKM131">
            <v>0.51</v>
          </cell>
          <cell r="BKN131">
            <v>0.36</v>
          </cell>
          <cell r="BKO131">
            <v>-0.08</v>
          </cell>
          <cell r="BKP131">
            <v>-0.19</v>
          </cell>
          <cell r="BKQ131">
            <v>-0.25</v>
          </cell>
          <cell r="BKR131">
            <v>-0.3</v>
          </cell>
          <cell r="BKS131">
            <v>-0.16</v>
          </cell>
          <cell r="BKT131">
            <v>-0.55000000000000004</v>
          </cell>
          <cell r="BKU131">
            <v>-0.36</v>
          </cell>
          <cell r="BKV131">
            <v>-0.56000000000000005</v>
          </cell>
          <cell r="BKW131">
            <v>-0.57000000000000006</v>
          </cell>
          <cell r="BKX131">
            <v>-0.52</v>
          </cell>
          <cell r="BKY131">
            <v>-0.51</v>
          </cell>
          <cell r="BKZ131">
            <v>-0.66</v>
          </cell>
          <cell r="BLA131">
            <v>-0.76</v>
          </cell>
          <cell r="BLB131">
            <v>-0.88</v>
          </cell>
          <cell r="BLC131">
            <v>-0.87</v>
          </cell>
          <cell r="BLD131">
            <v>-0.65</v>
          </cell>
          <cell r="BLE131">
            <v>-0.5</v>
          </cell>
          <cell r="BLF131">
            <v>-0.25</v>
          </cell>
          <cell r="BLG131">
            <v>-0.4</v>
          </cell>
          <cell r="BLH131">
            <v>-0.36</v>
          </cell>
          <cell r="BLI131">
            <v>-0.25</v>
          </cell>
          <cell r="BLJ131">
            <v>-0.06</v>
          </cell>
          <cell r="BLK131">
            <v>0.61</v>
          </cell>
          <cell r="BLL131">
            <v>0.67</v>
          </cell>
          <cell r="BLM131">
            <v>0.83000000000000007</v>
          </cell>
          <cell r="BLN131">
            <v>1</v>
          </cell>
          <cell r="BLO131">
            <v>1.29</v>
          </cell>
          <cell r="BLP131">
            <v>1.22</v>
          </cell>
          <cell r="BLQ131">
            <v>1.25</v>
          </cell>
          <cell r="BLR131">
            <v>1.52</v>
          </cell>
          <cell r="BLS131">
            <v>1.77</v>
          </cell>
          <cell r="BLT131">
            <v>1.94</v>
          </cell>
          <cell r="BLU131">
            <v>2.4700000000000002</v>
          </cell>
          <cell r="BLV131">
            <v>2.87</v>
          </cell>
          <cell r="BLW131">
            <v>2.91</v>
          </cell>
          <cell r="BLX131">
            <v>3.0500000000000003</v>
          </cell>
          <cell r="BLY131">
            <v>3.16</v>
          </cell>
          <cell r="BLZ131">
            <v>3.04</v>
          </cell>
          <cell r="BMA131">
            <v>3.11</v>
          </cell>
          <cell r="BMB131">
            <v>3.41</v>
          </cell>
          <cell r="BMC131">
            <v>3.33</v>
          </cell>
          <cell r="BMD131">
            <v>3.22</v>
          </cell>
          <cell r="BME131">
            <v>3.35</v>
          </cell>
          <cell r="BMF131">
            <v>3.29</v>
          </cell>
          <cell r="BMG131">
            <v>3.06</v>
          </cell>
          <cell r="BMH131">
            <v>2.85</v>
          </cell>
          <cell r="BMI131">
            <v>2.5</v>
          </cell>
          <cell r="BMJ131">
            <v>2.68</v>
          </cell>
          <cell r="BMK131">
            <v>2.61</v>
          </cell>
          <cell r="BML131">
            <v>2.5300000000000002</v>
          </cell>
          <cell r="BMM131">
            <v>2.2000000000000002</v>
          </cell>
          <cell r="BMN131">
            <v>2.3199999999999998</v>
          </cell>
          <cell r="BMO131">
            <v>2.3199999999999998</v>
          </cell>
          <cell r="BMP131">
            <v>2.4300000000000002</v>
          </cell>
          <cell r="BMQ131">
            <v>2.33</v>
          </cell>
          <cell r="BMR131">
            <v>1.71</v>
          </cell>
          <cell r="BMS131">
            <v>1.24</v>
          </cell>
          <cell r="BMT131">
            <v>1.02</v>
          </cell>
          <cell r="BMU131">
            <v>0.81</v>
          </cell>
          <cell r="BMV131">
            <v>0.64</v>
          </cell>
          <cell r="BMW131">
            <v>0.61</v>
          </cell>
          <cell r="BMX131">
            <v>0.84</v>
          </cell>
          <cell r="BMY131">
            <v>0.86</v>
          </cell>
          <cell r="BMZ131">
            <v>0.82000000000000006</v>
          </cell>
          <cell r="BNA131">
            <v>0.59</v>
          </cell>
          <cell r="BNB131">
            <v>0.5</v>
          </cell>
          <cell r="BNC131">
            <v>0.18</v>
          </cell>
          <cell r="BND131">
            <v>-0.08</v>
          </cell>
          <cell r="BNE131">
            <v>0</v>
          </cell>
          <cell r="BNF131">
            <v>0.12</v>
          </cell>
          <cell r="BNG131">
            <v>0.12</v>
          </cell>
          <cell r="BNH131">
            <v>0</v>
          </cell>
          <cell r="BNI131">
            <v>0.14000000000000001</v>
          </cell>
          <cell r="BNJ131">
            <v>0.16</v>
          </cell>
          <cell r="BNK131">
            <v>0.42</v>
          </cell>
          <cell r="BNL131">
            <v>0.24</v>
          </cell>
          <cell r="BNM131">
            <v>0.5</v>
          </cell>
          <cell r="BNN131">
            <v>0.57000000000000006</v>
          </cell>
          <cell r="BNO131">
            <v>0.37</v>
          </cell>
          <cell r="BNP131">
            <v>0.34</v>
          </cell>
          <cell r="BNQ131">
            <v>0.36</v>
          </cell>
          <cell r="BNR131">
            <v>0.44</v>
          </cell>
          <cell r="BNS131">
            <v>0.28000000000000003</v>
          </cell>
          <cell r="BNT131">
            <v>0.11</v>
          </cell>
          <cell r="BNU131">
            <v>0.2</v>
          </cell>
          <cell r="BNV131">
            <v>0.25</v>
          </cell>
          <cell r="BNW131">
            <v>0.03</v>
          </cell>
          <cell r="BNX131">
            <v>-0.08</v>
          </cell>
          <cell r="BNY131">
            <v>-0.02</v>
          </cell>
          <cell r="BNZ131">
            <v>0.09</v>
          </cell>
          <cell r="BOA131">
            <v>0.14000000000000001</v>
          </cell>
          <cell r="BOB131">
            <v>0.08</v>
          </cell>
          <cell r="BOC131">
            <v>0.17</v>
          </cell>
          <cell r="BOD131">
            <v>0.02</v>
          </cell>
          <cell r="BOE131">
            <v>-0.27</v>
          </cell>
          <cell r="BOF131">
            <v>-0.28999999999999998</v>
          </cell>
          <cell r="BOG131">
            <v>-0.59</v>
          </cell>
          <cell r="BOH131">
            <v>-0.61</v>
          </cell>
          <cell r="BOI131">
            <v>-0.61</v>
          </cell>
          <cell r="BOJ131">
            <v>-0.62</v>
          </cell>
          <cell r="BOK131">
            <v>-0.65</v>
          </cell>
          <cell r="BOL131">
            <v>-0.63</v>
          </cell>
          <cell r="BOM131">
            <v>-0.95000000000000007</v>
          </cell>
          <cell r="BON131">
            <v>-1.0900000000000001</v>
          </cell>
          <cell r="BOO131">
            <v>-1.17</v>
          </cell>
          <cell r="BOP131">
            <v>-1.06</v>
          </cell>
          <cell r="BOQ131">
            <v>-1.1000000000000001</v>
          </cell>
          <cell r="BOR131">
            <v>-1.4000000000000001</v>
          </cell>
          <cell r="BOS131">
            <v>-1.43</v>
          </cell>
          <cell r="BOT131">
            <v>-1.36</v>
          </cell>
          <cell r="BOU131">
            <v>-1.32</v>
          </cell>
          <cell r="BOV131">
            <v>-0.92</v>
          </cell>
          <cell r="BOW131">
            <v>-0.71</v>
          </cell>
          <cell r="BOX131">
            <v>-0.75</v>
          </cell>
          <cell r="BOY131">
            <v>-0.66</v>
          </cell>
          <cell r="BOZ131">
            <v>-0.89</v>
          </cell>
          <cell r="BPA131">
            <v>-1.19</v>
          </cell>
          <cell r="BPB131">
            <v>-1.2</v>
          </cell>
          <cell r="BPC131">
            <v>-0.97</v>
          </cell>
          <cell r="BPD131">
            <v>-0.21</v>
          </cell>
          <cell r="BPE131">
            <v>-0.4</v>
          </cell>
          <cell r="BPF131">
            <v>-0.32</v>
          </cell>
          <cell r="BPG131">
            <v>-0.54</v>
          </cell>
          <cell r="BPH131">
            <v>-0.26</v>
          </cell>
          <cell r="BPI131">
            <v>0.33</v>
          </cell>
          <cell r="BPJ131">
            <v>1.05</v>
          </cell>
          <cell r="BPK131">
            <v>0.87</v>
          </cell>
          <cell r="BPL131">
            <v>0.94000000000000006</v>
          </cell>
          <cell r="BPM131">
            <v>1.32</v>
          </cell>
          <cell r="BPN131">
            <v>1.23</v>
          </cell>
          <cell r="BPO131">
            <v>1.23</v>
          </cell>
          <cell r="BPP131">
            <v>1.54</v>
          </cell>
          <cell r="BPQ131">
            <v>1.46</v>
          </cell>
          <cell r="BPR131">
            <v>1.21</v>
          </cell>
          <cell r="BPS131">
            <v>1.07</v>
          </cell>
          <cell r="BPT131">
            <v>1.08</v>
          </cell>
          <cell r="BPU131">
            <v>1.32</v>
          </cell>
          <cell r="BPV131">
            <v>1.62</v>
          </cell>
          <cell r="BPW131">
            <v>1.59</v>
          </cell>
          <cell r="BPX131">
            <v>1.42</v>
          </cell>
          <cell r="BPY131">
            <v>1.22</v>
          </cell>
          <cell r="BPZ131">
            <v>1.4000000000000001</v>
          </cell>
          <cell r="BQA131">
            <v>1.4000000000000001</v>
          </cell>
          <cell r="BQB131">
            <v>1.3900000000000001</v>
          </cell>
          <cell r="BQC131">
            <v>1.44</v>
          </cell>
          <cell r="BQD131">
            <v>1.33</v>
          </cell>
          <cell r="BQE131">
            <v>1.0900000000000001</v>
          </cell>
          <cell r="BQF131">
            <v>0.95000000000000007</v>
          </cell>
          <cell r="BQG131">
            <v>0.95000000000000007</v>
          </cell>
          <cell r="BQH131">
            <v>0.5</v>
          </cell>
          <cell r="BQI131">
            <v>0.54</v>
          </cell>
          <cell r="BQJ131">
            <v>0.21</v>
          </cell>
          <cell r="BQK131">
            <v>0.06</v>
          </cell>
          <cell r="BQL131">
            <v>0.09</v>
          </cell>
          <cell r="BQM131">
            <v>0.1</v>
          </cell>
          <cell r="BQN131">
            <v>-0.24</v>
          </cell>
          <cell r="BQO131">
            <v>-0.34</v>
          </cell>
          <cell r="BQP131">
            <v>-0.06</v>
          </cell>
          <cell r="BQQ131">
            <v>-0.04</v>
          </cell>
          <cell r="BQR131">
            <v>-0.27</v>
          </cell>
          <cell r="BQS131">
            <v>-0.32</v>
          </cell>
          <cell r="BQT131">
            <v>-0.22</v>
          </cell>
          <cell r="BQU131">
            <v>-0.2</v>
          </cell>
          <cell r="BQV131">
            <v>-0.16</v>
          </cell>
          <cell r="BQW131">
            <v>-0.21</v>
          </cell>
          <cell r="BQX131">
            <v>-0.24</v>
          </cell>
          <cell r="BQY131">
            <v>-0.26</v>
          </cell>
          <cell r="BQZ131">
            <v>-0.22</v>
          </cell>
          <cell r="BRA131">
            <v>0.32</v>
          </cell>
          <cell r="BRB131">
            <v>0.33</v>
          </cell>
          <cell r="BRC131">
            <v>0.34</v>
          </cell>
          <cell r="BRD131">
            <v>0.34</v>
          </cell>
          <cell r="BRE131">
            <v>0.47000000000000003</v>
          </cell>
          <cell r="BRF131">
            <v>0.53</v>
          </cell>
          <cell r="BRG131">
            <v>0.77</v>
          </cell>
          <cell r="BRH131">
            <v>0.78</v>
          </cell>
          <cell r="BRI131">
            <v>0.96</v>
          </cell>
          <cell r="BRJ131">
            <v>1</v>
          </cell>
          <cell r="BRK131">
            <v>1.2</v>
          </cell>
          <cell r="BRL131">
            <v>1.22</v>
          </cell>
          <cell r="BRM131">
            <v>1.1500000000000001</v>
          </cell>
          <cell r="BRN131">
            <v>1.19</v>
          </cell>
          <cell r="BRO131">
            <v>1.36</v>
          </cell>
          <cell r="BRP131">
            <v>1.36</v>
          </cell>
          <cell r="BRQ131">
            <v>1.37</v>
          </cell>
          <cell r="BRR131">
            <v>1.49</v>
          </cell>
          <cell r="BRS131">
            <v>1.55</v>
          </cell>
          <cell r="BRT131">
            <v>1.53</v>
          </cell>
          <cell r="BRU131">
            <v>1.6</v>
          </cell>
          <cell r="BRV131">
            <v>1.55</v>
          </cell>
          <cell r="BRW131">
            <v>1.6</v>
          </cell>
          <cell r="BRX131">
            <v>1.54</v>
          </cell>
          <cell r="BRY131">
            <v>1.6300000000000001</v>
          </cell>
          <cell r="BRZ131">
            <v>1.7</v>
          </cell>
          <cell r="BSA131">
            <v>1.25</v>
          </cell>
          <cell r="BSB131">
            <v>1.23</v>
          </cell>
          <cell r="BSC131">
            <v>1.24</v>
          </cell>
          <cell r="BSD131">
            <v>1.19</v>
          </cell>
          <cell r="BSE131">
            <v>1.02</v>
          </cell>
          <cell r="BSF131">
            <v>0.93</v>
          </cell>
          <cell r="BSG131">
            <v>0.75</v>
          </cell>
          <cell r="BSH131">
            <v>0.76</v>
          </cell>
          <cell r="BSI131">
            <v>0.87</v>
          </cell>
          <cell r="BSJ131">
            <v>0.55000000000000004</v>
          </cell>
          <cell r="BSK131">
            <v>0.25</v>
          </cell>
          <cell r="BSL131">
            <v>0.16</v>
          </cell>
          <cell r="BSM131">
            <v>0.14000000000000001</v>
          </cell>
          <cell r="BSN131">
            <v>-0.05</v>
          </cell>
          <cell r="BSO131">
            <v>-0.17</v>
          </cell>
          <cell r="BSP131">
            <v>-0.4</v>
          </cell>
          <cell r="BSQ131">
            <v>-0.42</v>
          </cell>
          <cell r="BSR131">
            <v>-0.19</v>
          </cell>
          <cell r="BSS131">
            <v>-0.05</v>
          </cell>
          <cell r="BST131">
            <v>-0.13</v>
          </cell>
          <cell r="BSU131">
            <v>-0.06</v>
          </cell>
          <cell r="BSV131">
            <v>-0.14000000000000001</v>
          </cell>
          <cell r="BSW131">
            <v>-0.23</v>
          </cell>
          <cell r="BSX131">
            <v>-0.24</v>
          </cell>
          <cell r="BSY131">
            <v>-0.28000000000000003</v>
          </cell>
          <cell r="BSZ131">
            <v>-0.34</v>
          </cell>
          <cell r="BTA131">
            <v>-0.4</v>
          </cell>
          <cell r="BTB131">
            <v>-0.43</v>
          </cell>
          <cell r="BTC131">
            <v>-0.5</v>
          </cell>
          <cell r="BTD131">
            <v>-0.51</v>
          </cell>
          <cell r="BTE131">
            <v>-0.62</v>
          </cell>
          <cell r="BTF131">
            <v>-0.2</v>
          </cell>
          <cell r="BTG131">
            <v>-0.09</v>
          </cell>
          <cell r="BTH131">
            <v>-0.16</v>
          </cell>
          <cell r="BTI131">
            <v>-0.17</v>
          </cell>
          <cell r="BTJ131">
            <v>-0.23</v>
          </cell>
          <cell r="BTK131">
            <v>-0.16</v>
          </cell>
          <cell r="BTL131">
            <v>-0.15</v>
          </cell>
          <cell r="BTM131">
            <v>0.02</v>
          </cell>
          <cell r="BTN131">
            <v>0.21</v>
          </cell>
          <cell r="BTO131">
            <v>0.28999999999999998</v>
          </cell>
          <cell r="BTP131">
            <v>0.28999999999999998</v>
          </cell>
          <cell r="BTQ131">
            <v>7.0000000000000007E-2</v>
          </cell>
          <cell r="BTR131">
            <v>0.31</v>
          </cell>
          <cell r="BTS131">
            <v>0.45</v>
          </cell>
          <cell r="BTT131">
            <v>0.25</v>
          </cell>
          <cell r="BTU131">
            <v>0.38</v>
          </cell>
          <cell r="BTV131">
            <v>0.63</v>
          </cell>
          <cell r="BTW131">
            <v>0.73</v>
          </cell>
          <cell r="BTX131">
            <v>0.93</v>
          </cell>
          <cell r="BTY131">
            <v>0.66</v>
          </cell>
          <cell r="BTZ131">
            <v>0.76</v>
          </cell>
          <cell r="BUA131">
            <v>0.64</v>
          </cell>
          <cell r="BUB131">
            <v>0.75</v>
          </cell>
          <cell r="BUC131">
            <v>0.75</v>
          </cell>
          <cell r="BUD131">
            <v>0.63</v>
          </cell>
          <cell r="BUE131">
            <v>0.61</v>
          </cell>
          <cell r="BUF131">
            <v>0.48</v>
          </cell>
          <cell r="BUG131">
            <v>0.27</v>
          </cell>
          <cell r="BUH131">
            <v>0.15</v>
          </cell>
          <cell r="BUI131">
            <v>0.18</v>
          </cell>
          <cell r="BUJ131">
            <v>0.31</v>
          </cell>
          <cell r="BUK131">
            <v>0.31</v>
          </cell>
          <cell r="BUL131">
            <v>0.4</v>
          </cell>
          <cell r="BUM131">
            <v>0.2</v>
          </cell>
          <cell r="BUN131">
            <v>0.11</v>
          </cell>
          <cell r="BUO131">
            <v>0.14000000000000001</v>
          </cell>
          <cell r="BUP131">
            <v>0.16</v>
          </cell>
          <cell r="BUQ131">
            <v>0.25</v>
          </cell>
          <cell r="BUR131">
            <v>0.31</v>
          </cell>
          <cell r="BUS131">
            <v>0.12</v>
          </cell>
          <cell r="BUT131">
            <v>-0.1</v>
          </cell>
          <cell r="BUU131">
            <v>-0.09</v>
          </cell>
          <cell r="BUV131">
            <v>0</v>
          </cell>
          <cell r="BUW131">
            <v>0</v>
          </cell>
          <cell r="BUX131">
            <v>0.1</v>
          </cell>
          <cell r="BUY131">
            <v>-0.02</v>
          </cell>
          <cell r="BUZ131">
            <v>0.01</v>
          </cell>
          <cell r="BVA131">
            <v>-0.03</v>
          </cell>
          <cell r="BVB131">
            <v>-0.17</v>
          </cell>
          <cell r="BVC131">
            <v>0.1</v>
          </cell>
          <cell r="BVD131">
            <v>0.17</v>
          </cell>
          <cell r="BVE131">
            <v>-0.01</v>
          </cell>
          <cell r="BVF131">
            <v>0</v>
          </cell>
          <cell r="BVG131">
            <v>-0.01</v>
          </cell>
          <cell r="BVH131">
            <v>0.04</v>
          </cell>
          <cell r="BVI131">
            <v>-0.26</v>
          </cell>
          <cell r="BVJ131">
            <v>-0.28999999999999998</v>
          </cell>
          <cell r="BVK131">
            <v>-0.41000000000000003</v>
          </cell>
          <cell r="BVL131">
            <v>-0.41000000000000003</v>
          </cell>
          <cell r="BVM131">
            <v>-0.31</v>
          </cell>
          <cell r="BVN131">
            <v>-0.5</v>
          </cell>
          <cell r="BVO131">
            <v>-0.42</v>
          </cell>
          <cell r="BVP131">
            <v>-0.57000000000000006</v>
          </cell>
          <cell r="BVQ131">
            <v>-0.62</v>
          </cell>
          <cell r="BVR131">
            <v>-0.63</v>
          </cell>
          <cell r="BVS131">
            <v>-0.67</v>
          </cell>
          <cell r="BVT131">
            <v>-0.83000000000000007</v>
          </cell>
          <cell r="BVU131">
            <v>-0.82000000000000006</v>
          </cell>
          <cell r="BVV131">
            <v>-0.9</v>
          </cell>
          <cell r="BVW131">
            <v>-0.8</v>
          </cell>
          <cell r="BVX131">
            <v>-0.81</v>
          </cell>
          <cell r="BVY131">
            <v>-0.98</v>
          </cell>
          <cell r="BVZ131">
            <v>-1.1300000000000001</v>
          </cell>
          <cell r="BWA131">
            <v>-1.34</v>
          </cell>
          <cell r="BWB131">
            <v>-1.41</v>
          </cell>
          <cell r="BWC131">
            <v>-1.34</v>
          </cell>
          <cell r="BWD131">
            <v>-1.36</v>
          </cell>
          <cell r="BWE131">
            <v>-1.4000000000000001</v>
          </cell>
          <cell r="BWF131">
            <v>-1.35</v>
          </cell>
          <cell r="BWG131">
            <v>-1.67</v>
          </cell>
          <cell r="BWH131">
            <v>-1.57</v>
          </cell>
          <cell r="BWI131">
            <v>-1.56</v>
          </cell>
          <cell r="BWJ131">
            <v>-1.55</v>
          </cell>
          <cell r="BWK131">
            <v>-1.51</v>
          </cell>
          <cell r="BWL131">
            <v>-1.43</v>
          </cell>
          <cell r="BWM131">
            <v>-1.36</v>
          </cell>
          <cell r="BWN131">
            <v>-1.25</v>
          </cell>
          <cell r="BWO131">
            <v>-1.17</v>
          </cell>
          <cell r="BWP131">
            <v>-1.02</v>
          </cell>
          <cell r="BWQ131">
            <v>-0.71</v>
          </cell>
          <cell r="BWR131">
            <v>-1.02</v>
          </cell>
          <cell r="BWS131">
            <v>-0.8</v>
          </cell>
          <cell r="BWT131">
            <v>-1.02</v>
          </cell>
          <cell r="BWU131">
            <v>-0.72</v>
          </cell>
          <cell r="BWV131">
            <v>-0.55000000000000004</v>
          </cell>
          <cell r="BWW131">
            <v>-0.56000000000000005</v>
          </cell>
          <cell r="BWX131">
            <v>-0.48</v>
          </cell>
          <cell r="BWY131">
            <v>-0.48</v>
          </cell>
          <cell r="BWZ131">
            <v>-0.43</v>
          </cell>
          <cell r="BXA131">
            <v>-0.38</v>
          </cell>
          <cell r="BXB131">
            <v>-0.3</v>
          </cell>
          <cell r="BXC131">
            <v>-0.25</v>
          </cell>
          <cell r="BXD131">
            <v>-0.45</v>
          </cell>
          <cell r="BXE131">
            <v>-0.2</v>
          </cell>
          <cell r="BXF131">
            <v>-0.2</v>
          </cell>
          <cell r="BXG131">
            <v>0.03</v>
          </cell>
          <cell r="BXH131">
            <v>-0.14000000000000001</v>
          </cell>
          <cell r="BXI131">
            <v>0.01</v>
          </cell>
          <cell r="BXJ131">
            <v>-0.12</v>
          </cell>
          <cell r="BXK131">
            <v>-0.24</v>
          </cell>
          <cell r="BXL131">
            <v>-0.3</v>
          </cell>
          <cell r="BXM131">
            <v>-0.21</v>
          </cell>
          <cell r="BXN131">
            <v>-0.2</v>
          </cell>
          <cell r="BXO131">
            <v>-0.3</v>
          </cell>
          <cell r="BXP131">
            <v>0.06</v>
          </cell>
          <cell r="BXQ131">
            <v>0.09</v>
          </cell>
          <cell r="BXR131">
            <v>-0.24</v>
          </cell>
          <cell r="BXS131">
            <v>-7.0000000000000007E-2</v>
          </cell>
          <cell r="BXT131">
            <v>-0.06</v>
          </cell>
          <cell r="BXU131">
            <v>7.0000000000000007E-2</v>
          </cell>
          <cell r="BXV131">
            <v>0</v>
          </cell>
          <cell r="BXW131">
            <v>0.1</v>
          </cell>
          <cell r="BXX131">
            <v>0.05</v>
          </cell>
          <cell r="BXY131">
            <v>0.1</v>
          </cell>
          <cell r="BXZ131">
            <v>0.16</v>
          </cell>
          <cell r="BYA131">
            <v>-0.01</v>
          </cell>
          <cell r="BYB131">
            <v>7.0000000000000007E-2</v>
          </cell>
          <cell r="BYC131">
            <v>0</v>
          </cell>
          <cell r="BYD131">
            <v>-0.02</v>
          </cell>
          <cell r="BYE131">
            <v>0.12</v>
          </cell>
          <cell r="BYF131">
            <v>0.18</v>
          </cell>
          <cell r="BYG131">
            <v>0.21</v>
          </cell>
          <cell r="BYH131">
            <v>0.22</v>
          </cell>
          <cell r="BYI131">
            <v>0.36</v>
          </cell>
          <cell r="BYJ131">
            <v>0.42</v>
          </cell>
          <cell r="BYK131">
            <v>0.4</v>
          </cell>
          <cell r="BYL131">
            <v>0.34</v>
          </cell>
          <cell r="BYM131">
            <v>0.3</v>
          </cell>
          <cell r="BYN131">
            <v>0.28999999999999998</v>
          </cell>
          <cell r="BYO131">
            <v>0.34</v>
          </cell>
          <cell r="BYP131">
            <v>0.4</v>
          </cell>
          <cell r="BYQ131">
            <v>0.25</v>
          </cell>
          <cell r="BYR131">
            <v>0.2</v>
          </cell>
          <cell r="BYS131">
            <v>0.13</v>
          </cell>
          <cell r="BYT131">
            <v>0.12</v>
          </cell>
          <cell r="BYU131">
            <v>0.08</v>
          </cell>
          <cell r="BYV131">
            <v>0.15</v>
          </cell>
          <cell r="BYW131">
            <v>0.14000000000000001</v>
          </cell>
          <cell r="BYX131">
            <v>0.03</v>
          </cell>
          <cell r="BYY131">
            <v>7.0000000000000007E-2</v>
          </cell>
          <cell r="BYZ131">
            <v>0.17</v>
          </cell>
          <cell r="BZA131">
            <v>7.0000000000000007E-2</v>
          </cell>
          <cell r="BZB131">
            <v>0.13</v>
          </cell>
          <cell r="BZC131">
            <v>0.14000000000000001</v>
          </cell>
          <cell r="BZD131">
            <v>0.16</v>
          </cell>
          <cell r="BZE131">
            <v>0.05</v>
          </cell>
          <cell r="BZF131">
            <v>0.05</v>
          </cell>
          <cell r="BZG131">
            <v>0.14000000000000001</v>
          </cell>
          <cell r="BZH131">
            <v>7.0000000000000007E-2</v>
          </cell>
          <cell r="BZI131">
            <v>-0.03</v>
          </cell>
          <cell r="BZJ131">
            <v>0.05</v>
          </cell>
          <cell r="BZK131">
            <v>0.16</v>
          </cell>
          <cell r="BZL131">
            <v>0.21</v>
          </cell>
          <cell r="BZM131">
            <v>0.31</v>
          </cell>
          <cell r="BZN131">
            <v>0.32</v>
          </cell>
          <cell r="BZO131">
            <v>0.08</v>
          </cell>
          <cell r="BZP131">
            <v>0.03</v>
          </cell>
          <cell r="BZQ131">
            <v>0.09</v>
          </cell>
          <cell r="BZR131">
            <v>0.1</v>
          </cell>
          <cell r="BZS131">
            <v>0.12</v>
          </cell>
          <cell r="BZT131">
            <v>0.31</v>
          </cell>
          <cell r="BZU131">
            <v>0.27</v>
          </cell>
          <cell r="BZV131">
            <v>0.53</v>
          </cell>
          <cell r="BZW131">
            <v>0.74</v>
          </cell>
          <cell r="BZX131">
            <v>0.57999999999999996</v>
          </cell>
          <cell r="BZY131">
            <v>0.71</v>
          </cell>
          <cell r="BZZ131">
            <v>0.48</v>
          </cell>
          <cell r="CAA131">
            <v>0.37</v>
          </cell>
          <cell r="CAB131">
            <v>0.25</v>
          </cell>
          <cell r="CAC131">
            <v>0.52</v>
          </cell>
          <cell r="CAD131">
            <v>0.57999999999999996</v>
          </cell>
          <cell r="CAE131">
            <v>0.42</v>
          </cell>
          <cell r="CAF131">
            <v>0.42</v>
          </cell>
          <cell r="CAG131">
            <v>0.28000000000000003</v>
          </cell>
          <cell r="CAH131">
            <v>0.2</v>
          </cell>
          <cell r="CAI131">
            <v>0.54</v>
          </cell>
          <cell r="CAJ131">
            <v>0.62</v>
          </cell>
          <cell r="CAK131">
            <v>0.76</v>
          </cell>
          <cell r="CAL131">
            <v>0.67</v>
          </cell>
          <cell r="CAM131">
            <v>0.71</v>
          </cell>
          <cell r="CAN131">
            <v>0.72</v>
          </cell>
          <cell r="CAO131">
            <v>0.77</v>
          </cell>
          <cell r="CAP131">
            <v>0.72</v>
          </cell>
          <cell r="CAQ131">
            <v>0.57999999999999996</v>
          </cell>
          <cell r="CAR131">
            <v>0.6</v>
          </cell>
          <cell r="CAS131">
            <v>0.43</v>
          </cell>
          <cell r="CAT131">
            <v>0.41000000000000003</v>
          </cell>
          <cell r="CAU131">
            <v>0.44</v>
          </cell>
          <cell r="CAV131">
            <v>0.21</v>
          </cell>
          <cell r="CAW131">
            <v>0.13</v>
          </cell>
          <cell r="CAX131">
            <v>0.15</v>
          </cell>
          <cell r="CAY131">
            <v>0.2</v>
          </cell>
          <cell r="CAZ131">
            <v>0.13</v>
          </cell>
          <cell r="CBA131">
            <v>0.16</v>
          </cell>
          <cell r="CBB131">
            <v>0.26</v>
          </cell>
          <cell r="CBC131">
            <v>0.46</v>
          </cell>
          <cell r="CBD131">
            <v>0.37</v>
          </cell>
          <cell r="CBE131">
            <v>0.48</v>
          </cell>
          <cell r="CBF131">
            <v>0.39</v>
          </cell>
          <cell r="CBG131">
            <v>0.5</v>
          </cell>
          <cell r="CBH131">
            <v>0.47000000000000003</v>
          </cell>
          <cell r="CBI131">
            <v>0.28000000000000003</v>
          </cell>
          <cell r="CBJ131">
            <v>0.39</v>
          </cell>
          <cell r="CBK131">
            <v>0.4</v>
          </cell>
          <cell r="CBL131">
            <v>0.01</v>
          </cell>
          <cell r="CBM131">
            <v>-0.13</v>
          </cell>
          <cell r="CBN131">
            <v>-0.12</v>
          </cell>
          <cell r="CBO131">
            <v>-0.2</v>
          </cell>
          <cell r="CBP131">
            <v>-0.23</v>
          </cell>
          <cell r="CBQ131">
            <v>0.15</v>
          </cell>
          <cell r="CBR131">
            <v>-0.33</v>
          </cell>
          <cell r="CBS131">
            <v>-0.2</v>
          </cell>
          <cell r="CBT131">
            <v>-0.22</v>
          </cell>
          <cell r="CBU131">
            <v>0.84</v>
          </cell>
          <cell r="CBV131">
            <v>0.70000000000000007</v>
          </cell>
          <cell r="CBW131">
            <v>0.70000000000000007</v>
          </cell>
          <cell r="CBX131">
            <v>0.48</v>
          </cell>
          <cell r="CBY131">
            <v>0.49</v>
          </cell>
          <cell r="CBZ131">
            <v>0.47000000000000003</v>
          </cell>
          <cell r="CCA131">
            <v>0.3</v>
          </cell>
          <cell r="CCB131">
            <v>0.2</v>
          </cell>
          <cell r="CCC131">
            <v>0.19</v>
          </cell>
          <cell r="CCD131">
            <v>0.16</v>
          </cell>
          <cell r="CCE131">
            <v>0.25</v>
          </cell>
          <cell r="CCF131">
            <v>0.3</v>
          </cell>
          <cell r="CCG131">
            <v>0.17</v>
          </cell>
          <cell r="CCH131">
            <v>0.41000000000000003</v>
          </cell>
          <cell r="CCI131">
            <v>0.42</v>
          </cell>
          <cell r="CCJ131">
            <v>0.45</v>
          </cell>
          <cell r="CCK131">
            <v>0.48</v>
          </cell>
          <cell r="CCL131">
            <v>0.42</v>
          </cell>
          <cell r="CCM131">
            <v>0.34</v>
          </cell>
          <cell r="CCN131">
            <v>0.19</v>
          </cell>
          <cell r="CCO131">
            <v>0.34</v>
          </cell>
          <cell r="CCP131">
            <v>0.38</v>
          </cell>
          <cell r="CCQ131">
            <v>0.28999999999999998</v>
          </cell>
          <cell r="CCR131">
            <v>0.47000000000000003</v>
          </cell>
          <cell r="CCS131">
            <v>0.33</v>
          </cell>
          <cell r="CCT131">
            <v>0.45</v>
          </cell>
          <cell r="CCU131">
            <v>0.34</v>
          </cell>
          <cell r="CCV131">
            <v>0.27</v>
          </cell>
          <cell r="CCW131">
            <v>0.18</v>
          </cell>
          <cell r="CCX131">
            <v>0.26</v>
          </cell>
          <cell r="CCY131">
            <v>0.06</v>
          </cell>
          <cell r="CCZ131">
            <v>-7.0000000000000007E-2</v>
          </cell>
          <cell r="CDA131">
            <v>-0.12</v>
          </cell>
          <cell r="CDB131">
            <v>-0.2</v>
          </cell>
          <cell r="CDC131">
            <v>0.11</v>
          </cell>
          <cell r="CDD131">
            <v>-0.2</v>
          </cell>
          <cell r="CDE131">
            <v>-0.23</v>
          </cell>
          <cell r="CDF131">
            <v>-0.23</v>
          </cell>
          <cell r="CDG131">
            <v>-0.21</v>
          </cell>
          <cell r="CDH131">
            <v>-0.14000000000000001</v>
          </cell>
          <cell r="CDI131">
            <v>-0.49</v>
          </cell>
          <cell r="CDJ131">
            <v>-0.5</v>
          </cell>
          <cell r="CDK131">
            <v>-0.63</v>
          </cell>
          <cell r="CDL131">
            <v>-0.67</v>
          </cell>
          <cell r="CDM131">
            <v>-0.85</v>
          </cell>
          <cell r="CDN131">
            <v>-0.87</v>
          </cell>
          <cell r="CDO131">
            <v>-0.89</v>
          </cell>
          <cell r="CDP131">
            <v>-0.75</v>
          </cell>
          <cell r="CDQ131">
            <v>-0.83000000000000007</v>
          </cell>
          <cell r="CDR131">
            <v>-0.83000000000000007</v>
          </cell>
          <cell r="CDS131">
            <v>-0.83000000000000007</v>
          </cell>
          <cell r="CDT131">
            <v>-0.72</v>
          </cell>
          <cell r="CDU131">
            <v>-0.83000000000000007</v>
          </cell>
          <cell r="CDV131">
            <v>-0.89</v>
          </cell>
          <cell r="CDW131">
            <v>-0.97</v>
          </cell>
          <cell r="CDX131">
            <v>-0.99</v>
          </cell>
          <cell r="CDY131">
            <v>-1.03</v>
          </cell>
          <cell r="CDZ131">
            <v>-1.05</v>
          </cell>
          <cell r="CEA131">
            <v>-0.98</v>
          </cell>
          <cell r="CEB131">
            <v>-1</v>
          </cell>
          <cell r="CEC131">
            <v>-0.96</v>
          </cell>
          <cell r="CED131">
            <v>-0.88</v>
          </cell>
          <cell r="CEE131">
            <v>-0.74</v>
          </cell>
          <cell r="CEF131">
            <v>-0.88</v>
          </cell>
          <cell r="CEG131">
            <v>-0.75</v>
          </cell>
          <cell r="CEH131">
            <v>-0.74</v>
          </cell>
          <cell r="CEI131">
            <v>-0.53</v>
          </cell>
          <cell r="CEJ131">
            <v>-0.4</v>
          </cell>
          <cell r="CEK131">
            <v>-0.27</v>
          </cell>
          <cell r="CEL131">
            <v>-0.26</v>
          </cell>
          <cell r="CEM131">
            <v>-0.2</v>
          </cell>
          <cell r="CEN131">
            <v>0.15</v>
          </cell>
          <cell r="CEO131">
            <v>0.21</v>
          </cell>
          <cell r="CEP131">
            <v>0.4</v>
          </cell>
          <cell r="CEQ131">
            <v>0.76</v>
          </cell>
          <cell r="CER131">
            <v>0.86</v>
          </cell>
          <cell r="CES131">
            <v>1.19</v>
          </cell>
          <cell r="CET131">
            <v>1.47</v>
          </cell>
          <cell r="CEU131">
            <v>1.6</v>
          </cell>
          <cell r="CEV131">
            <v>1.96</v>
          </cell>
          <cell r="CEW131">
            <v>2.0100000000000002</v>
          </cell>
          <cell r="CEX131">
            <v>2.3000000000000003</v>
          </cell>
          <cell r="CEY131">
            <v>2.2200000000000002</v>
          </cell>
          <cell r="CEZ131">
            <v>2.33</v>
          </cell>
          <cell r="CFA131">
            <v>2.59</v>
          </cell>
          <cell r="CFB131">
            <v>2.66</v>
          </cell>
          <cell r="CFC131">
            <v>2.87</v>
          </cell>
          <cell r="CFD131">
            <v>2.83</v>
          </cell>
          <cell r="CFE131">
            <v>2.7800000000000002</v>
          </cell>
          <cell r="CFF131">
            <v>2.8000000000000003</v>
          </cell>
          <cell r="CFG131">
            <v>2.95</v>
          </cell>
          <cell r="CFH131">
            <v>2.89</v>
          </cell>
          <cell r="CFI131">
            <v>2.98</v>
          </cell>
          <cell r="CFJ131">
            <v>2.94</v>
          </cell>
          <cell r="CFK131">
            <v>2.97</v>
          </cell>
          <cell r="CFL131">
            <v>2.73</v>
          </cell>
          <cell r="CFM131">
            <v>2.74</v>
          </cell>
          <cell r="CFN131">
            <v>2.64</v>
          </cell>
          <cell r="CFO131">
            <v>2.88</v>
          </cell>
          <cell r="CFP131">
            <v>2.89</v>
          </cell>
          <cell r="CFQ131">
            <v>2.92</v>
          </cell>
          <cell r="CFR131">
            <v>2.5100000000000002</v>
          </cell>
          <cell r="CFS131">
            <v>2.52</v>
          </cell>
          <cell r="CFT131">
            <v>2.54</v>
          </cell>
          <cell r="CFU131">
            <v>2.59</v>
          </cell>
          <cell r="CFV131">
            <v>2.62</v>
          </cell>
          <cell r="CFW131">
            <v>2.4900000000000002</v>
          </cell>
          <cell r="CFX131">
            <v>2.44</v>
          </cell>
          <cell r="CFY131">
            <v>2.14</v>
          </cell>
          <cell r="CFZ131">
            <v>2.15</v>
          </cell>
          <cell r="CGA131">
            <v>2.29</v>
          </cell>
          <cell r="CGB131">
            <v>2.35</v>
          </cell>
          <cell r="CGC131">
            <v>2.63</v>
          </cell>
          <cell r="CGD131">
            <v>2.6</v>
          </cell>
          <cell r="CGE131">
            <v>2.62</v>
          </cell>
          <cell r="CGF131">
            <v>2.73</v>
          </cell>
          <cell r="CGG131">
            <v>2.88</v>
          </cell>
          <cell r="CGH131">
            <v>2.8000000000000003</v>
          </cell>
          <cell r="CGI131">
            <v>3</v>
          </cell>
          <cell r="CGJ131">
            <v>2.85</v>
          </cell>
          <cell r="CGK131">
            <v>2.99</v>
          </cell>
          <cell r="CGL131">
            <v>2.79</v>
          </cell>
          <cell r="CGM131">
            <v>2.67</v>
          </cell>
          <cell r="CGN131">
            <v>2.95</v>
          </cell>
          <cell r="CGO131">
            <v>2.89</v>
          </cell>
          <cell r="CGP131">
            <v>2.98</v>
          </cell>
          <cell r="CGQ131">
            <v>3.04</v>
          </cell>
          <cell r="CGR131">
            <v>3.0100000000000002</v>
          </cell>
          <cell r="CGS131">
            <v>3.37</v>
          </cell>
          <cell r="CGT131">
            <v>3.6</v>
          </cell>
          <cell r="CGU131">
            <v>3.63</v>
          </cell>
          <cell r="CGV131">
            <v>3.88</v>
          </cell>
          <cell r="CGW131">
            <v>3.86</v>
          </cell>
          <cell r="CGX131">
            <v>3.96</v>
          </cell>
          <cell r="CGY131">
            <v>4.04</v>
          </cell>
          <cell r="CGZ131">
            <v>4.24</v>
          </cell>
          <cell r="CHA131">
            <v>4.3500000000000005</v>
          </cell>
          <cell r="CHB131">
            <v>4.53</v>
          </cell>
          <cell r="CHC131">
            <v>4.55</v>
          </cell>
          <cell r="CHD131">
            <v>4.6900000000000004</v>
          </cell>
          <cell r="CHE131">
            <v>4.74</v>
          </cell>
          <cell r="CHF131">
            <v>4.67</v>
          </cell>
          <cell r="CHG131">
            <v>4.6900000000000004</v>
          </cell>
          <cell r="CHH131">
            <v>4.67</v>
          </cell>
          <cell r="CHI131">
            <v>4.91</v>
          </cell>
          <cell r="CHJ131">
            <v>4.74</v>
          </cell>
          <cell r="CHK131">
            <v>4.91</v>
          </cell>
          <cell r="CHL131">
            <v>4.8899999999999997</v>
          </cell>
          <cell r="CHM131">
            <v>4.8600000000000003</v>
          </cell>
          <cell r="CHN131">
            <v>5.1000000000000005</v>
          </cell>
          <cell r="CHO131">
            <v>4.8600000000000003</v>
          </cell>
          <cell r="CHP131">
            <v>4.71</v>
          </cell>
          <cell r="CHQ131">
            <v>4.59</v>
          </cell>
          <cell r="CHR131">
            <v>4.3600000000000003</v>
          </cell>
          <cell r="CHS131">
            <v>4.08</v>
          </cell>
          <cell r="CHT131">
            <v>3.6</v>
          </cell>
          <cell r="CHU131">
            <v>3.6</v>
          </cell>
          <cell r="CHV131">
            <v>3.46</v>
          </cell>
          <cell r="CHW131">
            <v>3.36</v>
          </cell>
          <cell r="CHX131">
            <v>3.2600000000000002</v>
          </cell>
          <cell r="CHY131">
            <v>2.99</v>
          </cell>
          <cell r="CHZ131">
            <v>2.89</v>
          </cell>
          <cell r="CIA131">
            <v>2.9</v>
          </cell>
          <cell r="CIB131">
            <v>2.73</v>
          </cell>
          <cell r="CIC131">
            <v>2.64</v>
          </cell>
          <cell r="CID131">
            <v>2.37</v>
          </cell>
          <cell r="CIE131">
            <v>2.3199999999999998</v>
          </cell>
          <cell r="CIF131">
            <v>2.2200000000000002</v>
          </cell>
          <cell r="CIG131">
            <v>1.98</v>
          </cell>
          <cell r="CIH131">
            <v>1.95</v>
          </cell>
          <cell r="CII131">
            <v>1.6300000000000001</v>
          </cell>
          <cell r="CIJ131">
            <v>1.56</v>
          </cell>
          <cell r="CIK131">
            <v>1.3</v>
          </cell>
          <cell r="CIL131">
            <v>1.31</v>
          </cell>
          <cell r="CIM131">
            <v>1.2</v>
          </cell>
          <cell r="CIN131">
            <v>1.1500000000000001</v>
          </cell>
          <cell r="CIO131">
            <v>1.08</v>
          </cell>
          <cell r="CIP131">
            <v>0.81</v>
          </cell>
          <cell r="CIQ131">
            <v>0.66</v>
          </cell>
          <cell r="CIR131">
            <v>0.66</v>
          </cell>
          <cell r="CIS131">
            <v>0.66</v>
          </cell>
          <cell r="CIT131">
            <v>0.81</v>
          </cell>
          <cell r="CIU131">
            <v>0.82000000000000006</v>
          </cell>
          <cell r="CIV131">
            <v>0.69000000000000006</v>
          </cell>
          <cell r="CIW131">
            <v>0.57000000000000006</v>
          </cell>
          <cell r="CIX131">
            <v>0.54</v>
          </cell>
          <cell r="CIY131">
            <v>0.51</v>
          </cell>
          <cell r="CIZ131">
            <v>0.46</v>
          </cell>
          <cell r="CJA131">
            <v>0.4</v>
          </cell>
          <cell r="CJB131">
            <v>0.54</v>
          </cell>
          <cell r="CJC131">
            <v>0.33</v>
          </cell>
          <cell r="CJD131">
            <v>0.35000000000000003</v>
          </cell>
          <cell r="CJE131">
            <v>0.39</v>
          </cell>
          <cell r="CJF131">
            <v>0.55000000000000004</v>
          </cell>
          <cell r="CJG131">
            <v>0.67</v>
          </cell>
          <cell r="CJH131">
            <v>0.64</v>
          </cell>
          <cell r="CJI131">
            <v>0.61</v>
          </cell>
          <cell r="CJJ131">
            <v>0.56000000000000005</v>
          </cell>
          <cell r="CJK131">
            <v>0.64</v>
          </cell>
          <cell r="CJL131">
            <v>0.87</v>
          </cell>
          <cell r="CJM131">
            <v>0.9</v>
          </cell>
          <cell r="CJN131">
            <v>0.93</v>
          </cell>
          <cell r="CJO131">
            <v>1.06</v>
          </cell>
          <cell r="CJP131">
            <v>1.1500000000000001</v>
          </cell>
          <cell r="CJQ131">
            <v>1.25</v>
          </cell>
          <cell r="CJR131">
            <v>1.17</v>
          </cell>
          <cell r="CJS131">
            <v>1.08</v>
          </cell>
          <cell r="CJT131">
            <v>1.06</v>
          </cell>
          <cell r="CJU131">
            <v>1.26</v>
          </cell>
          <cell r="CJV131">
            <v>1.32</v>
          </cell>
          <cell r="CJW131">
            <v>1.42</v>
          </cell>
          <cell r="CJX131">
            <v>1.51</v>
          </cell>
          <cell r="CJY131">
            <v>1.56</v>
          </cell>
          <cell r="CJZ131">
            <v>1.6</v>
          </cell>
          <cell r="CKA131">
            <v>1.54</v>
          </cell>
          <cell r="CKB131">
            <v>1.79</v>
          </cell>
        </row>
        <row r="132">
          <cell r="A132">
            <v>1111019</v>
          </cell>
          <cell r="B132"/>
          <cell r="C132"/>
          <cell r="D132"/>
          <cell r="E132"/>
          <cell r="F132" t="str">
            <v>Iogurte e bebidas lácteas</v>
          </cell>
          <cell r="G132"/>
          <cell r="H132">
            <v>-0.96</v>
          </cell>
          <cell r="I132">
            <v>-1.1000000000000001</v>
          </cell>
          <cell r="J132">
            <v>-1.31</v>
          </cell>
          <cell r="K132">
            <v>-1.78</v>
          </cell>
          <cell r="L132">
            <v>-1.78</v>
          </cell>
          <cell r="M132">
            <v>-1.84</v>
          </cell>
          <cell r="N132">
            <v>-2.02</v>
          </cell>
          <cell r="O132">
            <v>-1.97</v>
          </cell>
          <cell r="P132">
            <v>-1.53</v>
          </cell>
          <cell r="Q132">
            <v>-1.55</v>
          </cell>
          <cell r="R132">
            <v>-1.3800000000000001</v>
          </cell>
          <cell r="S132">
            <v>-0.72</v>
          </cell>
          <cell r="T132">
            <v>-0.56000000000000005</v>
          </cell>
          <cell r="U132">
            <v>-0.44</v>
          </cell>
          <cell r="V132">
            <v>-0.01</v>
          </cell>
          <cell r="W132">
            <v>-0.01</v>
          </cell>
          <cell r="X132">
            <v>0.1</v>
          </cell>
          <cell r="Y132">
            <v>0.33</v>
          </cell>
          <cell r="Z132">
            <v>0.48</v>
          </cell>
          <cell r="AA132">
            <v>0.71</v>
          </cell>
          <cell r="AB132">
            <v>0.5</v>
          </cell>
          <cell r="AC132">
            <v>0.59</v>
          </cell>
          <cell r="AD132">
            <v>0.8</v>
          </cell>
          <cell r="AE132">
            <v>0.9</v>
          </cell>
          <cell r="AF132">
            <v>1.18</v>
          </cell>
          <cell r="AG132">
            <v>1.26</v>
          </cell>
          <cell r="AH132">
            <v>1.46</v>
          </cell>
          <cell r="AI132">
            <v>1.6600000000000001</v>
          </cell>
          <cell r="AJ132">
            <v>1.6</v>
          </cell>
          <cell r="AK132">
            <v>1.76</v>
          </cell>
          <cell r="AL132">
            <v>1.6400000000000001</v>
          </cell>
          <cell r="AM132">
            <v>1.57</v>
          </cell>
          <cell r="AN132">
            <v>1.18</v>
          </cell>
          <cell r="AO132">
            <v>1.1599999999999999</v>
          </cell>
          <cell r="AP132">
            <v>0.81</v>
          </cell>
          <cell r="AQ132">
            <v>0.86</v>
          </cell>
          <cell r="AR132">
            <v>0.85</v>
          </cell>
          <cell r="AS132">
            <v>1</v>
          </cell>
          <cell r="AT132">
            <v>0.89</v>
          </cell>
          <cell r="AU132">
            <v>0.89</v>
          </cell>
          <cell r="AV132">
            <v>1</v>
          </cell>
          <cell r="AW132">
            <v>1.05</v>
          </cell>
          <cell r="AX132">
            <v>1.1300000000000001</v>
          </cell>
          <cell r="AY132">
            <v>1.03</v>
          </cell>
          <cell r="AZ132">
            <v>0.92</v>
          </cell>
          <cell r="BA132">
            <v>0.69000000000000006</v>
          </cell>
          <cell r="BB132">
            <v>1.22</v>
          </cell>
          <cell r="BC132">
            <v>1.35</v>
          </cell>
          <cell r="BD132">
            <v>1.4000000000000001</v>
          </cell>
          <cell r="BE132">
            <v>1.69</v>
          </cell>
          <cell r="BF132">
            <v>1.56</v>
          </cell>
          <cell r="BG132">
            <v>1.67</v>
          </cell>
          <cell r="BH132">
            <v>1.56</v>
          </cell>
          <cell r="BI132">
            <v>1.61</v>
          </cell>
          <cell r="BJ132">
            <v>1.51</v>
          </cell>
          <cell r="BK132">
            <v>1.34</v>
          </cell>
          <cell r="BL132">
            <v>1.42</v>
          </cell>
          <cell r="BM132">
            <v>1.33</v>
          </cell>
          <cell r="BN132">
            <v>1.41</v>
          </cell>
          <cell r="BO132">
            <v>1.6600000000000001</v>
          </cell>
          <cell r="BP132">
            <v>1.53</v>
          </cell>
          <cell r="BQ132">
            <v>1.8800000000000001</v>
          </cell>
          <cell r="BR132">
            <v>1.79</v>
          </cell>
          <cell r="BS132">
            <v>1.87</v>
          </cell>
          <cell r="BT132">
            <v>1.62</v>
          </cell>
          <cell r="BU132">
            <v>1.74</v>
          </cell>
          <cell r="BV132">
            <v>1.76</v>
          </cell>
          <cell r="BW132">
            <v>1.69</v>
          </cell>
          <cell r="BX132">
            <v>1.8900000000000001</v>
          </cell>
          <cell r="BY132">
            <v>2.0699999999999998</v>
          </cell>
          <cell r="BZ132">
            <v>1.72</v>
          </cell>
          <cell r="CA132">
            <v>1.78</v>
          </cell>
          <cell r="CB132">
            <v>1.46</v>
          </cell>
          <cell r="CC132">
            <v>1.3900000000000001</v>
          </cell>
          <cell r="CD132">
            <v>1.3800000000000001</v>
          </cell>
          <cell r="CE132">
            <v>1.36</v>
          </cell>
          <cell r="CF132">
            <v>1.45</v>
          </cell>
          <cell r="CG132">
            <v>1.72</v>
          </cell>
          <cell r="CH132">
            <v>1.6300000000000001</v>
          </cell>
          <cell r="CI132">
            <v>1.97</v>
          </cell>
          <cell r="CJ132">
            <v>1.82</v>
          </cell>
          <cell r="CK132">
            <v>2.04</v>
          </cell>
          <cell r="CL132">
            <v>1.78</v>
          </cell>
          <cell r="CM132">
            <v>1.71</v>
          </cell>
          <cell r="CN132">
            <v>1.68</v>
          </cell>
          <cell r="CO132">
            <v>1.5</v>
          </cell>
          <cell r="CP132">
            <v>1.58</v>
          </cell>
          <cell r="CQ132">
            <v>1.56</v>
          </cell>
          <cell r="CR132">
            <v>1.41</v>
          </cell>
          <cell r="CS132">
            <v>1.56</v>
          </cell>
          <cell r="CT132">
            <v>1.32</v>
          </cell>
          <cell r="CU132">
            <v>0.97</v>
          </cell>
          <cell r="CV132">
            <v>1.06</v>
          </cell>
          <cell r="CW132">
            <v>0.93</v>
          </cell>
          <cell r="CX132">
            <v>1.01</v>
          </cell>
          <cell r="CY132">
            <v>0.93</v>
          </cell>
          <cell r="CZ132">
            <v>0.86</v>
          </cell>
          <cell r="DA132">
            <v>0.78</v>
          </cell>
          <cell r="DB132">
            <v>0.47000000000000003</v>
          </cell>
          <cell r="DC132">
            <v>0.56000000000000005</v>
          </cell>
          <cell r="DD132">
            <v>0.66</v>
          </cell>
          <cell r="DE132">
            <v>0.24</v>
          </cell>
          <cell r="DF132">
            <v>0.28000000000000003</v>
          </cell>
          <cell r="DG132">
            <v>0.18</v>
          </cell>
          <cell r="DH132">
            <v>0.08</v>
          </cell>
          <cell r="DI132">
            <v>0.17</v>
          </cell>
          <cell r="DJ132">
            <v>0.31</v>
          </cell>
          <cell r="DK132">
            <v>0.22</v>
          </cell>
          <cell r="DL132">
            <v>0.13</v>
          </cell>
          <cell r="DM132">
            <v>0.41000000000000003</v>
          </cell>
          <cell r="DN132">
            <v>0.39</v>
          </cell>
          <cell r="DO132">
            <v>0.19</v>
          </cell>
          <cell r="DP132">
            <v>0.28999999999999998</v>
          </cell>
          <cell r="DQ132">
            <v>0.55000000000000004</v>
          </cell>
          <cell r="DR132">
            <v>0.47</v>
          </cell>
          <cell r="DS132">
            <v>0.38</v>
          </cell>
          <cell r="DT132">
            <v>0.42</v>
          </cell>
          <cell r="DU132">
            <v>0.62</v>
          </cell>
          <cell r="DV132">
            <v>0.78</v>
          </cell>
          <cell r="DW132">
            <v>0.91</v>
          </cell>
          <cell r="DX132">
            <v>1.07</v>
          </cell>
          <cell r="DY132">
            <v>0.98</v>
          </cell>
          <cell r="DZ132">
            <v>0.65</v>
          </cell>
          <cell r="EA132">
            <v>0.8</v>
          </cell>
          <cell r="EB132">
            <v>1.1100000000000001</v>
          </cell>
          <cell r="EC132">
            <v>1.1200000000000001</v>
          </cell>
          <cell r="ED132">
            <v>1.03</v>
          </cell>
          <cell r="EE132">
            <v>1.1200000000000001</v>
          </cell>
          <cell r="EF132">
            <v>0.88</v>
          </cell>
          <cell r="EG132">
            <v>0.85</v>
          </cell>
          <cell r="EH132">
            <v>0.92</v>
          </cell>
          <cell r="EI132">
            <v>0.84</v>
          </cell>
          <cell r="EJ132">
            <v>0.92</v>
          </cell>
          <cell r="EK132">
            <v>1.01</v>
          </cell>
          <cell r="EL132">
            <v>1.17</v>
          </cell>
          <cell r="EM132">
            <v>1.17</v>
          </cell>
          <cell r="EN132">
            <v>1.02</v>
          </cell>
          <cell r="EO132">
            <v>0.87</v>
          </cell>
          <cell r="EP132">
            <v>1.23</v>
          </cell>
          <cell r="EQ132">
            <v>1.42</v>
          </cell>
          <cell r="ER132">
            <v>1.38</v>
          </cell>
          <cell r="ES132">
            <v>1.29</v>
          </cell>
          <cell r="ET132">
            <v>1.24</v>
          </cell>
          <cell r="EU132">
            <v>1.1500000000000001</v>
          </cell>
          <cell r="EV132">
            <v>1.1599999999999999</v>
          </cell>
          <cell r="EW132">
            <v>1.29</v>
          </cell>
          <cell r="EX132">
            <v>1.48</v>
          </cell>
          <cell r="EY132">
            <v>1.83</v>
          </cell>
          <cell r="EZ132">
            <v>1.69</v>
          </cell>
          <cell r="FA132">
            <v>1.56</v>
          </cell>
          <cell r="FB132">
            <v>1.5</v>
          </cell>
          <cell r="FC132">
            <v>1.58</v>
          </cell>
          <cell r="FD132">
            <v>1.79</v>
          </cell>
          <cell r="FE132">
            <v>1.75</v>
          </cell>
          <cell r="FF132">
            <v>1.8</v>
          </cell>
          <cell r="FG132">
            <v>1.78</v>
          </cell>
          <cell r="FH132">
            <v>1.45</v>
          </cell>
          <cell r="FI132">
            <v>0.97</v>
          </cell>
          <cell r="FJ132">
            <v>0.92</v>
          </cell>
          <cell r="FK132">
            <v>1.05</v>
          </cell>
          <cell r="FL132">
            <v>1.1499999999999999</v>
          </cell>
          <cell r="FM132">
            <v>1.38</v>
          </cell>
          <cell r="FN132">
            <v>1.28</v>
          </cell>
          <cell r="FO132">
            <v>1.38</v>
          </cell>
          <cell r="FP132">
            <v>1.57</v>
          </cell>
          <cell r="FQ132">
            <v>1.58</v>
          </cell>
          <cell r="FR132">
            <v>1.62</v>
          </cell>
          <cell r="FS132">
            <v>1.42</v>
          </cell>
          <cell r="FT132">
            <v>1.28</v>
          </cell>
          <cell r="FU132">
            <v>1.2</v>
          </cell>
          <cell r="FV132">
            <v>1.35</v>
          </cell>
          <cell r="FW132">
            <v>1.1400000000000001</v>
          </cell>
          <cell r="FX132">
            <v>1.83</v>
          </cell>
          <cell r="FY132">
            <v>1.68</v>
          </cell>
          <cell r="FZ132">
            <v>1.4000000000000001</v>
          </cell>
          <cell r="GA132">
            <v>1.35</v>
          </cell>
          <cell r="GB132">
            <v>1.34</v>
          </cell>
          <cell r="GC132">
            <v>1.5</v>
          </cell>
          <cell r="GD132">
            <v>1.76</v>
          </cell>
          <cell r="GE132">
            <v>2.02</v>
          </cell>
          <cell r="GF132">
            <v>2.2400000000000002</v>
          </cell>
          <cell r="GG132">
            <v>2.27</v>
          </cell>
          <cell r="GH132">
            <v>2.21</v>
          </cell>
          <cell r="GI132">
            <v>2.3000000000000003</v>
          </cell>
          <cell r="GJ132">
            <v>1.71</v>
          </cell>
          <cell r="GK132">
            <v>1.37</v>
          </cell>
          <cell r="GL132">
            <v>1.46</v>
          </cell>
          <cell r="GM132">
            <v>1.31</v>
          </cell>
          <cell r="GN132">
            <v>1.1100000000000001</v>
          </cell>
          <cell r="GO132">
            <v>0.93</v>
          </cell>
          <cell r="GP132">
            <v>0.63</v>
          </cell>
          <cell r="GQ132">
            <v>0.67</v>
          </cell>
          <cell r="GR132">
            <v>0.85</v>
          </cell>
          <cell r="GS132">
            <v>0.76</v>
          </cell>
          <cell r="GT132">
            <v>0.42</v>
          </cell>
          <cell r="GU132">
            <v>7.0000000000000007E-2</v>
          </cell>
          <cell r="GV132">
            <v>0.31</v>
          </cell>
          <cell r="GW132">
            <v>0.05</v>
          </cell>
          <cell r="GX132">
            <v>0.09</v>
          </cell>
          <cell r="GY132">
            <v>0.06</v>
          </cell>
          <cell r="GZ132">
            <v>0.18</v>
          </cell>
          <cell r="HA132">
            <v>0.4</v>
          </cell>
          <cell r="HB132">
            <v>0.21</v>
          </cell>
          <cell r="HC132">
            <v>0.32</v>
          </cell>
          <cell r="HD132">
            <v>0.48</v>
          </cell>
          <cell r="HE132">
            <v>0.38</v>
          </cell>
          <cell r="HF132">
            <v>0.17</v>
          </cell>
          <cell r="HG132">
            <v>0.21</v>
          </cell>
          <cell r="HH132">
            <v>7.0000000000000007E-2</v>
          </cell>
          <cell r="HI132">
            <v>0.18</v>
          </cell>
          <cell r="HJ132">
            <v>0.21</v>
          </cell>
          <cell r="HK132">
            <v>0.64</v>
          </cell>
          <cell r="HL132">
            <v>0.84</v>
          </cell>
          <cell r="HM132">
            <v>1.06</v>
          </cell>
          <cell r="HN132">
            <v>1.02</v>
          </cell>
          <cell r="HO132">
            <v>1.08</v>
          </cell>
          <cell r="HP132">
            <v>1.17</v>
          </cell>
          <cell r="HQ132">
            <v>1.9000000000000001</v>
          </cell>
          <cell r="HR132">
            <v>1.84</v>
          </cell>
          <cell r="HS132">
            <v>2.16</v>
          </cell>
          <cell r="HT132">
            <v>2.17</v>
          </cell>
          <cell r="HU132">
            <v>1.8900000000000001</v>
          </cell>
          <cell r="HV132">
            <v>1.9000000000000001</v>
          </cell>
          <cell r="HW132">
            <v>2.08</v>
          </cell>
          <cell r="HX132">
            <v>2.12</v>
          </cell>
          <cell r="HY132">
            <v>1.8</v>
          </cell>
          <cell r="HZ132">
            <v>1.5</v>
          </cell>
          <cell r="IA132">
            <v>1.46</v>
          </cell>
          <cell r="IB132">
            <v>1.46</v>
          </cell>
          <cell r="IC132">
            <v>1.45</v>
          </cell>
          <cell r="ID132">
            <v>1.53</v>
          </cell>
          <cell r="IE132">
            <v>1.73</v>
          </cell>
          <cell r="IF132">
            <v>1.75</v>
          </cell>
          <cell r="IG132">
            <v>1.49</v>
          </cell>
          <cell r="IH132">
            <v>1.28</v>
          </cell>
          <cell r="II132">
            <v>1.1599999999999999</v>
          </cell>
          <cell r="IJ132">
            <v>1.1200000000000001</v>
          </cell>
          <cell r="IK132">
            <v>1.18</v>
          </cell>
          <cell r="IL132">
            <v>1.24</v>
          </cell>
          <cell r="IM132">
            <v>0.68</v>
          </cell>
          <cell r="IN132">
            <v>0.36</v>
          </cell>
          <cell r="IO132">
            <v>0.38</v>
          </cell>
          <cell r="IP132">
            <v>0.52</v>
          </cell>
          <cell r="IQ132">
            <v>0.09</v>
          </cell>
          <cell r="IR132">
            <v>7.0000000000000007E-2</v>
          </cell>
          <cell r="IS132">
            <v>0.37</v>
          </cell>
          <cell r="IT132">
            <v>0.28999999999999998</v>
          </cell>
          <cell r="IU132">
            <v>0.31</v>
          </cell>
          <cell r="IV132">
            <v>0</v>
          </cell>
          <cell r="IW132">
            <v>0.1</v>
          </cell>
          <cell r="IX132">
            <v>0.25</v>
          </cell>
          <cell r="IY132">
            <v>0.23</v>
          </cell>
          <cell r="IZ132">
            <v>0.27</v>
          </cell>
          <cell r="JA132">
            <v>0.35000000000000003</v>
          </cell>
          <cell r="JB132">
            <v>0.41000000000000003</v>
          </cell>
          <cell r="JC132">
            <v>0.52</v>
          </cell>
          <cell r="JD132">
            <v>0.22</v>
          </cell>
          <cell r="JE132">
            <v>0.04</v>
          </cell>
          <cell r="JF132">
            <v>-0.21</v>
          </cell>
          <cell r="JG132">
            <v>-7.0000000000000007E-2</v>
          </cell>
          <cell r="JH132">
            <v>0.11</v>
          </cell>
          <cell r="JI132">
            <v>0.32</v>
          </cell>
          <cell r="JJ132">
            <v>0.24</v>
          </cell>
          <cell r="JK132">
            <v>0.41000000000000003</v>
          </cell>
          <cell r="JL132">
            <v>0.45</v>
          </cell>
          <cell r="JM132">
            <v>0.75</v>
          </cell>
          <cell r="JN132">
            <v>0.4</v>
          </cell>
          <cell r="JO132">
            <v>0.46</v>
          </cell>
          <cell r="JP132">
            <v>0.53</v>
          </cell>
          <cell r="JQ132">
            <v>0.75</v>
          </cell>
          <cell r="JR132">
            <v>0.78</v>
          </cell>
          <cell r="JS132">
            <v>1.08</v>
          </cell>
          <cell r="JT132">
            <v>0.99</v>
          </cell>
          <cell r="JU132">
            <v>1.34</v>
          </cell>
          <cell r="JV132">
            <v>1.32</v>
          </cell>
          <cell r="JW132">
            <v>1.2</v>
          </cell>
          <cell r="JX132">
            <v>1.07</v>
          </cell>
          <cell r="JY132">
            <v>1.49</v>
          </cell>
          <cell r="JZ132">
            <v>1.41</v>
          </cell>
          <cell r="KA132">
            <v>1.4000000000000001</v>
          </cell>
          <cell r="KB132">
            <v>1.48</v>
          </cell>
          <cell r="KC132">
            <v>1.51</v>
          </cell>
          <cell r="KD132">
            <v>1.5</v>
          </cell>
          <cell r="KE132">
            <v>1.44</v>
          </cell>
          <cell r="KF132">
            <v>1.24</v>
          </cell>
          <cell r="KG132">
            <v>1.27</v>
          </cell>
          <cell r="KH132">
            <v>1.27</v>
          </cell>
          <cell r="KI132">
            <v>0.96</v>
          </cell>
          <cell r="KJ132">
            <v>0.8</v>
          </cell>
          <cell r="KK132">
            <v>0.85</v>
          </cell>
          <cell r="KL132">
            <v>0.89</v>
          </cell>
          <cell r="KM132">
            <v>0.9</v>
          </cell>
          <cell r="KN132">
            <v>0.83000000000000007</v>
          </cell>
          <cell r="KO132">
            <v>0.55000000000000004</v>
          </cell>
          <cell r="KP132">
            <v>0.52</v>
          </cell>
          <cell r="KQ132">
            <v>0.63</v>
          </cell>
          <cell r="KR132">
            <v>0.44</v>
          </cell>
          <cell r="KS132">
            <v>0.24</v>
          </cell>
          <cell r="KT132">
            <v>0.31</v>
          </cell>
          <cell r="KU132">
            <v>0.35000000000000003</v>
          </cell>
          <cell r="KV132">
            <v>0.37</v>
          </cell>
          <cell r="KW132">
            <v>0.72</v>
          </cell>
          <cell r="KX132">
            <v>0.82000000000000006</v>
          </cell>
          <cell r="KY132">
            <v>0.65</v>
          </cell>
          <cell r="KZ132">
            <v>1.0900000000000001</v>
          </cell>
          <cell r="LA132">
            <v>0.42</v>
          </cell>
          <cell r="LB132">
            <v>0.65</v>
          </cell>
          <cell r="LC132">
            <v>0.63</v>
          </cell>
          <cell r="LD132">
            <v>0.85</v>
          </cell>
          <cell r="LE132">
            <v>0.9</v>
          </cell>
          <cell r="LF132">
            <v>1.05</v>
          </cell>
          <cell r="LG132">
            <v>1.48</v>
          </cell>
          <cell r="LH132">
            <v>1.5</v>
          </cell>
          <cell r="LI132">
            <v>1.6500000000000001</v>
          </cell>
          <cell r="LJ132">
            <v>1.45</v>
          </cell>
          <cell r="LK132">
            <v>1.21</v>
          </cell>
          <cell r="LL132">
            <v>1.42</v>
          </cell>
          <cell r="LM132">
            <v>1.52</v>
          </cell>
          <cell r="LN132">
            <v>1.56</v>
          </cell>
          <cell r="LO132">
            <v>1.22</v>
          </cell>
          <cell r="LP132">
            <v>1.28</v>
          </cell>
          <cell r="LQ132">
            <v>0.89</v>
          </cell>
          <cell r="LR132">
            <v>0.73</v>
          </cell>
          <cell r="LS132">
            <v>0.92</v>
          </cell>
          <cell r="LT132">
            <v>0.86</v>
          </cell>
          <cell r="LU132">
            <v>0.54</v>
          </cell>
          <cell r="LV132">
            <v>0.43</v>
          </cell>
          <cell r="LW132">
            <v>0.71</v>
          </cell>
          <cell r="LX132">
            <v>0.43</v>
          </cell>
          <cell r="LY132">
            <v>0.57999999999999996</v>
          </cell>
          <cell r="LZ132">
            <v>0.83000000000000007</v>
          </cell>
          <cell r="MA132">
            <v>0.68</v>
          </cell>
          <cell r="MB132">
            <v>0.2</v>
          </cell>
          <cell r="MC132">
            <v>0.15</v>
          </cell>
          <cell r="MD132">
            <v>0.2</v>
          </cell>
          <cell r="ME132">
            <v>0.34</v>
          </cell>
          <cell r="MF132">
            <v>0.2</v>
          </cell>
          <cell r="MG132">
            <v>0.04</v>
          </cell>
          <cell r="MH132">
            <v>0.2</v>
          </cell>
          <cell r="MI132">
            <v>0.22</v>
          </cell>
          <cell r="MJ132">
            <v>0.2</v>
          </cell>
          <cell r="MK132">
            <v>0.4</v>
          </cell>
          <cell r="ML132">
            <v>0.4</v>
          </cell>
          <cell r="MM132">
            <v>0.6</v>
          </cell>
          <cell r="MN132">
            <v>0.69000000000000006</v>
          </cell>
          <cell r="MO132">
            <v>1.0900000000000001</v>
          </cell>
          <cell r="MP132">
            <v>1.19</v>
          </cell>
          <cell r="MQ132">
            <v>1.29</v>
          </cell>
          <cell r="MR132">
            <v>1.45</v>
          </cell>
          <cell r="MS132">
            <v>1.23</v>
          </cell>
          <cell r="MT132">
            <v>1.34</v>
          </cell>
          <cell r="MU132">
            <v>1.33</v>
          </cell>
          <cell r="MV132">
            <v>1.24</v>
          </cell>
          <cell r="MW132">
            <v>1.61</v>
          </cell>
          <cell r="MX132">
            <v>1.73</v>
          </cell>
          <cell r="MY132">
            <v>1.62</v>
          </cell>
          <cell r="MZ132">
            <v>1.69</v>
          </cell>
          <cell r="NA132">
            <v>1.56</v>
          </cell>
          <cell r="NB132">
            <v>1.49</v>
          </cell>
          <cell r="NC132">
            <v>1.36</v>
          </cell>
          <cell r="ND132">
            <v>1.37</v>
          </cell>
          <cell r="NE132">
            <v>1.37</v>
          </cell>
          <cell r="NF132">
            <v>1.06</v>
          </cell>
          <cell r="NG132">
            <v>0.77</v>
          </cell>
          <cell r="NH132">
            <v>0.72</v>
          </cell>
          <cell r="NI132">
            <v>0.57999999999999996</v>
          </cell>
          <cell r="NJ132">
            <v>0.57999999999999996</v>
          </cell>
          <cell r="NK132">
            <v>0.77</v>
          </cell>
          <cell r="NL132">
            <v>1.05</v>
          </cell>
          <cell r="NM132">
            <v>1.0900000000000001</v>
          </cell>
          <cell r="NN132">
            <v>1.1500000000000001</v>
          </cell>
          <cell r="NO132">
            <v>1.0900000000000001</v>
          </cell>
          <cell r="NP132">
            <v>1.28</v>
          </cell>
          <cell r="NQ132">
            <v>1.21</v>
          </cell>
          <cell r="NR132">
            <v>1.33</v>
          </cell>
          <cell r="NS132">
            <v>0.97</v>
          </cell>
          <cell r="NT132">
            <v>1.07</v>
          </cell>
          <cell r="NU132">
            <v>1.35</v>
          </cell>
          <cell r="NV132">
            <v>1.35</v>
          </cell>
          <cell r="NW132">
            <v>1.6400000000000001</v>
          </cell>
          <cell r="NX132">
            <v>1.6400000000000001</v>
          </cell>
          <cell r="NY132">
            <v>1.67</v>
          </cell>
          <cell r="NZ132">
            <v>1.57</v>
          </cell>
          <cell r="OA132">
            <v>1.95</v>
          </cell>
          <cell r="OB132">
            <v>2.77</v>
          </cell>
          <cell r="OC132">
            <v>1.79</v>
          </cell>
          <cell r="OD132">
            <v>1.84</v>
          </cell>
          <cell r="OE132">
            <v>1.85</v>
          </cell>
          <cell r="OF132">
            <v>2.0300000000000002</v>
          </cell>
          <cell r="OG132">
            <v>1.9000000000000001</v>
          </cell>
          <cell r="OH132">
            <v>2.04</v>
          </cell>
          <cell r="OI132">
            <v>2.16</v>
          </cell>
          <cell r="OJ132">
            <v>2.21</v>
          </cell>
          <cell r="OK132">
            <v>2.0300000000000002</v>
          </cell>
          <cell r="OL132">
            <v>1.8</v>
          </cell>
          <cell r="OM132">
            <v>2.16</v>
          </cell>
          <cell r="ON132">
            <v>1.97</v>
          </cell>
          <cell r="OO132">
            <v>2.2800000000000002</v>
          </cell>
          <cell r="OP132">
            <v>2.16</v>
          </cell>
          <cell r="OQ132">
            <v>2.31</v>
          </cell>
          <cell r="OR132">
            <v>1.97</v>
          </cell>
          <cell r="OS132">
            <v>1.8</v>
          </cell>
          <cell r="OT132">
            <v>1.96</v>
          </cell>
          <cell r="OU132">
            <v>1.75</v>
          </cell>
          <cell r="OV132">
            <v>2.13</v>
          </cell>
          <cell r="OW132">
            <v>2.1800000000000002</v>
          </cell>
          <cell r="OX132">
            <v>2.13</v>
          </cell>
          <cell r="OY132">
            <v>1.8900000000000001</v>
          </cell>
          <cell r="OZ132">
            <v>1.76</v>
          </cell>
          <cell r="PA132">
            <v>1.92</v>
          </cell>
          <cell r="PB132">
            <v>2.15</v>
          </cell>
          <cell r="PC132">
            <v>2.3199999999999998</v>
          </cell>
          <cell r="PD132">
            <v>2.14</v>
          </cell>
          <cell r="PE132">
            <v>2.0100000000000002</v>
          </cell>
          <cell r="PF132">
            <v>1.93</v>
          </cell>
          <cell r="PG132">
            <v>1.8900000000000001</v>
          </cell>
          <cell r="PH132">
            <v>2.37</v>
          </cell>
          <cell r="PI132">
            <v>2.73</v>
          </cell>
          <cell r="PJ132">
            <v>2.2000000000000002</v>
          </cell>
          <cell r="PK132">
            <v>2.16</v>
          </cell>
          <cell r="PL132">
            <v>2.4</v>
          </cell>
          <cell r="PM132">
            <v>2.66</v>
          </cell>
          <cell r="PN132">
            <v>3</v>
          </cell>
          <cell r="PO132">
            <v>2.97</v>
          </cell>
          <cell r="PP132">
            <v>2.66</v>
          </cell>
          <cell r="PQ132">
            <v>2.56</v>
          </cell>
          <cell r="PR132">
            <v>2.67</v>
          </cell>
          <cell r="PS132">
            <v>3.02</v>
          </cell>
          <cell r="PT132">
            <v>1.77</v>
          </cell>
          <cell r="PU132">
            <v>1.9100000000000001</v>
          </cell>
          <cell r="PV132">
            <v>1.8800000000000001</v>
          </cell>
          <cell r="PW132">
            <v>1.9100000000000001</v>
          </cell>
          <cell r="PX132">
            <v>2.4300000000000002</v>
          </cell>
          <cell r="PY132">
            <v>2.34</v>
          </cell>
          <cell r="PZ132">
            <v>2.11</v>
          </cell>
          <cell r="QA132">
            <v>1.94</v>
          </cell>
          <cell r="QB132">
            <v>1.6500000000000001</v>
          </cell>
          <cell r="QC132">
            <v>1.61</v>
          </cell>
          <cell r="QD132">
            <v>1.82</v>
          </cell>
          <cell r="QE132">
            <v>1.87</v>
          </cell>
          <cell r="QF132">
            <v>1.33</v>
          </cell>
          <cell r="QG132">
            <v>1.23</v>
          </cell>
          <cell r="QH132">
            <v>1.68</v>
          </cell>
          <cell r="QI132">
            <v>1.52</v>
          </cell>
          <cell r="QJ132">
            <v>1.27</v>
          </cell>
          <cell r="QK132">
            <v>1.1300000000000001</v>
          </cell>
          <cell r="QL132">
            <v>1.1400000000000001</v>
          </cell>
          <cell r="QM132">
            <v>1.19</v>
          </cell>
          <cell r="QN132">
            <v>1.1300000000000001</v>
          </cell>
          <cell r="QO132">
            <v>0.73</v>
          </cell>
          <cell r="QP132">
            <v>0.93</v>
          </cell>
          <cell r="QQ132">
            <v>0.61</v>
          </cell>
          <cell r="QR132">
            <v>0.11</v>
          </cell>
          <cell r="QS132">
            <v>0.1</v>
          </cell>
          <cell r="QT132">
            <v>-0.52</v>
          </cell>
          <cell r="QU132">
            <v>-0.61</v>
          </cell>
          <cell r="QV132">
            <v>0</v>
          </cell>
          <cell r="QW132">
            <v>-0.31</v>
          </cell>
          <cell r="QX132">
            <v>-0.4</v>
          </cell>
          <cell r="QY132">
            <v>-0.25</v>
          </cell>
          <cell r="QZ132">
            <v>-0.57000000000000006</v>
          </cell>
          <cell r="RA132">
            <v>-0.51</v>
          </cell>
          <cell r="RB132">
            <v>-0.72</v>
          </cell>
          <cell r="RC132">
            <v>-0.41000000000000003</v>
          </cell>
          <cell r="RD132">
            <v>-0.27</v>
          </cell>
          <cell r="RE132">
            <v>-0.32</v>
          </cell>
          <cell r="RF132">
            <v>-0.02</v>
          </cell>
          <cell r="RG132">
            <v>-0.8</v>
          </cell>
          <cell r="RH132">
            <v>-0.24</v>
          </cell>
          <cell r="RI132">
            <v>-0.17</v>
          </cell>
          <cell r="RJ132">
            <v>-0.17</v>
          </cell>
          <cell r="RK132">
            <v>-0.42</v>
          </cell>
          <cell r="RL132">
            <v>-0.67</v>
          </cell>
          <cell r="RM132">
            <v>-0.53</v>
          </cell>
          <cell r="RN132">
            <v>-0.23</v>
          </cell>
          <cell r="RO132">
            <v>-0.27</v>
          </cell>
          <cell r="RP132">
            <v>-0.75</v>
          </cell>
          <cell r="RQ132">
            <v>-0.77</v>
          </cell>
          <cell r="RR132">
            <v>0.25</v>
          </cell>
          <cell r="RS132">
            <v>0.23</v>
          </cell>
          <cell r="RT132">
            <v>0.34</v>
          </cell>
          <cell r="RU132">
            <v>0.3</v>
          </cell>
          <cell r="RV132">
            <v>7.0000000000000007E-2</v>
          </cell>
          <cell r="RW132">
            <v>-0.17</v>
          </cell>
          <cell r="RX132">
            <v>-0.4</v>
          </cell>
          <cell r="RY132">
            <v>0.28999999999999998</v>
          </cell>
          <cell r="RZ132">
            <v>0.28999999999999998</v>
          </cell>
          <cell r="SA132">
            <v>0.4</v>
          </cell>
          <cell r="SB132">
            <v>-0.15</v>
          </cell>
          <cell r="SC132">
            <v>0.18</v>
          </cell>
          <cell r="SD132">
            <v>0.23</v>
          </cell>
          <cell r="SE132">
            <v>-0.42</v>
          </cell>
          <cell r="SF132">
            <v>-1.41</v>
          </cell>
          <cell r="SG132">
            <v>-1.43</v>
          </cell>
          <cell r="SH132">
            <v>0.01</v>
          </cell>
          <cell r="SI132">
            <v>-0.02</v>
          </cell>
          <cell r="SJ132">
            <v>0.37</v>
          </cell>
          <cell r="SK132">
            <v>0.27</v>
          </cell>
          <cell r="SL132">
            <v>-7.0000000000000007E-2</v>
          </cell>
          <cell r="SM132">
            <v>7.0000000000000007E-2</v>
          </cell>
          <cell r="SN132">
            <v>0.06</v>
          </cell>
          <cell r="SO132">
            <v>7.0000000000000007E-2</v>
          </cell>
          <cell r="SP132">
            <v>0.23</v>
          </cell>
          <cell r="SQ132">
            <v>0.25</v>
          </cell>
          <cell r="SR132">
            <v>0.49</v>
          </cell>
          <cell r="SS132">
            <v>0.55000000000000004</v>
          </cell>
          <cell r="ST132">
            <v>0.33</v>
          </cell>
          <cell r="SU132">
            <v>0</v>
          </cell>
          <cell r="SV132">
            <v>0.05</v>
          </cell>
          <cell r="SW132">
            <v>-0.38</v>
          </cell>
          <cell r="SX132">
            <v>0</v>
          </cell>
          <cell r="SY132">
            <v>0.3</v>
          </cell>
          <cell r="SZ132">
            <v>0.37</v>
          </cell>
          <cell r="TA132">
            <v>0.28999999999999998</v>
          </cell>
          <cell r="TB132">
            <v>0.53</v>
          </cell>
          <cell r="TC132">
            <v>0.63</v>
          </cell>
          <cell r="TD132">
            <v>0.11</v>
          </cell>
          <cell r="TE132">
            <v>-0.21</v>
          </cell>
          <cell r="TF132">
            <v>-0.19</v>
          </cell>
          <cell r="TG132">
            <v>-0.55000000000000004</v>
          </cell>
          <cell r="TH132">
            <v>-0.71</v>
          </cell>
          <cell r="TI132">
            <v>-0.44</v>
          </cell>
          <cell r="TJ132">
            <v>-0.78</v>
          </cell>
          <cell r="TK132">
            <v>-0.51</v>
          </cell>
          <cell r="TL132">
            <v>-0.49</v>
          </cell>
          <cell r="TM132">
            <v>-0.69000000000000006</v>
          </cell>
          <cell r="TN132">
            <v>-0.68</v>
          </cell>
          <cell r="TO132">
            <v>-0.93</v>
          </cell>
          <cell r="TP132">
            <v>-1.05</v>
          </cell>
          <cell r="TQ132">
            <v>-0.77</v>
          </cell>
          <cell r="TR132">
            <v>-0.64</v>
          </cell>
          <cell r="TS132">
            <v>-0.15</v>
          </cell>
          <cell r="TT132">
            <v>0.06</v>
          </cell>
          <cell r="TU132">
            <v>0.17</v>
          </cell>
          <cell r="TV132">
            <v>0.38</v>
          </cell>
          <cell r="TW132">
            <v>0.36</v>
          </cell>
          <cell r="TX132">
            <v>0.37</v>
          </cell>
          <cell r="TY132">
            <v>0.12</v>
          </cell>
          <cell r="TZ132">
            <v>0.47000000000000003</v>
          </cell>
          <cell r="UA132">
            <v>0.69000000000000006</v>
          </cell>
          <cell r="UB132">
            <v>1.03</v>
          </cell>
          <cell r="UC132">
            <v>1.1500000000000001</v>
          </cell>
          <cell r="UD132">
            <v>1.1100000000000001</v>
          </cell>
          <cell r="UE132">
            <v>0.63</v>
          </cell>
          <cell r="UF132">
            <v>1.02</v>
          </cell>
          <cell r="UG132">
            <v>1.5</v>
          </cell>
          <cell r="UH132">
            <v>1.56</v>
          </cell>
          <cell r="UI132">
            <v>2.06</v>
          </cell>
          <cell r="UJ132">
            <v>1.82</v>
          </cell>
          <cell r="UK132">
            <v>2.06</v>
          </cell>
          <cell r="UL132">
            <v>1.97</v>
          </cell>
          <cell r="UM132">
            <v>2.2000000000000002</v>
          </cell>
          <cell r="UN132">
            <v>2.13</v>
          </cell>
          <cell r="UO132">
            <v>2.14</v>
          </cell>
          <cell r="UP132">
            <v>1.9100000000000001</v>
          </cell>
          <cell r="UQ132">
            <v>1.92</v>
          </cell>
          <cell r="UR132">
            <v>1.83</v>
          </cell>
          <cell r="US132">
            <v>1.55</v>
          </cell>
          <cell r="UT132">
            <v>1.56</v>
          </cell>
          <cell r="UU132">
            <v>1.36</v>
          </cell>
          <cell r="UV132">
            <v>0.99</v>
          </cell>
          <cell r="UW132">
            <v>0.77</v>
          </cell>
          <cell r="UX132">
            <v>0.57999999999999996</v>
          </cell>
          <cell r="UY132">
            <v>0.67</v>
          </cell>
          <cell r="UZ132">
            <v>0.78</v>
          </cell>
          <cell r="VA132">
            <v>0.45</v>
          </cell>
          <cell r="VB132">
            <v>0.45</v>
          </cell>
          <cell r="VC132">
            <v>0.45</v>
          </cell>
          <cell r="VD132">
            <v>0.42</v>
          </cell>
          <cell r="VE132">
            <v>0.4</v>
          </cell>
          <cell r="VF132">
            <v>0.57000000000000006</v>
          </cell>
          <cell r="VG132">
            <v>0.64</v>
          </cell>
          <cell r="VH132">
            <v>0.38</v>
          </cell>
          <cell r="VI132">
            <v>0.43</v>
          </cell>
          <cell r="VJ132">
            <v>0.44</v>
          </cell>
          <cell r="VK132">
            <v>0.38</v>
          </cell>
          <cell r="VL132">
            <v>0.34</v>
          </cell>
          <cell r="VM132">
            <v>0.35000000000000003</v>
          </cell>
          <cell r="VN132">
            <v>0.48</v>
          </cell>
          <cell r="VO132">
            <v>0.57999999999999996</v>
          </cell>
          <cell r="VP132">
            <v>0.57999999999999996</v>
          </cell>
          <cell r="VQ132">
            <v>0.48</v>
          </cell>
          <cell r="VR132">
            <v>0.42</v>
          </cell>
          <cell r="VS132">
            <v>0.69000000000000006</v>
          </cell>
          <cell r="VT132">
            <v>0.86</v>
          </cell>
          <cell r="VU132">
            <v>0.92</v>
          </cell>
          <cell r="VV132">
            <v>0.99</v>
          </cell>
          <cell r="VW132">
            <v>0.84</v>
          </cell>
          <cell r="VX132">
            <v>0.75</v>
          </cell>
          <cell r="VY132">
            <v>0.57999999999999996</v>
          </cell>
          <cell r="VZ132">
            <v>0.78</v>
          </cell>
          <cell r="WA132">
            <v>0.94000000000000006</v>
          </cell>
          <cell r="WB132">
            <v>0.66</v>
          </cell>
          <cell r="WC132">
            <v>0.47000000000000003</v>
          </cell>
          <cell r="WD132">
            <v>0.5</v>
          </cell>
          <cell r="WE132">
            <v>0.52</v>
          </cell>
          <cell r="WF132">
            <v>0.73</v>
          </cell>
          <cell r="WG132">
            <v>0.77</v>
          </cell>
          <cell r="WH132">
            <v>0.79</v>
          </cell>
          <cell r="WI132">
            <v>0.53</v>
          </cell>
          <cell r="WJ132">
            <v>0.35000000000000003</v>
          </cell>
          <cell r="WK132">
            <v>0.28000000000000003</v>
          </cell>
          <cell r="WL132">
            <v>0.41000000000000003</v>
          </cell>
          <cell r="WM132">
            <v>0.45</v>
          </cell>
          <cell r="WN132">
            <v>0.59</v>
          </cell>
          <cell r="WO132">
            <v>0.63</v>
          </cell>
          <cell r="WP132">
            <v>0.76</v>
          </cell>
          <cell r="WQ132">
            <v>0.63</v>
          </cell>
          <cell r="WR132">
            <v>1.3</v>
          </cell>
          <cell r="WS132">
            <v>1.04</v>
          </cell>
          <cell r="WT132">
            <v>0.83000000000000007</v>
          </cell>
          <cell r="WU132">
            <v>0.93</v>
          </cell>
          <cell r="WV132">
            <v>0.68</v>
          </cell>
          <cell r="WW132">
            <v>0.77</v>
          </cell>
          <cell r="WX132">
            <v>1.1100000000000001</v>
          </cell>
          <cell r="WY132">
            <v>0.8</v>
          </cell>
          <cell r="WZ132">
            <v>0.88</v>
          </cell>
          <cell r="XA132">
            <v>0.78</v>
          </cell>
          <cell r="XB132">
            <v>0.98</v>
          </cell>
          <cell r="XC132">
            <v>0.86</v>
          </cell>
          <cell r="XD132">
            <v>0.84</v>
          </cell>
          <cell r="XE132">
            <v>0.93</v>
          </cell>
          <cell r="XF132">
            <v>1.04</v>
          </cell>
          <cell r="XG132">
            <v>1.04</v>
          </cell>
          <cell r="XH132">
            <v>1.55</v>
          </cell>
          <cell r="XI132">
            <v>1.94</v>
          </cell>
          <cell r="XJ132">
            <v>2</v>
          </cell>
          <cell r="XK132">
            <v>1.85</v>
          </cell>
          <cell r="XL132">
            <v>1.59</v>
          </cell>
          <cell r="XM132">
            <v>1.18</v>
          </cell>
          <cell r="XN132">
            <v>1.17</v>
          </cell>
          <cell r="XO132">
            <v>0.91</v>
          </cell>
          <cell r="XP132">
            <v>1.31</v>
          </cell>
          <cell r="XQ132">
            <v>1.67</v>
          </cell>
          <cell r="XR132">
            <v>1.43</v>
          </cell>
          <cell r="XS132">
            <v>1.49</v>
          </cell>
          <cell r="XT132">
            <v>1.41</v>
          </cell>
          <cell r="XU132">
            <v>1.34</v>
          </cell>
          <cell r="XV132">
            <v>1.3900000000000001</v>
          </cell>
          <cell r="XW132">
            <v>1.3900000000000001</v>
          </cell>
          <cell r="XX132">
            <v>1.52</v>
          </cell>
          <cell r="XY132">
            <v>1.49</v>
          </cell>
          <cell r="XZ132">
            <v>1.3</v>
          </cell>
          <cell r="YA132">
            <v>1.19</v>
          </cell>
          <cell r="YB132">
            <v>1.19</v>
          </cell>
          <cell r="YC132">
            <v>0.93</v>
          </cell>
          <cell r="YD132">
            <v>0.74</v>
          </cell>
          <cell r="YE132">
            <v>0.48</v>
          </cell>
          <cell r="YF132">
            <v>0.11</v>
          </cell>
          <cell r="YG132">
            <v>0.19</v>
          </cell>
          <cell r="YH132">
            <v>0.09</v>
          </cell>
          <cell r="YI132">
            <v>0.74</v>
          </cell>
          <cell r="YJ132">
            <v>0.99</v>
          </cell>
          <cell r="YK132">
            <v>0.92</v>
          </cell>
          <cell r="YL132">
            <v>0.84</v>
          </cell>
          <cell r="YM132">
            <v>0.86</v>
          </cell>
          <cell r="YN132">
            <v>0.89</v>
          </cell>
          <cell r="YO132">
            <v>0.64</v>
          </cell>
          <cell r="YP132">
            <v>0.55000000000000004</v>
          </cell>
          <cell r="YQ132">
            <v>0.41000000000000003</v>
          </cell>
          <cell r="YR132">
            <v>0.68</v>
          </cell>
          <cell r="YS132">
            <v>0.41000000000000003</v>
          </cell>
          <cell r="YT132">
            <v>0.54</v>
          </cell>
          <cell r="YU132">
            <v>0.46</v>
          </cell>
          <cell r="YV132">
            <v>0.55000000000000004</v>
          </cell>
          <cell r="YW132">
            <v>0.36</v>
          </cell>
          <cell r="YX132">
            <v>0.34</v>
          </cell>
          <cell r="YY132">
            <v>0.04</v>
          </cell>
          <cell r="YZ132">
            <v>0.36</v>
          </cell>
          <cell r="ZA132">
            <v>0.37</v>
          </cell>
          <cell r="ZB132">
            <v>0.27</v>
          </cell>
          <cell r="ZC132">
            <v>0.24</v>
          </cell>
          <cell r="ZD132">
            <v>0.12</v>
          </cell>
          <cell r="ZE132">
            <v>0.2</v>
          </cell>
          <cell r="ZF132">
            <v>0.16</v>
          </cell>
          <cell r="ZG132">
            <v>0.08</v>
          </cell>
          <cell r="ZH132">
            <v>-7.0000000000000007E-2</v>
          </cell>
          <cell r="ZI132">
            <v>0.1</v>
          </cell>
          <cell r="ZJ132">
            <v>0.17</v>
          </cell>
          <cell r="ZK132">
            <v>0.44</v>
          </cell>
          <cell r="ZL132">
            <v>0.09</v>
          </cell>
          <cell r="ZM132">
            <v>0.04</v>
          </cell>
          <cell r="ZN132">
            <v>-0.1</v>
          </cell>
          <cell r="ZO132">
            <v>-0.23</v>
          </cell>
          <cell r="ZP132">
            <v>-0.2</v>
          </cell>
          <cell r="ZQ132">
            <v>0.09</v>
          </cell>
          <cell r="ZR132">
            <v>-0.17</v>
          </cell>
          <cell r="ZS132">
            <v>-0.13</v>
          </cell>
          <cell r="ZT132">
            <v>0.04</v>
          </cell>
          <cell r="ZU132">
            <v>0.15</v>
          </cell>
          <cell r="ZV132">
            <v>-7.0000000000000007E-2</v>
          </cell>
          <cell r="ZW132">
            <v>-0.22</v>
          </cell>
          <cell r="ZX132">
            <v>-0.03</v>
          </cell>
          <cell r="ZY132">
            <v>0.1</v>
          </cell>
          <cell r="ZZ132">
            <v>-0.19</v>
          </cell>
          <cell r="AAA132">
            <v>-7.0000000000000007E-2</v>
          </cell>
          <cell r="AAB132">
            <v>0.02</v>
          </cell>
          <cell r="AAC132">
            <v>-0.04</v>
          </cell>
          <cell r="AAD132">
            <v>-0.02</v>
          </cell>
          <cell r="AAE132">
            <v>-0.08</v>
          </cell>
          <cell r="AAF132">
            <v>-0.01</v>
          </cell>
          <cell r="AAG132">
            <v>-0.1</v>
          </cell>
          <cell r="AAH132">
            <v>-0.41000000000000003</v>
          </cell>
          <cell r="AAI132">
            <v>-0.73</v>
          </cell>
          <cell r="AAJ132">
            <v>-0.52</v>
          </cell>
          <cell r="AAK132">
            <v>-0.71</v>
          </cell>
          <cell r="AAL132">
            <v>-0.91</v>
          </cell>
          <cell r="AAM132">
            <v>-0.77</v>
          </cell>
          <cell r="AAN132">
            <v>-0.86</v>
          </cell>
          <cell r="AAO132">
            <v>-0.78</v>
          </cell>
          <cell r="AAP132">
            <v>-0.69000000000000006</v>
          </cell>
          <cell r="AAQ132">
            <v>-0.83000000000000007</v>
          </cell>
          <cell r="AAR132">
            <v>-1.01</v>
          </cell>
          <cell r="AAS132">
            <v>-1.03</v>
          </cell>
          <cell r="AAT132">
            <v>-1.06</v>
          </cell>
          <cell r="AAU132">
            <v>-1.32</v>
          </cell>
          <cell r="AAV132">
            <v>-1.32</v>
          </cell>
          <cell r="AAW132">
            <v>-1.05</v>
          </cell>
          <cell r="AAX132">
            <v>-0.8</v>
          </cell>
          <cell r="AAY132">
            <v>-0.71</v>
          </cell>
          <cell r="AAZ132">
            <v>-0.63</v>
          </cell>
          <cell r="ABA132">
            <v>-0.45</v>
          </cell>
          <cell r="ABB132">
            <v>-0.38</v>
          </cell>
          <cell r="ABC132">
            <v>-0.16</v>
          </cell>
          <cell r="ABD132">
            <v>0.3</v>
          </cell>
          <cell r="ABE132">
            <v>0.37</v>
          </cell>
          <cell r="ABF132">
            <v>1.1599999999999999</v>
          </cell>
          <cell r="ABG132">
            <v>1.52</v>
          </cell>
          <cell r="ABH132">
            <v>1.1400000000000001</v>
          </cell>
          <cell r="ABI132">
            <v>1.22</v>
          </cell>
          <cell r="ABJ132">
            <v>1.29</v>
          </cell>
          <cell r="ABK132">
            <v>1.25</v>
          </cell>
          <cell r="ABL132">
            <v>1.42</v>
          </cell>
          <cell r="ABM132">
            <v>1.75</v>
          </cell>
          <cell r="ABN132">
            <v>1.84</v>
          </cell>
          <cell r="ABO132">
            <v>1.81</v>
          </cell>
          <cell r="ABP132">
            <v>2.02</v>
          </cell>
          <cell r="ABQ132">
            <v>1.92</v>
          </cell>
          <cell r="ABR132">
            <v>2.02</v>
          </cell>
          <cell r="ABS132">
            <v>2.1800000000000002</v>
          </cell>
          <cell r="ABT132">
            <v>2.02</v>
          </cell>
          <cell r="ABU132">
            <v>2.16</v>
          </cell>
          <cell r="ABV132">
            <v>2.17</v>
          </cell>
          <cell r="ABW132">
            <v>1.83</v>
          </cell>
          <cell r="ABX132">
            <v>1.6300000000000001</v>
          </cell>
          <cell r="ABY132">
            <v>1.41</v>
          </cell>
          <cell r="ABZ132">
            <v>1.35</v>
          </cell>
          <cell r="ACA132">
            <v>1.59</v>
          </cell>
          <cell r="ACB132">
            <v>1.51</v>
          </cell>
          <cell r="ACC132">
            <v>1.71</v>
          </cell>
          <cell r="ACD132">
            <v>1.49</v>
          </cell>
          <cell r="ACE132">
            <v>1.27</v>
          </cell>
          <cell r="ACF132">
            <v>0.54</v>
          </cell>
          <cell r="ACG132">
            <v>0.23</v>
          </cell>
          <cell r="ACH132">
            <v>0.47000000000000003</v>
          </cell>
          <cell r="ACI132">
            <v>0.28999999999999998</v>
          </cell>
          <cell r="ACJ132">
            <v>0.26</v>
          </cell>
          <cell r="ACK132">
            <v>0.37</v>
          </cell>
          <cell r="ACL132">
            <v>0.3</v>
          </cell>
          <cell r="ACM132">
            <v>-0.19</v>
          </cell>
          <cell r="ACN132">
            <v>0.33</v>
          </cell>
          <cell r="ACO132">
            <v>0.53</v>
          </cell>
          <cell r="ACP132">
            <v>0.68</v>
          </cell>
          <cell r="ACQ132">
            <v>0.49</v>
          </cell>
          <cell r="ACR132">
            <v>0.45</v>
          </cell>
          <cell r="ACS132">
            <v>0.42</v>
          </cell>
          <cell r="ACT132">
            <v>-0.15</v>
          </cell>
          <cell r="ACU132">
            <v>-0.01</v>
          </cell>
          <cell r="ACV132">
            <v>0.1</v>
          </cell>
          <cell r="ACW132">
            <v>0.23</v>
          </cell>
          <cell r="ACX132">
            <v>0.34</v>
          </cell>
          <cell r="ACY132">
            <v>0.89</v>
          </cell>
          <cell r="ACZ132">
            <v>0.8</v>
          </cell>
          <cell r="ADA132">
            <v>0.73</v>
          </cell>
          <cell r="ADB132">
            <v>0.87</v>
          </cell>
          <cell r="ADC132">
            <v>0.94000000000000006</v>
          </cell>
          <cell r="ADD132">
            <v>0.96</v>
          </cell>
          <cell r="ADE132">
            <v>1.1100000000000001</v>
          </cell>
          <cell r="ADF132">
            <v>1.23</v>
          </cell>
          <cell r="ADG132">
            <v>1.48</v>
          </cell>
          <cell r="ADH132">
            <v>1.45</v>
          </cell>
          <cell r="ADI132">
            <v>1.67</v>
          </cell>
          <cell r="ADJ132">
            <v>1.55</v>
          </cell>
          <cell r="ADK132">
            <v>1.3900000000000001</v>
          </cell>
          <cell r="ADL132">
            <v>1.3900000000000001</v>
          </cell>
          <cell r="ADM132">
            <v>1.29</v>
          </cell>
          <cell r="ADN132">
            <v>1.26</v>
          </cell>
          <cell r="ADO132">
            <v>1.49</v>
          </cell>
          <cell r="ADP132">
            <v>1.32</v>
          </cell>
          <cell r="ADQ132">
            <v>1.2</v>
          </cell>
          <cell r="ADR132">
            <v>1.08</v>
          </cell>
          <cell r="ADS132">
            <v>1.06</v>
          </cell>
          <cell r="ADT132">
            <v>1.02</v>
          </cell>
          <cell r="ADU132">
            <v>0.69000000000000006</v>
          </cell>
          <cell r="ADV132">
            <v>0.48</v>
          </cell>
          <cell r="ADW132">
            <v>0.18</v>
          </cell>
          <cell r="ADX132">
            <v>0.43</v>
          </cell>
          <cell r="ADY132">
            <v>0.11</v>
          </cell>
          <cell r="ADZ132">
            <v>0.03</v>
          </cell>
          <cell r="AEA132">
            <v>0.43</v>
          </cell>
          <cell r="AEB132">
            <v>0.43</v>
          </cell>
          <cell r="AEC132">
            <v>-0.25</v>
          </cell>
          <cell r="AED132">
            <v>-0.27</v>
          </cell>
          <cell r="AEE132">
            <v>-0.54</v>
          </cell>
          <cell r="AEF132">
            <v>-0.04</v>
          </cell>
          <cell r="AEG132">
            <v>7.0000000000000007E-2</v>
          </cell>
          <cell r="AEH132">
            <v>-0.06</v>
          </cell>
          <cell r="AEI132">
            <v>-0.23</v>
          </cell>
          <cell r="AEJ132">
            <v>-0.18</v>
          </cell>
          <cell r="AEK132">
            <v>-0.54</v>
          </cell>
          <cell r="AEL132">
            <v>-0.77</v>
          </cell>
          <cell r="AEM132">
            <v>-0.65</v>
          </cell>
          <cell r="AEN132">
            <v>-0.67</v>
          </cell>
          <cell r="AEO132">
            <v>-0.96</v>
          </cell>
          <cell r="AEP132">
            <v>-0.92</v>
          </cell>
          <cell r="AEQ132">
            <v>-0.89</v>
          </cell>
          <cell r="AER132">
            <v>-0.86</v>
          </cell>
          <cell r="AES132">
            <v>-0.94000000000000006</v>
          </cell>
          <cell r="AET132">
            <v>-0.64</v>
          </cell>
          <cell r="AEU132">
            <v>-0.55000000000000004</v>
          </cell>
          <cell r="AEV132">
            <v>-0.43</v>
          </cell>
          <cell r="AEW132">
            <v>-0.31</v>
          </cell>
          <cell r="AEX132">
            <v>-0.27</v>
          </cell>
          <cell r="AEY132">
            <v>-0.44</v>
          </cell>
          <cell r="AEZ132">
            <v>-0.22</v>
          </cell>
          <cell r="AFA132">
            <v>0.01</v>
          </cell>
          <cell r="AFB132">
            <v>0.08</v>
          </cell>
          <cell r="AFC132">
            <v>-7.0000000000000007E-2</v>
          </cell>
          <cell r="AFD132">
            <v>-0.06</v>
          </cell>
          <cell r="AFE132">
            <v>0.33</v>
          </cell>
          <cell r="AFF132">
            <v>0.55000000000000004</v>
          </cell>
          <cell r="AFG132">
            <v>0.28999999999999998</v>
          </cell>
          <cell r="AFH132">
            <v>0.46</v>
          </cell>
          <cell r="AFI132">
            <v>0.54</v>
          </cell>
          <cell r="AFJ132">
            <v>0.49</v>
          </cell>
          <cell r="AFK132">
            <v>0.45</v>
          </cell>
          <cell r="AFL132">
            <v>0.70000000000000007</v>
          </cell>
          <cell r="AFM132">
            <v>0.83000000000000007</v>
          </cell>
          <cell r="AFN132">
            <v>0.70000000000000007</v>
          </cell>
          <cell r="AFO132">
            <v>0.5</v>
          </cell>
          <cell r="AFP132">
            <v>0.79</v>
          </cell>
          <cell r="AFQ132">
            <v>0.69000000000000006</v>
          </cell>
          <cell r="AFR132">
            <v>0.55000000000000004</v>
          </cell>
          <cell r="AFS132">
            <v>0.28000000000000003</v>
          </cell>
          <cell r="AFT132">
            <v>0.28000000000000003</v>
          </cell>
          <cell r="AFU132">
            <v>0.14000000000000001</v>
          </cell>
          <cell r="AFV132">
            <v>0.22</v>
          </cell>
          <cell r="AFW132">
            <v>0.17</v>
          </cell>
          <cell r="AFX132">
            <v>0.2</v>
          </cell>
          <cell r="AFY132">
            <v>0.31</v>
          </cell>
          <cell r="AFZ132">
            <v>0.06</v>
          </cell>
          <cell r="AGA132">
            <v>-0.14000000000000001</v>
          </cell>
          <cell r="AGB132">
            <v>-0.26</v>
          </cell>
          <cell r="AGC132">
            <v>-0.16</v>
          </cell>
          <cell r="AGD132">
            <v>-0.27</v>
          </cell>
          <cell r="AGE132">
            <v>-0.32</v>
          </cell>
          <cell r="AGF132">
            <v>0.2</v>
          </cell>
          <cell r="AGG132">
            <v>0.16</v>
          </cell>
          <cell r="AGH132">
            <v>0.53</v>
          </cell>
          <cell r="AGI132">
            <v>0.52</v>
          </cell>
          <cell r="AGJ132">
            <v>0.63</v>
          </cell>
          <cell r="AGK132">
            <v>0.59</v>
          </cell>
          <cell r="AGL132">
            <v>0.61</v>
          </cell>
          <cell r="AGM132">
            <v>0.83000000000000007</v>
          </cell>
          <cell r="AGN132">
            <v>0.63</v>
          </cell>
          <cell r="AGO132">
            <v>0.44</v>
          </cell>
          <cell r="AGP132">
            <v>0.72</v>
          </cell>
          <cell r="AGQ132">
            <v>0.42</v>
          </cell>
          <cell r="AGR132">
            <v>0.57000000000000006</v>
          </cell>
          <cell r="AGS132">
            <v>0.43</v>
          </cell>
          <cell r="AGT132">
            <v>0.65</v>
          </cell>
          <cell r="AGU132">
            <v>0.47000000000000003</v>
          </cell>
          <cell r="AGV132">
            <v>0.71</v>
          </cell>
          <cell r="AGW132">
            <v>0.6</v>
          </cell>
          <cell r="AGX132">
            <v>1.21</v>
          </cell>
          <cell r="AGY132">
            <v>1.1300000000000001</v>
          </cell>
          <cell r="AGZ132">
            <v>1.27</v>
          </cell>
          <cell r="AHA132">
            <v>1.1200000000000001</v>
          </cell>
          <cell r="AHB132">
            <v>0.89</v>
          </cell>
          <cell r="AHC132">
            <v>0.18</v>
          </cell>
          <cell r="AHD132">
            <v>0</v>
          </cell>
          <cell r="AHE132">
            <v>0.12</v>
          </cell>
          <cell r="AHF132">
            <v>0.23</v>
          </cell>
          <cell r="AHG132">
            <v>0.08</v>
          </cell>
          <cell r="AHH132">
            <v>0.17</v>
          </cell>
          <cell r="AHI132">
            <v>0.24</v>
          </cell>
          <cell r="AHJ132">
            <v>0.14000000000000001</v>
          </cell>
          <cell r="AHK132">
            <v>0.22</v>
          </cell>
          <cell r="AHL132">
            <v>0.09</v>
          </cell>
          <cell r="AHM132">
            <v>0.05</v>
          </cell>
          <cell r="AHN132">
            <v>0.18</v>
          </cell>
          <cell r="AHO132">
            <v>0.09</v>
          </cell>
          <cell r="AHP132">
            <v>-7.0000000000000007E-2</v>
          </cell>
          <cell r="AHQ132">
            <v>-7.0000000000000007E-2</v>
          </cell>
          <cell r="AHR132">
            <v>0.06</v>
          </cell>
          <cell r="AHS132">
            <v>0.08</v>
          </cell>
          <cell r="AHT132">
            <v>0.02</v>
          </cell>
          <cell r="AHU132">
            <v>-0.03</v>
          </cell>
          <cell r="AHV132">
            <v>-0.09</v>
          </cell>
          <cell r="AHW132">
            <v>-0.25</v>
          </cell>
          <cell r="AHX132">
            <v>-0.21</v>
          </cell>
          <cell r="AHY132">
            <v>-0.26</v>
          </cell>
          <cell r="AHZ132">
            <v>-0.16</v>
          </cell>
          <cell r="AIA132">
            <v>0.08</v>
          </cell>
          <cell r="AIB132">
            <v>0.1</v>
          </cell>
          <cell r="AIC132">
            <v>0.15</v>
          </cell>
          <cell r="AID132">
            <v>0.1</v>
          </cell>
          <cell r="AIE132">
            <v>-0.05</v>
          </cell>
          <cell r="AIF132">
            <v>-0.01</v>
          </cell>
          <cell r="AIG132">
            <v>0.1</v>
          </cell>
          <cell r="AIH132">
            <v>0</v>
          </cell>
          <cell r="AII132">
            <v>0.21</v>
          </cell>
          <cell r="AIJ132">
            <v>0.47000000000000003</v>
          </cell>
          <cell r="AIK132">
            <v>0.37</v>
          </cell>
          <cell r="AIL132">
            <v>0.55000000000000004</v>
          </cell>
          <cell r="AIM132">
            <v>1</v>
          </cell>
          <cell r="AIN132">
            <v>1.54</v>
          </cell>
          <cell r="AIO132">
            <v>1.69</v>
          </cell>
          <cell r="AIP132">
            <v>1.57</v>
          </cell>
          <cell r="AIQ132">
            <v>1.47</v>
          </cell>
          <cell r="AIR132">
            <v>1.55</v>
          </cell>
          <cell r="AIS132">
            <v>1.49</v>
          </cell>
          <cell r="AIT132">
            <v>1.56</v>
          </cell>
          <cell r="AIU132">
            <v>1.53</v>
          </cell>
          <cell r="AIV132">
            <v>1.47</v>
          </cell>
          <cell r="AIW132">
            <v>1.75</v>
          </cell>
          <cell r="AIX132">
            <v>1.79</v>
          </cell>
          <cell r="AIY132">
            <v>1.82</v>
          </cell>
          <cell r="AIZ132">
            <v>1.68</v>
          </cell>
          <cell r="AJA132">
            <v>1.7</v>
          </cell>
          <cell r="AJB132">
            <v>1.61</v>
          </cell>
          <cell r="AJC132">
            <v>1.49</v>
          </cell>
          <cell r="AJD132">
            <v>1.41</v>
          </cell>
          <cell r="AJE132">
            <v>1.48</v>
          </cell>
          <cell r="AJF132">
            <v>1.45</v>
          </cell>
          <cell r="AJG132">
            <v>1.53</v>
          </cell>
          <cell r="AJH132">
            <v>1.3800000000000001</v>
          </cell>
          <cell r="AJI132">
            <v>1.48</v>
          </cell>
          <cell r="AJJ132">
            <v>1.56</v>
          </cell>
          <cell r="AJK132">
            <v>1.59</v>
          </cell>
          <cell r="AJL132">
            <v>1.31</v>
          </cell>
          <cell r="AJM132">
            <v>1.1599999999999999</v>
          </cell>
          <cell r="AJN132">
            <v>0.86</v>
          </cell>
          <cell r="AJO132">
            <v>1.08</v>
          </cell>
          <cell r="AJP132">
            <v>0.87</v>
          </cell>
          <cell r="AJQ132">
            <v>0.95000000000000007</v>
          </cell>
          <cell r="AJR132">
            <v>0.99</v>
          </cell>
          <cell r="AJS132">
            <v>1.54</v>
          </cell>
          <cell r="AJT132">
            <v>1.3</v>
          </cell>
          <cell r="AJU132">
            <v>1.21</v>
          </cell>
          <cell r="AJV132">
            <v>1.22</v>
          </cell>
          <cell r="AJW132">
            <v>1.21</v>
          </cell>
          <cell r="AJX132">
            <v>1.36</v>
          </cell>
          <cell r="AJY132">
            <v>1.51</v>
          </cell>
          <cell r="AJZ132">
            <v>1.71</v>
          </cell>
          <cell r="AKA132">
            <v>1.58</v>
          </cell>
          <cell r="AKB132">
            <v>1.6500000000000001</v>
          </cell>
          <cell r="AKC132">
            <v>1.71</v>
          </cell>
          <cell r="AKD132">
            <v>1.61</v>
          </cell>
          <cell r="AKE132">
            <v>1.68</v>
          </cell>
          <cell r="AKF132">
            <v>1.47</v>
          </cell>
          <cell r="AKG132">
            <v>1.3800000000000001</v>
          </cell>
          <cell r="AKH132">
            <v>1.59</v>
          </cell>
          <cell r="AKI132">
            <v>1.8</v>
          </cell>
          <cell r="AKJ132">
            <v>1.82</v>
          </cell>
          <cell r="AKK132">
            <v>2.0100000000000002</v>
          </cell>
          <cell r="AKL132">
            <v>2.1800000000000002</v>
          </cell>
          <cell r="AKM132">
            <v>2.21</v>
          </cell>
          <cell r="AKN132">
            <v>1.9000000000000001</v>
          </cell>
          <cell r="AKO132">
            <v>1.67</v>
          </cell>
          <cell r="AKP132">
            <v>1.46</v>
          </cell>
          <cell r="AKQ132">
            <v>1.24</v>
          </cell>
          <cell r="AKR132">
            <v>1.1599999999999999</v>
          </cell>
          <cell r="AKS132">
            <v>1.17</v>
          </cell>
          <cell r="AKT132">
            <v>1.1599999999999999</v>
          </cell>
          <cell r="AKU132">
            <v>0.86</v>
          </cell>
          <cell r="AKV132">
            <v>1.28</v>
          </cell>
          <cell r="AKW132">
            <v>1.22</v>
          </cell>
          <cell r="AKX132">
            <v>1.21</v>
          </cell>
          <cell r="AKY132">
            <v>1.26</v>
          </cell>
          <cell r="AKZ132">
            <v>1.22</v>
          </cell>
          <cell r="ALA132">
            <v>1.34</v>
          </cell>
          <cell r="ALB132">
            <v>1.6500000000000001</v>
          </cell>
          <cell r="ALC132">
            <v>1.8800000000000001</v>
          </cell>
          <cell r="ALD132">
            <v>1.45</v>
          </cell>
          <cell r="ALE132">
            <v>1.32</v>
          </cell>
          <cell r="ALF132">
            <v>2.4300000000000002</v>
          </cell>
          <cell r="ALG132">
            <v>2.5</v>
          </cell>
          <cell r="ALH132">
            <v>2.5100000000000002</v>
          </cell>
          <cell r="ALI132">
            <v>2.61</v>
          </cell>
          <cell r="ALJ132">
            <v>2.57</v>
          </cell>
          <cell r="ALK132">
            <v>2.85</v>
          </cell>
          <cell r="ALL132">
            <v>2.66</v>
          </cell>
          <cell r="ALM132">
            <v>3.09</v>
          </cell>
          <cell r="ALN132">
            <v>3.25</v>
          </cell>
          <cell r="ALO132">
            <v>3.5</v>
          </cell>
          <cell r="ALP132">
            <v>3.5700000000000003</v>
          </cell>
          <cell r="ALQ132">
            <v>3.52</v>
          </cell>
          <cell r="ALR132">
            <v>3.73</v>
          </cell>
          <cell r="ALS132">
            <v>4.0200000000000005</v>
          </cell>
          <cell r="ALT132">
            <v>3.65</v>
          </cell>
          <cell r="ALU132">
            <v>3.63</v>
          </cell>
          <cell r="ALV132">
            <v>3.52</v>
          </cell>
          <cell r="ALW132">
            <v>3.48</v>
          </cell>
          <cell r="ALX132">
            <v>3.5500000000000003</v>
          </cell>
          <cell r="ALY132">
            <v>3.63</v>
          </cell>
          <cell r="ALZ132">
            <v>3.68</v>
          </cell>
          <cell r="AMA132">
            <v>3.74</v>
          </cell>
          <cell r="AMB132">
            <v>3.69</v>
          </cell>
          <cell r="AMC132">
            <v>3.41</v>
          </cell>
          <cell r="AMD132">
            <v>3.75</v>
          </cell>
          <cell r="AME132">
            <v>3.66</v>
          </cell>
          <cell r="AMF132">
            <v>2.96</v>
          </cell>
          <cell r="AMG132">
            <v>2.77</v>
          </cell>
          <cell r="AMH132">
            <v>2.54</v>
          </cell>
          <cell r="AMI132">
            <v>2.09</v>
          </cell>
          <cell r="AMJ132">
            <v>2.4300000000000002</v>
          </cell>
          <cell r="AMK132">
            <v>2.39</v>
          </cell>
          <cell r="AML132">
            <v>2.67</v>
          </cell>
          <cell r="AMM132">
            <v>2.52</v>
          </cell>
          <cell r="AMN132">
            <v>1.81</v>
          </cell>
          <cell r="AMO132">
            <v>1.73</v>
          </cell>
          <cell r="AMP132">
            <v>1.47</v>
          </cell>
          <cell r="AMQ132">
            <v>1.19</v>
          </cell>
          <cell r="AMR132">
            <v>0.82000000000000006</v>
          </cell>
          <cell r="AMS132">
            <v>0.56000000000000005</v>
          </cell>
          <cell r="AMT132">
            <v>0.79</v>
          </cell>
          <cell r="AMU132">
            <v>0.8</v>
          </cell>
          <cell r="AMV132">
            <v>0.70000000000000007</v>
          </cell>
          <cell r="AMW132">
            <v>0.76</v>
          </cell>
          <cell r="AMX132">
            <v>0.18</v>
          </cell>
          <cell r="AMY132">
            <v>0.12</v>
          </cell>
          <cell r="AMZ132">
            <v>-0.06</v>
          </cell>
          <cell r="ANA132">
            <v>0.01</v>
          </cell>
          <cell r="ANB132">
            <v>0.14000000000000001</v>
          </cell>
          <cell r="ANC132">
            <v>0.22</v>
          </cell>
          <cell r="AND132">
            <v>-0.09</v>
          </cell>
          <cell r="ANE132">
            <v>-0.15</v>
          </cell>
          <cell r="ANF132">
            <v>-0.55000000000000004</v>
          </cell>
          <cell r="ANG132">
            <v>-0.84</v>
          </cell>
          <cell r="ANH132">
            <v>-0.63</v>
          </cell>
          <cell r="ANI132">
            <v>-0.72</v>
          </cell>
          <cell r="ANJ132">
            <v>-0.71</v>
          </cell>
          <cell r="ANK132">
            <v>-0.81</v>
          </cell>
          <cell r="ANL132">
            <v>-0.79</v>
          </cell>
          <cell r="ANM132">
            <v>-0.28000000000000003</v>
          </cell>
          <cell r="ANN132">
            <v>-0.04</v>
          </cell>
          <cell r="ANO132">
            <v>0.16</v>
          </cell>
          <cell r="ANP132">
            <v>-2.5300000000000002</v>
          </cell>
          <cell r="ANQ132">
            <v>-1.51</v>
          </cell>
          <cell r="ANR132">
            <v>-0.96</v>
          </cell>
          <cell r="ANS132">
            <v>-0.79</v>
          </cell>
          <cell r="ANT132">
            <v>-0.41000000000000003</v>
          </cell>
          <cell r="ANU132">
            <v>-0.2</v>
          </cell>
          <cell r="ANV132">
            <v>0.08</v>
          </cell>
          <cell r="ANW132">
            <v>0.03</v>
          </cell>
          <cell r="ANX132">
            <v>0.04</v>
          </cell>
          <cell r="ANY132">
            <v>0.33</v>
          </cell>
          <cell r="ANZ132">
            <v>0.55000000000000004</v>
          </cell>
          <cell r="AOA132">
            <v>0.99</v>
          </cell>
          <cell r="AOB132">
            <v>1.2</v>
          </cell>
          <cell r="AOC132">
            <v>1.48</v>
          </cell>
          <cell r="AOD132">
            <v>1.52</v>
          </cell>
          <cell r="AOE132">
            <v>1.49</v>
          </cell>
          <cell r="AOF132">
            <v>1.3900000000000001</v>
          </cell>
          <cell r="AOG132">
            <v>1.28</v>
          </cell>
          <cell r="AOH132">
            <v>1.19</v>
          </cell>
          <cell r="AOI132">
            <v>1.52</v>
          </cell>
          <cell r="AOJ132">
            <v>1.59</v>
          </cell>
          <cell r="AOK132">
            <v>1.7</v>
          </cell>
          <cell r="AOL132">
            <v>1.54</v>
          </cell>
          <cell r="AOM132">
            <v>1.77</v>
          </cell>
          <cell r="AON132">
            <v>1.61</v>
          </cell>
          <cell r="AOO132">
            <v>2.57</v>
          </cell>
          <cell r="AOP132">
            <v>2.0300000000000002</v>
          </cell>
          <cell r="AOQ132">
            <v>2.12</v>
          </cell>
          <cell r="AOR132">
            <v>2.27</v>
          </cell>
          <cell r="AOS132">
            <v>2.1800000000000002</v>
          </cell>
          <cell r="AOT132">
            <v>2.17</v>
          </cell>
          <cell r="AOU132">
            <v>1.74</v>
          </cell>
          <cell r="AOV132">
            <v>1.8900000000000001</v>
          </cell>
          <cell r="AOW132">
            <v>1.87</v>
          </cell>
          <cell r="AOX132">
            <v>2.2400000000000002</v>
          </cell>
          <cell r="AOY132">
            <v>2.3199999999999998</v>
          </cell>
          <cell r="AOZ132">
            <v>2.14</v>
          </cell>
          <cell r="APA132">
            <v>1.98</v>
          </cell>
          <cell r="APB132">
            <v>1.94</v>
          </cell>
          <cell r="APC132">
            <v>2.0499999999999998</v>
          </cell>
          <cell r="APD132">
            <v>2</v>
          </cell>
          <cell r="APE132">
            <v>2.5500000000000003</v>
          </cell>
          <cell r="APF132">
            <v>2.69</v>
          </cell>
          <cell r="APG132">
            <v>2.77</v>
          </cell>
          <cell r="APH132">
            <v>2.75</v>
          </cell>
          <cell r="API132">
            <v>2.58</v>
          </cell>
          <cell r="APJ132">
            <v>2.44</v>
          </cell>
          <cell r="APK132">
            <v>2.41</v>
          </cell>
          <cell r="APL132">
            <v>2.4</v>
          </cell>
          <cell r="APM132">
            <v>2.5100000000000002</v>
          </cell>
          <cell r="APN132">
            <v>1.8900000000000001</v>
          </cell>
          <cell r="APO132">
            <v>1.85</v>
          </cell>
          <cell r="APP132">
            <v>1.78</v>
          </cell>
          <cell r="APQ132">
            <v>1.55</v>
          </cell>
          <cell r="APR132">
            <v>1.45</v>
          </cell>
          <cell r="APS132">
            <v>1.55</v>
          </cell>
          <cell r="APT132">
            <v>1.1000000000000001</v>
          </cell>
          <cell r="APU132">
            <v>1.44</v>
          </cell>
          <cell r="APV132">
            <v>1.57</v>
          </cell>
          <cell r="APW132">
            <v>1.6</v>
          </cell>
          <cell r="APX132">
            <v>1.85</v>
          </cell>
          <cell r="APY132">
            <v>1.75</v>
          </cell>
          <cell r="APZ132">
            <v>1.79</v>
          </cell>
          <cell r="AQA132">
            <v>1.49</v>
          </cell>
          <cell r="AQB132">
            <v>1.41</v>
          </cell>
          <cell r="AQC132">
            <v>1.41</v>
          </cell>
          <cell r="AQD132">
            <v>1.61</v>
          </cell>
          <cell r="AQE132">
            <v>1.44</v>
          </cell>
          <cell r="AQF132">
            <v>1.37</v>
          </cell>
          <cell r="AQG132">
            <v>0.95000000000000007</v>
          </cell>
          <cell r="AQH132">
            <v>0.98</v>
          </cell>
          <cell r="AQI132">
            <v>0.83000000000000007</v>
          </cell>
          <cell r="AQJ132">
            <v>0.61</v>
          </cell>
          <cell r="AQK132">
            <v>0.85</v>
          </cell>
          <cell r="AQL132">
            <v>1.18</v>
          </cell>
          <cell r="AQM132">
            <v>0.72</v>
          </cell>
          <cell r="AQN132">
            <v>0.76</v>
          </cell>
          <cell r="AQO132">
            <v>0.78</v>
          </cell>
          <cell r="AQP132">
            <v>0.79</v>
          </cell>
          <cell r="AQQ132">
            <v>0.25</v>
          </cell>
          <cell r="AQR132">
            <v>0.2</v>
          </cell>
          <cell r="AQS132">
            <v>0.12</v>
          </cell>
          <cell r="AQT132">
            <v>-7.0000000000000007E-2</v>
          </cell>
          <cell r="AQU132">
            <v>-0.13</v>
          </cell>
          <cell r="AQV132">
            <v>-0.39</v>
          </cell>
          <cell r="AQW132">
            <v>-0.23</v>
          </cell>
          <cell r="AQX132">
            <v>-0.24</v>
          </cell>
          <cell r="AQY132">
            <v>-0.5</v>
          </cell>
          <cell r="AQZ132">
            <v>-0.52</v>
          </cell>
          <cell r="ARA132">
            <v>-0.87</v>
          </cell>
          <cell r="ARB132">
            <v>-1.26</v>
          </cell>
          <cell r="ARC132">
            <v>-1.34</v>
          </cell>
          <cell r="ARD132">
            <v>-1.37</v>
          </cell>
          <cell r="ARE132">
            <v>-1.17</v>
          </cell>
          <cell r="ARF132">
            <v>-0.88</v>
          </cell>
          <cell r="ARG132">
            <v>-0.89</v>
          </cell>
          <cell r="ARH132">
            <v>-0.88</v>
          </cell>
          <cell r="ARI132">
            <v>-0.66</v>
          </cell>
          <cell r="ARJ132">
            <v>-0.57999999999999996</v>
          </cell>
          <cell r="ARK132">
            <v>-0.66</v>
          </cell>
          <cell r="ARL132">
            <v>-0.76</v>
          </cell>
          <cell r="ARM132">
            <v>-0.4</v>
          </cell>
          <cell r="ARN132">
            <v>-0.53</v>
          </cell>
          <cell r="ARO132">
            <v>-0.75</v>
          </cell>
          <cell r="ARP132">
            <v>-0.24</v>
          </cell>
          <cell r="ARQ132">
            <v>7.0000000000000007E-2</v>
          </cell>
          <cell r="ARR132">
            <v>0.04</v>
          </cell>
          <cell r="ARS132">
            <v>-0.18</v>
          </cell>
          <cell r="ART132">
            <v>-7.0000000000000007E-2</v>
          </cell>
          <cell r="ARU132">
            <v>-0.18</v>
          </cell>
          <cell r="ARV132">
            <v>-7.0000000000000007E-2</v>
          </cell>
          <cell r="ARW132">
            <v>0.06</v>
          </cell>
          <cell r="ARX132">
            <v>-0.03</v>
          </cell>
          <cell r="ARY132">
            <v>0.36</v>
          </cell>
          <cell r="ARZ132">
            <v>0.11</v>
          </cell>
          <cell r="ASA132">
            <v>0.37</v>
          </cell>
          <cell r="ASB132">
            <v>0.14000000000000001</v>
          </cell>
          <cell r="ASC132">
            <v>0.15</v>
          </cell>
          <cell r="ASD132">
            <v>0.16</v>
          </cell>
          <cell r="ASE132">
            <v>7.0000000000000007E-2</v>
          </cell>
          <cell r="ASF132">
            <v>-0.18</v>
          </cell>
          <cell r="ASG132">
            <v>-0.26</v>
          </cell>
          <cell r="ASH132">
            <v>-0.26</v>
          </cell>
          <cell r="ASI132">
            <v>-0.26</v>
          </cell>
          <cell r="ASJ132">
            <v>-0.48</v>
          </cell>
          <cell r="ASK132">
            <v>-0.53</v>
          </cell>
          <cell r="ASL132">
            <v>-0.47000000000000003</v>
          </cell>
          <cell r="ASM132">
            <v>-0.3</v>
          </cell>
          <cell r="ASN132">
            <v>-0.67</v>
          </cell>
          <cell r="ASO132">
            <v>-0.38</v>
          </cell>
          <cell r="ASP132">
            <v>-0.5</v>
          </cell>
          <cell r="ASQ132">
            <v>-0.56000000000000005</v>
          </cell>
          <cell r="ASR132">
            <v>-0.69000000000000006</v>
          </cell>
          <cell r="ASS132">
            <v>-0.75</v>
          </cell>
          <cell r="AST132">
            <v>-0.63</v>
          </cell>
          <cell r="ASU132">
            <v>-0.47000000000000003</v>
          </cell>
          <cell r="ASV132">
            <v>-0.21</v>
          </cell>
          <cell r="ASW132">
            <v>-0.19</v>
          </cell>
          <cell r="ASX132">
            <v>-0.06</v>
          </cell>
          <cell r="ASY132">
            <v>-0.03</v>
          </cell>
          <cell r="ASZ132">
            <v>-0.17</v>
          </cell>
          <cell r="ATA132">
            <v>-0.19</v>
          </cell>
          <cell r="ATB132">
            <v>-0.27</v>
          </cell>
          <cell r="ATC132">
            <v>-0.18</v>
          </cell>
          <cell r="ATD132">
            <v>-0.09</v>
          </cell>
          <cell r="ATE132">
            <v>0.25</v>
          </cell>
          <cell r="ATF132">
            <v>0.4</v>
          </cell>
          <cell r="ATG132">
            <v>0.5</v>
          </cell>
          <cell r="ATH132">
            <v>0.61</v>
          </cell>
          <cell r="ATI132">
            <v>0.43</v>
          </cell>
          <cell r="ATJ132">
            <v>0.72</v>
          </cell>
          <cell r="ATK132">
            <v>0.74</v>
          </cell>
          <cell r="ATL132">
            <v>0.62</v>
          </cell>
          <cell r="ATM132">
            <v>0.51</v>
          </cell>
          <cell r="ATN132">
            <v>0.67</v>
          </cell>
          <cell r="ATO132">
            <v>0.93</v>
          </cell>
          <cell r="ATP132">
            <v>1.21</v>
          </cell>
          <cell r="ATQ132">
            <v>1.22</v>
          </cell>
          <cell r="ATR132">
            <v>1.3</v>
          </cell>
          <cell r="ATS132">
            <v>1.32</v>
          </cell>
          <cell r="ATT132">
            <v>1.28</v>
          </cell>
          <cell r="ATU132">
            <v>1.28</v>
          </cell>
          <cell r="ATV132">
            <v>1.36</v>
          </cell>
          <cell r="ATW132">
            <v>1.3900000000000001</v>
          </cell>
          <cell r="ATX132">
            <v>1.24</v>
          </cell>
          <cell r="ATY132">
            <v>0.98</v>
          </cell>
          <cell r="ATZ132">
            <v>1.06</v>
          </cell>
          <cell r="AUA132">
            <v>1.2</v>
          </cell>
          <cell r="AUB132">
            <v>1.08</v>
          </cell>
          <cell r="AUC132">
            <v>1.23</v>
          </cell>
          <cell r="AUD132">
            <v>1.5</v>
          </cell>
          <cell r="AUE132">
            <v>1.71</v>
          </cell>
          <cell r="AUF132">
            <v>1.52</v>
          </cell>
          <cell r="AUG132">
            <v>1.6400000000000001</v>
          </cell>
          <cell r="AUH132">
            <v>1.52</v>
          </cell>
          <cell r="AUI132">
            <v>1.77</v>
          </cell>
          <cell r="AUJ132">
            <v>1.86</v>
          </cell>
          <cell r="AUK132">
            <v>2.13</v>
          </cell>
          <cell r="AUL132">
            <v>2.19</v>
          </cell>
          <cell r="AUM132">
            <v>2.0699999999999998</v>
          </cell>
          <cell r="AUN132">
            <v>2</v>
          </cell>
          <cell r="AUO132">
            <v>2.15</v>
          </cell>
          <cell r="AUP132">
            <v>2</v>
          </cell>
          <cell r="AUQ132">
            <v>1.8</v>
          </cell>
          <cell r="AUR132">
            <v>1.74</v>
          </cell>
          <cell r="AUS132">
            <v>2.37</v>
          </cell>
          <cell r="AUT132">
            <v>2.4700000000000002</v>
          </cell>
          <cell r="AUU132">
            <v>2.2800000000000002</v>
          </cell>
          <cell r="AUV132">
            <v>2.4300000000000002</v>
          </cell>
          <cell r="AUW132">
            <v>2.3000000000000003</v>
          </cell>
          <cell r="AUX132">
            <v>1.97</v>
          </cell>
          <cell r="AUY132">
            <v>1.5</v>
          </cell>
          <cell r="AUZ132">
            <v>1.73</v>
          </cell>
          <cell r="AVA132">
            <v>1.54</v>
          </cell>
          <cell r="AVB132">
            <v>1.37</v>
          </cell>
          <cell r="AVC132">
            <v>1.3</v>
          </cell>
          <cell r="AVD132">
            <v>0.87</v>
          </cell>
          <cell r="AVE132">
            <v>0.61</v>
          </cell>
          <cell r="AVF132">
            <v>0.36</v>
          </cell>
          <cell r="AVG132">
            <v>0</v>
          </cell>
          <cell r="AVH132">
            <v>-0.51</v>
          </cell>
          <cell r="AVI132">
            <v>-0.5</v>
          </cell>
          <cell r="AVJ132">
            <v>-0.53</v>
          </cell>
          <cell r="AVK132">
            <v>-0.62</v>
          </cell>
          <cell r="AVL132">
            <v>-0.51</v>
          </cell>
          <cell r="AVM132">
            <v>-0.93</v>
          </cell>
          <cell r="AVN132">
            <v>-0.74</v>
          </cell>
          <cell r="AVO132">
            <v>-0.77</v>
          </cell>
          <cell r="AVP132">
            <v>-0.52</v>
          </cell>
          <cell r="AVQ132">
            <v>-0.27</v>
          </cell>
          <cell r="AVR132">
            <v>-0.48</v>
          </cell>
          <cell r="AVS132">
            <v>-0.36</v>
          </cell>
          <cell r="AVT132">
            <v>-0.14000000000000001</v>
          </cell>
          <cell r="AVU132">
            <v>-0.26</v>
          </cell>
          <cell r="AVV132">
            <v>-0.4</v>
          </cell>
          <cell r="AVW132">
            <v>-0.24</v>
          </cell>
          <cell r="AVX132">
            <v>7.0000000000000007E-2</v>
          </cell>
          <cell r="AVY132">
            <v>0.78</v>
          </cell>
          <cell r="AVZ132">
            <v>0.39</v>
          </cell>
          <cell r="AWA132">
            <v>0.3</v>
          </cell>
          <cell r="AWB132">
            <v>0.33</v>
          </cell>
          <cell r="AWC132">
            <v>0.54</v>
          </cell>
          <cell r="AWD132">
            <v>0.62</v>
          </cell>
          <cell r="AWE132">
            <v>0.6</v>
          </cell>
          <cell r="AWF132">
            <v>0.85</v>
          </cell>
          <cell r="AWG132">
            <v>0.98</v>
          </cell>
          <cell r="AWH132">
            <v>1.23</v>
          </cell>
          <cell r="AWI132">
            <v>1.25</v>
          </cell>
          <cell r="AWJ132">
            <v>0.99</v>
          </cell>
          <cell r="AWK132">
            <v>0.78</v>
          </cell>
          <cell r="AWL132">
            <v>0.98</v>
          </cell>
          <cell r="AWM132">
            <v>0.88</v>
          </cell>
          <cell r="AWN132">
            <v>0.87</v>
          </cell>
          <cell r="AWO132">
            <v>0.91</v>
          </cell>
          <cell r="AWP132">
            <v>0.78</v>
          </cell>
          <cell r="AWQ132">
            <v>0.49</v>
          </cell>
          <cell r="AWR132">
            <v>0.4</v>
          </cell>
          <cell r="AWS132">
            <v>0.39</v>
          </cell>
          <cell r="AWT132">
            <v>0.26</v>
          </cell>
          <cell r="AWU132">
            <v>0.24</v>
          </cell>
          <cell r="AWV132">
            <v>0.26</v>
          </cell>
          <cell r="AWW132">
            <v>0.24</v>
          </cell>
          <cell r="AWX132">
            <v>0.16</v>
          </cell>
          <cell r="AWY132">
            <v>0.47000000000000003</v>
          </cell>
          <cell r="AWZ132">
            <v>0.3</v>
          </cell>
          <cell r="AXA132">
            <v>0.11</v>
          </cell>
          <cell r="AXB132">
            <v>-0.28999999999999998</v>
          </cell>
          <cell r="AXC132">
            <v>-0.54</v>
          </cell>
          <cell r="AXD132">
            <v>-0.55000000000000004</v>
          </cell>
          <cell r="AXE132">
            <v>-0.73</v>
          </cell>
          <cell r="AXF132">
            <v>-0.59</v>
          </cell>
          <cell r="AXG132">
            <v>-0.81</v>
          </cell>
          <cell r="AXH132">
            <v>-1.31</v>
          </cell>
          <cell r="AXI132">
            <v>-1.34</v>
          </cell>
          <cell r="AXJ132">
            <v>-1.2</v>
          </cell>
          <cell r="AXK132">
            <v>-1.3800000000000001</v>
          </cell>
          <cell r="AXL132">
            <v>-1.48</v>
          </cell>
          <cell r="AXM132">
            <v>-1.45</v>
          </cell>
          <cell r="AXN132">
            <v>-0.9</v>
          </cell>
          <cell r="AXO132">
            <v>-0.94000000000000006</v>
          </cell>
          <cell r="AXP132">
            <v>-0.34</v>
          </cell>
          <cell r="AXQ132">
            <v>-0.31</v>
          </cell>
          <cell r="AXR132">
            <v>-0.27</v>
          </cell>
          <cell r="AXS132">
            <v>0.11</v>
          </cell>
          <cell r="AXT132">
            <v>-0.15</v>
          </cell>
          <cell r="AXU132">
            <v>-0.02</v>
          </cell>
          <cell r="AXV132">
            <v>-0.11</v>
          </cell>
          <cell r="AXW132">
            <v>-7.0000000000000007E-2</v>
          </cell>
          <cell r="AXX132">
            <v>0.48</v>
          </cell>
          <cell r="AXY132">
            <v>0.63</v>
          </cell>
          <cell r="AXZ132">
            <v>0.62</v>
          </cell>
          <cell r="AYA132">
            <v>0.48</v>
          </cell>
          <cell r="AYB132">
            <v>0.59</v>
          </cell>
          <cell r="AYC132">
            <v>0.6</v>
          </cell>
          <cell r="AYD132">
            <v>0.67</v>
          </cell>
          <cell r="AYE132">
            <v>0.78</v>
          </cell>
          <cell r="AYF132">
            <v>0.57000000000000006</v>
          </cell>
          <cell r="AYG132">
            <v>0.19</v>
          </cell>
          <cell r="AYH132">
            <v>0.04</v>
          </cell>
          <cell r="AYI132">
            <v>-0.38</v>
          </cell>
          <cell r="AYJ132">
            <v>-0.3</v>
          </cell>
          <cell r="AYK132">
            <v>-0.24</v>
          </cell>
          <cell r="AYL132">
            <v>-0.48</v>
          </cell>
          <cell r="AYM132">
            <v>-0.45</v>
          </cell>
          <cell r="AYN132">
            <v>-0.63</v>
          </cell>
          <cell r="AYO132">
            <v>-0.71</v>
          </cell>
          <cell r="AYP132">
            <v>-0.89</v>
          </cell>
          <cell r="AYQ132">
            <v>-0.86</v>
          </cell>
          <cell r="AYR132">
            <v>-1.01</v>
          </cell>
          <cell r="AYS132">
            <v>-1.08</v>
          </cell>
          <cell r="AYT132">
            <v>-1.32</v>
          </cell>
          <cell r="AYU132">
            <v>-1.1599999999999999</v>
          </cell>
          <cell r="AYV132">
            <v>-1.05</v>
          </cell>
          <cell r="AYW132">
            <v>-1.48</v>
          </cell>
          <cell r="AYX132">
            <v>-1.55</v>
          </cell>
          <cell r="AYY132">
            <v>-1.52</v>
          </cell>
          <cell r="AYZ132">
            <v>-1.25</v>
          </cell>
          <cell r="AZA132">
            <v>-1.44</v>
          </cell>
          <cell r="AZB132">
            <v>-1.46</v>
          </cell>
          <cell r="AZC132">
            <v>-1.52</v>
          </cell>
          <cell r="AZD132">
            <v>-1.1000000000000001</v>
          </cell>
          <cell r="AZE132">
            <v>-0.9</v>
          </cell>
          <cell r="AZF132">
            <v>-0.84</v>
          </cell>
          <cell r="AZG132">
            <v>-0.81</v>
          </cell>
          <cell r="AZH132">
            <v>-0.48</v>
          </cell>
          <cell r="AZI132">
            <v>-0.23</v>
          </cell>
          <cell r="AZJ132">
            <v>-0.27</v>
          </cell>
          <cell r="AZK132">
            <v>-0.34</v>
          </cell>
          <cell r="AZL132">
            <v>-0.22</v>
          </cell>
          <cell r="AZM132">
            <v>0.01</v>
          </cell>
          <cell r="AZN132">
            <v>0.35000000000000003</v>
          </cell>
          <cell r="AZO132">
            <v>0.1</v>
          </cell>
          <cell r="AZP132">
            <v>0.34</v>
          </cell>
          <cell r="AZQ132">
            <v>0.46</v>
          </cell>
          <cell r="AZR132">
            <v>0.55000000000000004</v>
          </cell>
          <cell r="AZS132">
            <v>0.79</v>
          </cell>
          <cell r="AZT132">
            <v>0.94000000000000006</v>
          </cell>
          <cell r="AZU132">
            <v>1</v>
          </cell>
          <cell r="AZV132">
            <v>0.99</v>
          </cell>
          <cell r="AZW132">
            <v>1.1500000000000001</v>
          </cell>
          <cell r="AZX132">
            <v>1.05</v>
          </cell>
          <cell r="AZY132">
            <v>0.89</v>
          </cell>
          <cell r="AZZ132">
            <v>0.82000000000000006</v>
          </cell>
          <cell r="BAA132">
            <v>0.69000000000000006</v>
          </cell>
          <cell r="BAB132">
            <v>0.73</v>
          </cell>
          <cell r="BAC132">
            <v>0.86</v>
          </cell>
          <cell r="BAD132">
            <v>0.49</v>
          </cell>
          <cell r="BAE132">
            <v>0.6</v>
          </cell>
          <cell r="BAF132">
            <v>0.85</v>
          </cell>
          <cell r="BAG132">
            <v>0.63</v>
          </cell>
          <cell r="BAH132">
            <v>0.74</v>
          </cell>
          <cell r="BAI132">
            <v>0.47000000000000003</v>
          </cell>
          <cell r="BAJ132">
            <v>0.38</v>
          </cell>
          <cell r="BAK132">
            <v>0.53</v>
          </cell>
          <cell r="BAL132">
            <v>0.48</v>
          </cell>
          <cell r="BAM132">
            <v>0.17</v>
          </cell>
          <cell r="BAN132">
            <v>0.33</v>
          </cell>
          <cell r="BAO132">
            <v>-0.02</v>
          </cell>
          <cell r="BAP132">
            <v>0.18</v>
          </cell>
          <cell r="BAQ132">
            <v>-0.09</v>
          </cell>
          <cell r="BAR132">
            <v>-0.18</v>
          </cell>
          <cell r="BAS132">
            <v>-0.15</v>
          </cell>
          <cell r="BAT132">
            <v>-0.09</v>
          </cell>
          <cell r="BAU132">
            <v>-0.28999999999999998</v>
          </cell>
          <cell r="BAV132">
            <v>-0.39</v>
          </cell>
          <cell r="BAW132">
            <v>-0.25</v>
          </cell>
          <cell r="BAX132">
            <v>-0.38</v>
          </cell>
          <cell r="BAY132">
            <v>-0.38</v>
          </cell>
          <cell r="BAZ132">
            <v>-0.37</v>
          </cell>
          <cell r="BBA132">
            <v>-0.74</v>
          </cell>
          <cell r="BBB132">
            <v>-0.89</v>
          </cell>
          <cell r="BBC132">
            <v>-0.41000000000000003</v>
          </cell>
          <cell r="BBD132">
            <v>-0.46</v>
          </cell>
          <cell r="BBE132">
            <v>-0.3</v>
          </cell>
          <cell r="BBF132">
            <v>-0.28999999999999998</v>
          </cell>
          <cell r="BBG132">
            <v>-0.2</v>
          </cell>
          <cell r="BBH132">
            <v>-0.19</v>
          </cell>
          <cell r="BBI132">
            <v>0.03</v>
          </cell>
          <cell r="BBJ132">
            <v>0.18</v>
          </cell>
          <cell r="BBK132">
            <v>-0.05</v>
          </cell>
          <cell r="BBL132">
            <v>-0.38</v>
          </cell>
          <cell r="BBM132">
            <v>-0.46</v>
          </cell>
          <cell r="BBN132">
            <v>-0.19</v>
          </cell>
          <cell r="BBO132">
            <v>-0.46</v>
          </cell>
          <cell r="BBP132">
            <v>-0.46</v>
          </cell>
          <cell r="BBQ132">
            <v>-0.17</v>
          </cell>
          <cell r="BBR132">
            <v>-0.21</v>
          </cell>
          <cell r="BBS132">
            <v>-0.2</v>
          </cell>
          <cell r="BBT132">
            <v>-0.12</v>
          </cell>
          <cell r="BBU132">
            <v>-0.15</v>
          </cell>
          <cell r="BBV132">
            <v>-0.1</v>
          </cell>
          <cell r="BBW132">
            <v>7.0000000000000007E-2</v>
          </cell>
          <cell r="BBX132">
            <v>0.1</v>
          </cell>
          <cell r="BBY132">
            <v>0.09</v>
          </cell>
          <cell r="BBZ132">
            <v>0.18</v>
          </cell>
          <cell r="BCA132">
            <v>0.34</v>
          </cell>
          <cell r="BCB132">
            <v>0.52</v>
          </cell>
          <cell r="BCC132">
            <v>0.39</v>
          </cell>
          <cell r="BCD132">
            <v>0.26</v>
          </cell>
          <cell r="BCE132">
            <v>0.2</v>
          </cell>
          <cell r="BCF132">
            <v>0.26</v>
          </cell>
          <cell r="BCG132">
            <v>0.96</v>
          </cell>
          <cell r="BCH132">
            <v>1.27</v>
          </cell>
          <cell r="BCI132">
            <v>1.3900000000000001</v>
          </cell>
          <cell r="BCJ132">
            <v>1.31</v>
          </cell>
          <cell r="BCK132">
            <v>1.3800000000000001</v>
          </cell>
          <cell r="BCL132">
            <v>1.84</v>
          </cell>
          <cell r="BCM132">
            <v>1.6600000000000001</v>
          </cell>
          <cell r="BCN132">
            <v>1.9000000000000001</v>
          </cell>
          <cell r="BCO132">
            <v>2.0100000000000002</v>
          </cell>
          <cell r="BCP132">
            <v>1.98</v>
          </cell>
          <cell r="BCQ132">
            <v>1.84</v>
          </cell>
          <cell r="BCR132">
            <v>1.8</v>
          </cell>
          <cell r="BCS132">
            <v>1.6</v>
          </cell>
          <cell r="BCT132">
            <v>1.5</v>
          </cell>
          <cell r="BCU132">
            <v>1.35</v>
          </cell>
          <cell r="BCV132">
            <v>1.69</v>
          </cell>
          <cell r="BCW132">
            <v>1.58</v>
          </cell>
          <cell r="BCX132">
            <v>1.37</v>
          </cell>
          <cell r="BCY132">
            <v>1.36</v>
          </cell>
          <cell r="BCZ132">
            <v>1.4000000000000001</v>
          </cell>
          <cell r="BDA132">
            <v>1.31</v>
          </cell>
          <cell r="BDB132">
            <v>1.1599999999999999</v>
          </cell>
          <cell r="BDC132">
            <v>0.79</v>
          </cell>
          <cell r="BDD132">
            <v>0.68</v>
          </cell>
          <cell r="BDE132">
            <v>0.93</v>
          </cell>
          <cell r="BDF132">
            <v>0.95000000000000007</v>
          </cell>
          <cell r="BDG132">
            <v>0.59</v>
          </cell>
          <cell r="BDH132">
            <v>0.4</v>
          </cell>
          <cell r="BDI132">
            <v>0.82000000000000006</v>
          </cell>
          <cell r="BDJ132">
            <v>0.51</v>
          </cell>
          <cell r="BDK132">
            <v>0.65</v>
          </cell>
          <cell r="BDL132">
            <v>0.5</v>
          </cell>
          <cell r="BDM132">
            <v>0.57999999999999996</v>
          </cell>
          <cell r="BDN132">
            <v>0.68</v>
          </cell>
          <cell r="BDO132">
            <v>0.85</v>
          </cell>
          <cell r="BDP132">
            <v>0.98</v>
          </cell>
          <cell r="BDQ132">
            <v>1.19</v>
          </cell>
          <cell r="BDR132">
            <v>1.41</v>
          </cell>
          <cell r="BDS132">
            <v>1.52</v>
          </cell>
          <cell r="BDT132">
            <v>1.59</v>
          </cell>
          <cell r="BDU132">
            <v>1.52</v>
          </cell>
          <cell r="BDV132">
            <v>1.48</v>
          </cell>
          <cell r="BDW132">
            <v>1.26</v>
          </cell>
          <cell r="BDX132">
            <v>1.23</v>
          </cell>
          <cell r="BDY132">
            <v>1.08</v>
          </cell>
          <cell r="BDZ132">
            <v>0.92</v>
          </cell>
          <cell r="BEA132">
            <v>0.94000000000000006</v>
          </cell>
          <cell r="BEB132">
            <v>0.96</v>
          </cell>
          <cell r="BEC132">
            <v>0.87</v>
          </cell>
          <cell r="BED132">
            <v>0.51</v>
          </cell>
          <cell r="BEE132">
            <v>0.52</v>
          </cell>
          <cell r="BEF132">
            <v>0.62</v>
          </cell>
          <cell r="BEG132">
            <v>0.69000000000000006</v>
          </cell>
          <cell r="BEH132">
            <v>0.89</v>
          </cell>
          <cell r="BEI132">
            <v>0.8</v>
          </cell>
          <cell r="BEJ132">
            <v>0.44</v>
          </cell>
          <cell r="BEK132">
            <v>0.44</v>
          </cell>
          <cell r="BEL132">
            <v>0.34</v>
          </cell>
          <cell r="BEM132">
            <v>0.02</v>
          </cell>
          <cell r="BEN132">
            <v>-0.43</v>
          </cell>
          <cell r="BEO132">
            <v>-0.49</v>
          </cell>
          <cell r="BEP132">
            <v>-0.49</v>
          </cell>
          <cell r="BEQ132">
            <v>-0.55000000000000004</v>
          </cell>
          <cell r="BER132">
            <v>-0.28999999999999998</v>
          </cell>
          <cell r="BES132">
            <v>-0.19</v>
          </cell>
          <cell r="BET132">
            <v>-0.47000000000000003</v>
          </cell>
          <cell r="BEU132">
            <v>-0.41000000000000003</v>
          </cell>
          <cell r="BEV132">
            <v>-0.35000000000000003</v>
          </cell>
          <cell r="BEW132">
            <v>-0.26</v>
          </cell>
          <cell r="BEX132">
            <v>-0.24</v>
          </cell>
          <cell r="BEY132">
            <v>0.71</v>
          </cell>
          <cell r="BEZ132">
            <v>0.77</v>
          </cell>
          <cell r="BFA132">
            <v>0.74</v>
          </cell>
          <cell r="BFB132">
            <v>0.83000000000000007</v>
          </cell>
          <cell r="BFC132">
            <v>0.87</v>
          </cell>
          <cell r="BFD132">
            <v>0.65</v>
          </cell>
          <cell r="BFE132">
            <v>0.85</v>
          </cell>
          <cell r="BFF132">
            <v>1.19</v>
          </cell>
          <cell r="BFG132">
            <v>1.26</v>
          </cell>
          <cell r="BFH132">
            <v>1.47</v>
          </cell>
          <cell r="BFI132">
            <v>1.55</v>
          </cell>
          <cell r="BFJ132">
            <v>1.45</v>
          </cell>
          <cell r="BFK132">
            <v>1.18</v>
          </cell>
          <cell r="BFL132">
            <v>1.2</v>
          </cell>
          <cell r="BFM132">
            <v>1.08</v>
          </cell>
          <cell r="BFN132">
            <v>1.0900000000000001</v>
          </cell>
          <cell r="BFO132">
            <v>1.26</v>
          </cell>
          <cell r="BFP132">
            <v>1.07</v>
          </cell>
          <cell r="BFQ132">
            <v>0.96</v>
          </cell>
          <cell r="BFR132">
            <v>1.04</v>
          </cell>
          <cell r="BFS132">
            <v>0.83000000000000007</v>
          </cell>
          <cell r="BFT132">
            <v>-0.04</v>
          </cell>
          <cell r="BFU132">
            <v>0.05</v>
          </cell>
          <cell r="BFV132">
            <v>0.25</v>
          </cell>
          <cell r="BFW132">
            <v>0.37</v>
          </cell>
          <cell r="BFX132">
            <v>0.27</v>
          </cell>
          <cell r="BFY132">
            <v>0.17</v>
          </cell>
          <cell r="BFZ132">
            <v>0</v>
          </cell>
          <cell r="BGA132">
            <v>-0.08</v>
          </cell>
          <cell r="BGB132">
            <v>-0.25</v>
          </cell>
          <cell r="BGC132">
            <v>-0.28000000000000003</v>
          </cell>
          <cell r="BGD132">
            <v>-0.11</v>
          </cell>
          <cell r="BGE132">
            <v>0.27</v>
          </cell>
          <cell r="BGF132">
            <v>0.21</v>
          </cell>
          <cell r="BGG132">
            <v>0.84</v>
          </cell>
          <cell r="BGH132">
            <v>0.97</v>
          </cell>
          <cell r="BGI132">
            <v>0.89</v>
          </cell>
          <cell r="BGJ132">
            <v>0.6</v>
          </cell>
          <cell r="BGK132">
            <v>0.56000000000000005</v>
          </cell>
          <cell r="BGL132">
            <v>0.71</v>
          </cell>
          <cell r="BGM132">
            <v>0.5</v>
          </cell>
          <cell r="BGN132">
            <v>0.66</v>
          </cell>
          <cell r="BGO132">
            <v>0.6</v>
          </cell>
          <cell r="BGP132">
            <v>0.84</v>
          </cell>
          <cell r="BGQ132">
            <v>1.1100000000000001</v>
          </cell>
          <cell r="BGR132">
            <v>0.82000000000000006</v>
          </cell>
          <cell r="BGS132">
            <v>0.77</v>
          </cell>
          <cell r="BGT132">
            <v>0.62</v>
          </cell>
          <cell r="BGU132">
            <v>0.72</v>
          </cell>
          <cell r="BGV132">
            <v>0.72</v>
          </cell>
          <cell r="BGW132">
            <v>0.81</v>
          </cell>
          <cell r="BGX132">
            <v>0.79</v>
          </cell>
          <cell r="BGY132">
            <v>0.5</v>
          </cell>
          <cell r="BGZ132">
            <v>0.5</v>
          </cell>
          <cell r="BHA132">
            <v>0.76</v>
          </cell>
          <cell r="BHB132">
            <v>0.48</v>
          </cell>
          <cell r="BHC132">
            <v>0.43</v>
          </cell>
          <cell r="BHD132">
            <v>0.4</v>
          </cell>
          <cell r="BHE132">
            <v>0.54</v>
          </cell>
          <cell r="BHF132">
            <v>0.05</v>
          </cell>
          <cell r="BHG132">
            <v>-0.39</v>
          </cell>
          <cell r="BHH132">
            <v>-0.28000000000000003</v>
          </cell>
          <cell r="BHI132">
            <v>0.09</v>
          </cell>
          <cell r="BHJ132">
            <v>0.15</v>
          </cell>
          <cell r="BHK132">
            <v>0.17</v>
          </cell>
          <cell r="BHL132">
            <v>-0.2</v>
          </cell>
          <cell r="BHM132">
            <v>0.01</v>
          </cell>
          <cell r="BHN132">
            <v>-0.14000000000000001</v>
          </cell>
          <cell r="BHO132">
            <v>-0.16</v>
          </cell>
          <cell r="BHP132">
            <v>-0.49</v>
          </cell>
          <cell r="BHQ132">
            <v>0.15</v>
          </cell>
          <cell r="BHR132">
            <v>0.12</v>
          </cell>
          <cell r="BHS132">
            <v>-0.21</v>
          </cell>
          <cell r="BHT132">
            <v>-0.04</v>
          </cell>
          <cell r="BHU132">
            <v>-0.17</v>
          </cell>
          <cell r="BHV132">
            <v>-0.18</v>
          </cell>
          <cell r="BHW132">
            <v>0.04</v>
          </cell>
          <cell r="BHX132">
            <v>-0.05</v>
          </cell>
          <cell r="BHY132">
            <v>0.27</v>
          </cell>
          <cell r="BHZ132">
            <v>0.70000000000000007</v>
          </cell>
          <cell r="BIA132">
            <v>0.61</v>
          </cell>
          <cell r="BIB132">
            <v>1.21</v>
          </cell>
          <cell r="BIC132">
            <v>1.32</v>
          </cell>
          <cell r="BID132">
            <v>1.17</v>
          </cell>
          <cell r="BIE132">
            <v>1.25</v>
          </cell>
          <cell r="BIF132">
            <v>1.25</v>
          </cell>
          <cell r="BIG132">
            <v>1.5</v>
          </cell>
          <cell r="BIH132">
            <v>1.61</v>
          </cell>
          <cell r="BII132">
            <v>1.74</v>
          </cell>
          <cell r="BIJ132">
            <v>1.44</v>
          </cell>
          <cell r="BIK132">
            <v>1.6300000000000001</v>
          </cell>
          <cell r="BIL132">
            <v>1.59</v>
          </cell>
          <cell r="BIM132">
            <v>1.29</v>
          </cell>
          <cell r="BIN132">
            <v>1.37</v>
          </cell>
          <cell r="BIO132">
            <v>1.3900000000000001</v>
          </cell>
          <cell r="BIP132">
            <v>1.43</v>
          </cell>
          <cell r="BIQ132">
            <v>1.5</v>
          </cell>
          <cell r="BIR132">
            <v>1.57</v>
          </cell>
          <cell r="BIS132">
            <v>1.62</v>
          </cell>
          <cell r="BIT132">
            <v>1.58</v>
          </cell>
          <cell r="BIU132">
            <v>1.33</v>
          </cell>
          <cell r="BIV132">
            <v>1.1400000000000001</v>
          </cell>
          <cell r="BIW132">
            <v>1.02</v>
          </cell>
          <cell r="BIX132">
            <v>0.28000000000000003</v>
          </cell>
          <cell r="BIY132">
            <v>0.19</v>
          </cell>
          <cell r="BIZ132">
            <v>0.14000000000000001</v>
          </cell>
          <cell r="BJA132">
            <v>0.12</v>
          </cell>
          <cell r="BJB132">
            <v>-0.09</v>
          </cell>
          <cell r="BJC132">
            <v>-0.04</v>
          </cell>
          <cell r="BJD132">
            <v>-0.3</v>
          </cell>
          <cell r="BJE132">
            <v>-0.56000000000000005</v>
          </cell>
          <cell r="BJF132">
            <v>-0.66</v>
          </cell>
          <cell r="BJG132">
            <v>-0.74</v>
          </cell>
          <cell r="BJH132">
            <v>-0.76</v>
          </cell>
          <cell r="BJI132">
            <v>-0.63</v>
          </cell>
          <cell r="BJJ132">
            <v>-0.46</v>
          </cell>
          <cell r="BJK132">
            <v>-0.53</v>
          </cell>
          <cell r="BJL132">
            <v>-0.47000000000000003</v>
          </cell>
          <cell r="BJM132">
            <v>-0.68</v>
          </cell>
          <cell r="BJN132">
            <v>-0.57000000000000006</v>
          </cell>
          <cell r="BJO132">
            <v>-1.1000000000000001</v>
          </cell>
          <cell r="BJP132">
            <v>-1</v>
          </cell>
          <cell r="BJQ132">
            <v>-0.89</v>
          </cell>
          <cell r="BJR132">
            <v>-1.1100000000000001</v>
          </cell>
          <cell r="BJS132">
            <v>-1.1000000000000001</v>
          </cell>
          <cell r="BJT132">
            <v>-1.22</v>
          </cell>
          <cell r="BJU132">
            <v>-1.1300000000000001</v>
          </cell>
          <cell r="BJV132">
            <v>-1.1599999999999999</v>
          </cell>
          <cell r="BJW132">
            <v>-0.91</v>
          </cell>
          <cell r="BJX132">
            <v>-0.69000000000000006</v>
          </cell>
          <cell r="BJY132">
            <v>-0.75</v>
          </cell>
          <cell r="BJZ132">
            <v>-0.95000000000000007</v>
          </cell>
          <cell r="BKA132">
            <v>-1.21</v>
          </cell>
          <cell r="BKB132">
            <v>-1.44</v>
          </cell>
          <cell r="BKC132">
            <v>-1.6500000000000001</v>
          </cell>
          <cell r="BKD132">
            <v>-1.47</v>
          </cell>
          <cell r="BKE132">
            <v>-0.8</v>
          </cell>
          <cell r="BKF132">
            <v>-0.85</v>
          </cell>
          <cell r="BKG132">
            <v>-0.71</v>
          </cell>
          <cell r="BKH132">
            <v>-0.75</v>
          </cell>
          <cell r="BKI132">
            <v>-0.92</v>
          </cell>
          <cell r="BKJ132">
            <v>-1.19</v>
          </cell>
          <cell r="BKK132">
            <v>-1.08</v>
          </cell>
          <cell r="BKL132">
            <v>-1.07</v>
          </cell>
          <cell r="BKM132">
            <v>-0.57999999999999996</v>
          </cell>
          <cell r="BKN132">
            <v>-0.74</v>
          </cell>
          <cell r="BKO132">
            <v>-0.69000000000000006</v>
          </cell>
          <cell r="BKP132">
            <v>-0.71</v>
          </cell>
          <cell r="BKQ132">
            <v>-0.73</v>
          </cell>
          <cell r="BKR132">
            <v>-0.3</v>
          </cell>
          <cell r="BKS132">
            <v>-0.39</v>
          </cell>
          <cell r="BKT132">
            <v>0.6</v>
          </cell>
          <cell r="BKU132">
            <v>0.57000000000000006</v>
          </cell>
          <cell r="BKV132">
            <v>0.57000000000000006</v>
          </cell>
          <cell r="BKW132">
            <v>0.75</v>
          </cell>
          <cell r="BKX132">
            <v>1.21</v>
          </cell>
          <cell r="BKY132">
            <v>1.58</v>
          </cell>
          <cell r="BKZ132">
            <v>1.33</v>
          </cell>
          <cell r="BLA132">
            <v>1.24</v>
          </cell>
          <cell r="BLB132">
            <v>1.46</v>
          </cell>
          <cell r="BLC132">
            <v>1.34</v>
          </cell>
          <cell r="BLD132">
            <v>1.58</v>
          </cell>
          <cell r="BLE132">
            <v>1.95</v>
          </cell>
          <cell r="BLF132">
            <v>2.16</v>
          </cell>
          <cell r="BLG132">
            <v>2.09</v>
          </cell>
          <cell r="BLH132">
            <v>2.0699999999999998</v>
          </cell>
          <cell r="BLI132">
            <v>2.27</v>
          </cell>
          <cell r="BLJ132">
            <v>2.46</v>
          </cell>
          <cell r="BLK132">
            <v>2.21</v>
          </cell>
          <cell r="BLL132">
            <v>2.2200000000000002</v>
          </cell>
          <cell r="BLM132">
            <v>2.2600000000000002</v>
          </cell>
          <cell r="BLN132">
            <v>2.3199999999999998</v>
          </cell>
          <cell r="BLO132">
            <v>2.06</v>
          </cell>
          <cell r="BLP132">
            <v>1.1300000000000001</v>
          </cell>
          <cell r="BLQ132">
            <v>0.79</v>
          </cell>
          <cell r="BLR132">
            <v>0.91</v>
          </cell>
          <cell r="BLS132">
            <v>0.67</v>
          </cell>
          <cell r="BLT132">
            <v>0.72</v>
          </cell>
          <cell r="BLU132">
            <v>0.34</v>
          </cell>
          <cell r="BLV132">
            <v>0.11</v>
          </cell>
          <cell r="BLW132">
            <v>0.13</v>
          </cell>
          <cell r="BLX132">
            <v>0.09</v>
          </cell>
          <cell r="BLY132">
            <v>-0.01</v>
          </cell>
          <cell r="BLZ132">
            <v>-0.68</v>
          </cell>
          <cell r="BMA132">
            <v>-0.59</v>
          </cell>
          <cell r="BMB132">
            <v>-0.81</v>
          </cell>
          <cell r="BMC132">
            <v>-1.2</v>
          </cell>
          <cell r="BMD132">
            <v>-1.22</v>
          </cell>
          <cell r="BME132">
            <v>-1.26</v>
          </cell>
          <cell r="BMF132">
            <v>-1.1599999999999999</v>
          </cell>
          <cell r="BMG132">
            <v>-1.7</v>
          </cell>
          <cell r="BMH132">
            <v>-1.6500000000000001</v>
          </cell>
          <cell r="BMI132">
            <v>-1.6500000000000001</v>
          </cell>
          <cell r="BMJ132">
            <v>-1.57</v>
          </cell>
          <cell r="BMK132">
            <v>-1.72</v>
          </cell>
          <cell r="BML132">
            <v>-1.99</v>
          </cell>
          <cell r="BMM132">
            <v>-1.72</v>
          </cell>
          <cell r="BMN132">
            <v>-1.7</v>
          </cell>
          <cell r="BMO132">
            <v>-1.75</v>
          </cell>
          <cell r="BMP132">
            <v>-1.58</v>
          </cell>
          <cell r="BMQ132">
            <v>-1.77</v>
          </cell>
          <cell r="BMR132">
            <v>-1.73</v>
          </cell>
          <cell r="BMS132">
            <v>-1.82</v>
          </cell>
          <cell r="BMT132">
            <v>-1.83</v>
          </cell>
          <cell r="BMU132">
            <v>-1.37</v>
          </cell>
          <cell r="BMV132">
            <v>-1.44</v>
          </cell>
          <cell r="BMW132">
            <v>-1.1599999999999999</v>
          </cell>
          <cell r="BMX132">
            <v>-0.64</v>
          </cell>
          <cell r="BMY132">
            <v>-0.79</v>
          </cell>
          <cell r="BMZ132">
            <v>-0.82000000000000006</v>
          </cell>
          <cell r="BNA132">
            <v>-0.84</v>
          </cell>
          <cell r="BNB132">
            <v>-0.74</v>
          </cell>
          <cell r="BNC132">
            <v>-0.28999999999999998</v>
          </cell>
          <cell r="BND132">
            <v>-0.15</v>
          </cell>
          <cell r="BNE132">
            <v>0.03</v>
          </cell>
          <cell r="BNF132">
            <v>0.19</v>
          </cell>
          <cell r="BNG132">
            <v>0.13</v>
          </cell>
          <cell r="BNH132">
            <v>0.13</v>
          </cell>
          <cell r="BNI132">
            <v>0.28999999999999998</v>
          </cell>
          <cell r="BNJ132">
            <v>0.86</v>
          </cell>
          <cell r="BNK132">
            <v>0.65</v>
          </cell>
          <cell r="BNL132">
            <v>0.73</v>
          </cell>
          <cell r="BNM132">
            <v>1.71</v>
          </cell>
          <cell r="BNN132">
            <v>2.06</v>
          </cell>
          <cell r="BNO132">
            <v>1.83</v>
          </cell>
          <cell r="BNP132">
            <v>1.82</v>
          </cell>
          <cell r="BNQ132">
            <v>1.98</v>
          </cell>
          <cell r="BNR132">
            <v>1.31</v>
          </cell>
          <cell r="BNS132">
            <v>1.26</v>
          </cell>
          <cell r="BNT132">
            <v>1.42</v>
          </cell>
          <cell r="BNU132">
            <v>1.44</v>
          </cell>
          <cell r="BNV132">
            <v>1.56</v>
          </cell>
          <cell r="BNW132">
            <v>1.59</v>
          </cell>
          <cell r="BNX132">
            <v>1.1200000000000001</v>
          </cell>
          <cell r="BNY132">
            <v>1.04</v>
          </cell>
          <cell r="BNZ132">
            <v>1.1300000000000001</v>
          </cell>
          <cell r="BOA132">
            <v>1.02</v>
          </cell>
          <cell r="BOB132">
            <v>0.83000000000000007</v>
          </cell>
          <cell r="BOC132">
            <v>0.55000000000000004</v>
          </cell>
          <cell r="BOD132">
            <v>1.05</v>
          </cell>
          <cell r="BOE132">
            <v>1.17</v>
          </cell>
          <cell r="BOF132">
            <v>0.76</v>
          </cell>
          <cell r="BOG132">
            <v>0.68</v>
          </cell>
          <cell r="BOH132">
            <v>0.43</v>
          </cell>
          <cell r="BOI132">
            <v>0.22</v>
          </cell>
          <cell r="BOJ132">
            <v>0.24</v>
          </cell>
          <cell r="BOK132">
            <v>0.33</v>
          </cell>
          <cell r="BOL132">
            <v>0.45</v>
          </cell>
          <cell r="BOM132">
            <v>0.42</v>
          </cell>
          <cell r="BON132">
            <v>0.34</v>
          </cell>
          <cell r="BOO132">
            <v>0.31</v>
          </cell>
          <cell r="BOP132">
            <v>0.35000000000000003</v>
          </cell>
          <cell r="BOQ132">
            <v>0.31</v>
          </cell>
          <cell r="BOR132">
            <v>0.36</v>
          </cell>
          <cell r="BOS132">
            <v>0.56000000000000005</v>
          </cell>
          <cell r="BOT132">
            <v>0.28999999999999998</v>
          </cell>
          <cell r="BOU132">
            <v>0.34</v>
          </cell>
          <cell r="BOV132">
            <v>0.69000000000000006</v>
          </cell>
          <cell r="BOW132">
            <v>0.73</v>
          </cell>
          <cell r="BOX132">
            <v>0.55000000000000004</v>
          </cell>
          <cell r="BOY132">
            <v>0.53</v>
          </cell>
          <cell r="BOZ132">
            <v>0.77</v>
          </cell>
          <cell r="BPA132">
            <v>1.1500000000000001</v>
          </cell>
          <cell r="BPB132">
            <v>0.84</v>
          </cell>
          <cell r="BPC132">
            <v>0.57999999999999996</v>
          </cell>
          <cell r="BPD132">
            <v>0.95000000000000007</v>
          </cell>
          <cell r="BPE132">
            <v>1.1000000000000001</v>
          </cell>
          <cell r="BPF132">
            <v>1.02</v>
          </cell>
          <cell r="BPG132">
            <v>0.93</v>
          </cell>
          <cell r="BPH132">
            <v>0.42</v>
          </cell>
          <cell r="BPI132">
            <v>0.49</v>
          </cell>
          <cell r="BPJ132">
            <v>0.70000000000000007</v>
          </cell>
          <cell r="BPK132">
            <v>0.73</v>
          </cell>
          <cell r="BPL132">
            <v>0.4</v>
          </cell>
          <cell r="BPM132">
            <v>0.28999999999999998</v>
          </cell>
          <cell r="BPN132">
            <v>0.35000000000000003</v>
          </cell>
          <cell r="BPO132">
            <v>0.31</v>
          </cell>
          <cell r="BPP132">
            <v>0.43</v>
          </cell>
          <cell r="BPQ132">
            <v>0.36</v>
          </cell>
          <cell r="BPR132">
            <v>7.0000000000000007E-2</v>
          </cell>
          <cell r="BPS132">
            <v>7.0000000000000007E-2</v>
          </cell>
          <cell r="BPT132">
            <v>0.49</v>
          </cell>
          <cell r="BPU132">
            <v>0.21</v>
          </cell>
          <cell r="BPV132">
            <v>0.53</v>
          </cell>
          <cell r="BPW132">
            <v>0.77</v>
          </cell>
          <cell r="BPX132">
            <v>0.89</v>
          </cell>
          <cell r="BPY132">
            <v>0.6</v>
          </cell>
          <cell r="BPZ132">
            <v>0.38</v>
          </cell>
          <cell r="BQA132">
            <v>0.36</v>
          </cell>
          <cell r="BQB132">
            <v>0.42</v>
          </cell>
          <cell r="BQC132">
            <v>0.42</v>
          </cell>
          <cell r="BQD132">
            <v>1.2</v>
          </cell>
          <cell r="BQE132">
            <v>1.1100000000000001</v>
          </cell>
          <cell r="BQF132">
            <v>0.70000000000000007</v>
          </cell>
          <cell r="BQG132">
            <v>0.66</v>
          </cell>
          <cell r="BQH132">
            <v>0.49</v>
          </cell>
          <cell r="BQI132">
            <v>0.66</v>
          </cell>
          <cell r="BQJ132">
            <v>0.8</v>
          </cell>
          <cell r="BQK132">
            <v>0.69000000000000006</v>
          </cell>
          <cell r="BQL132">
            <v>0.6</v>
          </cell>
          <cell r="BQM132">
            <v>0.62</v>
          </cell>
          <cell r="BQN132">
            <v>0.62</v>
          </cell>
          <cell r="BQO132">
            <v>0.16</v>
          </cell>
          <cell r="BQP132">
            <v>0.19</v>
          </cell>
          <cell r="BQQ132">
            <v>-7.0000000000000007E-2</v>
          </cell>
          <cell r="BQR132">
            <v>-0.18</v>
          </cell>
          <cell r="BQS132">
            <v>-0.09</v>
          </cell>
          <cell r="BQT132">
            <v>-0.77</v>
          </cell>
          <cell r="BQU132">
            <v>-0.73</v>
          </cell>
          <cell r="BQV132">
            <v>-0.70000000000000007</v>
          </cell>
          <cell r="BQW132">
            <v>-0.62</v>
          </cell>
          <cell r="BQX132">
            <v>-0.4</v>
          </cell>
          <cell r="BQY132">
            <v>-0.68</v>
          </cell>
          <cell r="BQZ132">
            <v>-0.54</v>
          </cell>
          <cell r="BRA132">
            <v>-0.67</v>
          </cell>
          <cell r="BRB132">
            <v>-0.38</v>
          </cell>
          <cell r="BRC132">
            <v>-0.45</v>
          </cell>
          <cell r="BRD132">
            <v>-0.32</v>
          </cell>
          <cell r="BRE132">
            <v>-0.13</v>
          </cell>
          <cell r="BRF132">
            <v>-0.14000000000000001</v>
          </cell>
          <cell r="BRG132">
            <v>-0.02</v>
          </cell>
          <cell r="BRH132">
            <v>-0.32</v>
          </cell>
          <cell r="BRI132">
            <v>-0.37</v>
          </cell>
          <cell r="BRJ132">
            <v>-0.32</v>
          </cell>
          <cell r="BRK132">
            <v>-0.22</v>
          </cell>
          <cell r="BRL132">
            <v>-0.2</v>
          </cell>
          <cell r="BRM132">
            <v>-0.12</v>
          </cell>
          <cell r="BRN132">
            <v>-0.12</v>
          </cell>
          <cell r="BRO132">
            <v>-0.03</v>
          </cell>
          <cell r="BRP132">
            <v>-0.23</v>
          </cell>
          <cell r="BRQ132">
            <v>-0.04</v>
          </cell>
          <cell r="BRR132">
            <v>0.08</v>
          </cell>
          <cell r="BRS132">
            <v>0.17</v>
          </cell>
          <cell r="BRT132">
            <v>-7.0000000000000007E-2</v>
          </cell>
          <cell r="BRU132">
            <v>-0.13</v>
          </cell>
          <cell r="BRV132">
            <v>-0.25</v>
          </cell>
          <cell r="BRW132">
            <v>-0.32</v>
          </cell>
          <cell r="BRX132">
            <v>-0.21</v>
          </cell>
          <cell r="BRY132">
            <v>-0.23</v>
          </cell>
          <cell r="BRZ132">
            <v>-0.15</v>
          </cell>
          <cell r="BSA132">
            <v>-0.47000000000000003</v>
          </cell>
          <cell r="BSB132">
            <v>-0.21</v>
          </cell>
          <cell r="BSC132">
            <v>-0.35000000000000003</v>
          </cell>
          <cell r="BSD132">
            <v>-0.48</v>
          </cell>
          <cell r="BSE132">
            <v>-0.3</v>
          </cell>
          <cell r="BSF132">
            <v>-0.23</v>
          </cell>
          <cell r="BSG132">
            <v>-0.16</v>
          </cell>
          <cell r="BSH132">
            <v>-0.04</v>
          </cell>
          <cell r="BSI132">
            <v>-0.02</v>
          </cell>
          <cell r="BSJ132">
            <v>0.01</v>
          </cell>
          <cell r="BSK132">
            <v>0.28999999999999998</v>
          </cell>
          <cell r="BSL132">
            <v>0.11</v>
          </cell>
          <cell r="BSM132">
            <v>-0.05</v>
          </cell>
          <cell r="BSN132">
            <v>-0.09</v>
          </cell>
          <cell r="BSO132">
            <v>0.36</v>
          </cell>
          <cell r="BSP132">
            <v>0.47000000000000003</v>
          </cell>
          <cell r="BSQ132">
            <v>0.59</v>
          </cell>
          <cell r="BSR132">
            <v>0.71</v>
          </cell>
          <cell r="BSS132">
            <v>0.59</v>
          </cell>
          <cell r="BST132">
            <v>0.62</v>
          </cell>
          <cell r="BSU132">
            <v>0.82000000000000006</v>
          </cell>
          <cell r="BSV132">
            <v>0.61</v>
          </cell>
          <cell r="BSW132">
            <v>0.71</v>
          </cell>
          <cell r="BSX132">
            <v>0.49</v>
          </cell>
          <cell r="BSY132">
            <v>0.11</v>
          </cell>
          <cell r="BSZ132">
            <v>-0.01</v>
          </cell>
          <cell r="BTA132">
            <v>-0.17</v>
          </cell>
          <cell r="BTB132">
            <v>-0.70000000000000007</v>
          </cell>
          <cell r="BTC132">
            <v>-0.68</v>
          </cell>
          <cell r="BTD132">
            <v>-0.76</v>
          </cell>
          <cell r="BTE132">
            <v>-0.65</v>
          </cell>
          <cell r="BTF132">
            <v>-0.87</v>
          </cell>
          <cell r="BTG132">
            <v>-1.04</v>
          </cell>
          <cell r="BTH132">
            <v>-1.1400000000000001</v>
          </cell>
          <cell r="BTI132">
            <v>-1.19</v>
          </cell>
          <cell r="BTJ132">
            <v>-1.17</v>
          </cell>
          <cell r="BTK132">
            <v>-1.0900000000000001</v>
          </cell>
          <cell r="BTL132">
            <v>-1.17</v>
          </cell>
          <cell r="BTM132">
            <v>-1.41</v>
          </cell>
          <cell r="BTN132">
            <v>-1.6400000000000001</v>
          </cell>
          <cell r="BTO132">
            <v>-1.86</v>
          </cell>
          <cell r="BTP132">
            <v>-2.04</v>
          </cell>
          <cell r="BTQ132">
            <v>-2.09</v>
          </cell>
          <cell r="BTR132">
            <v>-2.3000000000000003</v>
          </cell>
          <cell r="BTS132">
            <v>-2.27</v>
          </cell>
          <cell r="BTT132">
            <v>-2.37</v>
          </cell>
          <cell r="BTU132">
            <v>-2.27</v>
          </cell>
          <cell r="BTV132">
            <v>-2.2800000000000002</v>
          </cell>
          <cell r="BTW132">
            <v>-1.77</v>
          </cell>
          <cell r="BTX132">
            <v>-1.71</v>
          </cell>
          <cell r="BTY132">
            <v>-1.6</v>
          </cell>
          <cell r="BTZ132">
            <v>-1.53</v>
          </cell>
          <cell r="BUA132">
            <v>-1.26</v>
          </cell>
          <cell r="BUB132">
            <v>-0.72</v>
          </cell>
          <cell r="BUC132">
            <v>-0.5</v>
          </cell>
          <cell r="BUD132">
            <v>-0.41000000000000003</v>
          </cell>
          <cell r="BUE132">
            <v>-0.25</v>
          </cell>
          <cell r="BUF132">
            <v>-0.28999999999999998</v>
          </cell>
          <cell r="BUG132">
            <v>-0.2</v>
          </cell>
          <cell r="BUH132">
            <v>-0.06</v>
          </cell>
          <cell r="BUI132">
            <v>0.18</v>
          </cell>
          <cell r="BUJ132">
            <v>0.03</v>
          </cell>
          <cell r="BUK132">
            <v>7.0000000000000007E-2</v>
          </cell>
          <cell r="BUL132">
            <v>0</v>
          </cell>
          <cell r="BUM132">
            <v>0.24</v>
          </cell>
          <cell r="BUN132">
            <v>0.72</v>
          </cell>
          <cell r="BUO132">
            <v>0.88</v>
          </cell>
          <cell r="BUP132">
            <v>0.99</v>
          </cell>
          <cell r="BUQ132">
            <v>1.31</v>
          </cell>
          <cell r="BUR132">
            <v>1.47</v>
          </cell>
          <cell r="BUS132">
            <v>1.27</v>
          </cell>
          <cell r="BUT132">
            <v>1.24</v>
          </cell>
          <cell r="BUU132">
            <v>1.21</v>
          </cell>
          <cell r="BUV132">
            <v>1.03</v>
          </cell>
          <cell r="BUW132">
            <v>1.01</v>
          </cell>
          <cell r="BUX132">
            <v>0.96</v>
          </cell>
          <cell r="BUY132">
            <v>0.89</v>
          </cell>
          <cell r="BUZ132">
            <v>0.70000000000000007</v>
          </cell>
          <cell r="BVA132">
            <v>0.65</v>
          </cell>
          <cell r="BVB132">
            <v>0.72</v>
          </cell>
          <cell r="BVC132">
            <v>0.52</v>
          </cell>
          <cell r="BVD132">
            <v>0.3</v>
          </cell>
          <cell r="BVE132">
            <v>0.4</v>
          </cell>
          <cell r="BVF132">
            <v>0.36</v>
          </cell>
          <cell r="BVG132">
            <v>0.36</v>
          </cell>
          <cell r="BVH132">
            <v>0.44</v>
          </cell>
          <cell r="BVI132">
            <v>0.06</v>
          </cell>
          <cell r="BVJ132">
            <v>0.03</v>
          </cell>
          <cell r="BVK132">
            <v>-0.03</v>
          </cell>
          <cell r="BVL132">
            <v>-0.08</v>
          </cell>
          <cell r="BVM132">
            <v>-0.11</v>
          </cell>
          <cell r="BVN132">
            <v>-0.35000000000000003</v>
          </cell>
          <cell r="BVO132">
            <v>-0.12</v>
          </cell>
          <cell r="BVP132">
            <v>0.05</v>
          </cell>
          <cell r="BVQ132">
            <v>-0.02</v>
          </cell>
          <cell r="BVR132">
            <v>-0.14000000000000001</v>
          </cell>
          <cell r="BVS132">
            <v>-0.28999999999999998</v>
          </cell>
          <cell r="BVT132">
            <v>-0.41000000000000003</v>
          </cell>
          <cell r="BVU132">
            <v>-0.35000000000000003</v>
          </cell>
          <cell r="BVV132">
            <v>-0.43</v>
          </cell>
          <cell r="BVW132">
            <v>-0.6</v>
          </cell>
          <cell r="BVX132">
            <v>-0.74</v>
          </cell>
          <cell r="BVY132">
            <v>-0.73</v>
          </cell>
          <cell r="BVZ132">
            <v>-0.83000000000000007</v>
          </cell>
          <cell r="BWA132">
            <v>-0.70000000000000007</v>
          </cell>
          <cell r="BWB132">
            <v>-0.54</v>
          </cell>
          <cell r="BWC132">
            <v>-0.5</v>
          </cell>
          <cell r="BWD132">
            <v>-0.59</v>
          </cell>
          <cell r="BWE132">
            <v>-0.69000000000000006</v>
          </cell>
          <cell r="BWF132">
            <v>-0.82000000000000006</v>
          </cell>
          <cell r="BWG132">
            <v>-0.86</v>
          </cell>
          <cell r="BWH132">
            <v>-0.74</v>
          </cell>
          <cell r="BWI132">
            <v>-0.56000000000000005</v>
          </cell>
          <cell r="BWJ132">
            <v>-0.52</v>
          </cell>
          <cell r="BWK132">
            <v>-0.33</v>
          </cell>
          <cell r="BWL132">
            <v>-0.23</v>
          </cell>
          <cell r="BWM132">
            <v>-0.6</v>
          </cell>
          <cell r="BWN132">
            <v>-0.92</v>
          </cell>
          <cell r="BWO132">
            <v>-0.94000000000000006</v>
          </cell>
          <cell r="BWP132">
            <v>-0.86</v>
          </cell>
          <cell r="BWQ132">
            <v>-0.36</v>
          </cell>
          <cell r="BWR132">
            <v>-0.43</v>
          </cell>
          <cell r="BWS132">
            <v>-0.34</v>
          </cell>
          <cell r="BWT132">
            <v>-7.0000000000000007E-2</v>
          </cell>
          <cell r="BWU132">
            <v>0</v>
          </cell>
          <cell r="BWV132">
            <v>-0.36</v>
          </cell>
          <cell r="BWW132">
            <v>-0.3</v>
          </cell>
          <cell r="BWX132">
            <v>0.08</v>
          </cell>
          <cell r="BWY132">
            <v>-0.01</v>
          </cell>
          <cell r="BWZ132">
            <v>-0.26</v>
          </cell>
          <cell r="BXA132">
            <v>-0.3</v>
          </cell>
          <cell r="BXB132">
            <v>-0.33</v>
          </cell>
          <cell r="BXC132">
            <v>-0.24</v>
          </cell>
          <cell r="BXD132">
            <v>-0.12</v>
          </cell>
          <cell r="BXE132">
            <v>-0.09</v>
          </cell>
          <cell r="BXF132">
            <v>-0.23</v>
          </cell>
          <cell r="BXG132">
            <v>-0.70000000000000007</v>
          </cell>
          <cell r="BXH132">
            <v>-0.65</v>
          </cell>
          <cell r="BXI132">
            <v>-0.6</v>
          </cell>
          <cell r="BXJ132">
            <v>-0.65</v>
          </cell>
          <cell r="BXK132">
            <v>-0.64</v>
          </cell>
          <cell r="BXL132">
            <v>0.25</v>
          </cell>
          <cell r="BXM132">
            <v>-0.01</v>
          </cell>
          <cell r="BXN132">
            <v>-0.19</v>
          </cell>
          <cell r="BXO132">
            <v>-0.33</v>
          </cell>
          <cell r="BXP132">
            <v>-0.28000000000000003</v>
          </cell>
          <cell r="BXQ132">
            <v>-0.53</v>
          </cell>
          <cell r="BXR132">
            <v>-0.46</v>
          </cell>
          <cell r="BXS132">
            <v>0.13</v>
          </cell>
          <cell r="BXT132">
            <v>0.09</v>
          </cell>
          <cell r="BXU132">
            <v>0.21</v>
          </cell>
          <cell r="BXV132">
            <v>0.01</v>
          </cell>
          <cell r="BXW132">
            <v>0.1</v>
          </cell>
          <cell r="BXX132">
            <v>0.14000000000000001</v>
          </cell>
          <cell r="BXY132">
            <v>0.21</v>
          </cell>
          <cell r="BXZ132">
            <v>0.43</v>
          </cell>
          <cell r="BYA132">
            <v>0.57000000000000006</v>
          </cell>
          <cell r="BYB132">
            <v>0.72</v>
          </cell>
          <cell r="BYC132">
            <v>0.53</v>
          </cell>
          <cell r="BYD132">
            <v>0.64</v>
          </cell>
          <cell r="BYE132">
            <v>0.65</v>
          </cell>
          <cell r="BYF132">
            <v>0.41000000000000003</v>
          </cell>
          <cell r="BYG132">
            <v>0.51</v>
          </cell>
          <cell r="BYH132">
            <v>0.45</v>
          </cell>
          <cell r="BYI132">
            <v>-0.38</v>
          </cell>
          <cell r="BYJ132">
            <v>-0.53</v>
          </cell>
          <cell r="BYK132">
            <v>-0.53</v>
          </cell>
          <cell r="BYL132">
            <v>-0.57000000000000006</v>
          </cell>
          <cell r="BYM132">
            <v>-0.33</v>
          </cell>
          <cell r="BYN132">
            <v>-0.39</v>
          </cell>
          <cell r="BYO132">
            <v>-0.37</v>
          </cell>
          <cell r="BYP132">
            <v>-0.35000000000000003</v>
          </cell>
          <cell r="BYQ132">
            <v>-0.87</v>
          </cell>
          <cell r="BYR132">
            <v>-1</v>
          </cell>
          <cell r="BYS132">
            <v>-0.98</v>
          </cell>
          <cell r="BYT132">
            <v>-0.9</v>
          </cell>
          <cell r="BYU132">
            <v>-0.73</v>
          </cell>
          <cell r="BYV132">
            <v>-0.70000000000000007</v>
          </cell>
          <cell r="BYW132">
            <v>-0.75</v>
          </cell>
          <cell r="BYX132">
            <v>-0.75</v>
          </cell>
          <cell r="BYY132">
            <v>-0.99</v>
          </cell>
          <cell r="BYZ132">
            <v>-0.5</v>
          </cell>
          <cell r="BZA132">
            <v>-0.62</v>
          </cell>
          <cell r="BZB132">
            <v>-0.65</v>
          </cell>
          <cell r="BZC132">
            <v>-0.4</v>
          </cell>
          <cell r="BZD132">
            <v>-0.47000000000000003</v>
          </cell>
          <cell r="BZE132">
            <v>0.15</v>
          </cell>
          <cell r="BZF132">
            <v>0.15</v>
          </cell>
          <cell r="BZG132">
            <v>0.79</v>
          </cell>
          <cell r="BZH132">
            <v>0.69000000000000006</v>
          </cell>
          <cell r="BZI132">
            <v>0.69000000000000006</v>
          </cell>
          <cell r="BZJ132">
            <v>1.17</v>
          </cell>
          <cell r="BZK132">
            <v>1.18</v>
          </cell>
          <cell r="BZL132">
            <v>1.1599999999999999</v>
          </cell>
          <cell r="BZM132">
            <v>1.3</v>
          </cell>
          <cell r="BZN132">
            <v>1.42</v>
          </cell>
          <cell r="BZO132">
            <v>1.24</v>
          </cell>
          <cell r="BZP132">
            <v>1.06</v>
          </cell>
          <cell r="BZQ132">
            <v>1.28</v>
          </cell>
          <cell r="BZR132">
            <v>1.07</v>
          </cell>
          <cell r="BZS132">
            <v>0.93</v>
          </cell>
          <cell r="BZT132">
            <v>0.26</v>
          </cell>
          <cell r="BZU132">
            <v>0.41000000000000003</v>
          </cell>
          <cell r="BZV132">
            <v>0.32</v>
          </cell>
          <cell r="BZW132">
            <v>0.25</v>
          </cell>
          <cell r="BZX132">
            <v>-0.21</v>
          </cell>
          <cell r="BZY132">
            <v>-0.48</v>
          </cell>
          <cell r="BZZ132">
            <v>-0.3</v>
          </cell>
          <cell r="CAA132">
            <v>-0.31</v>
          </cell>
          <cell r="CAB132">
            <v>-0.43</v>
          </cell>
          <cell r="CAC132">
            <v>-0.51</v>
          </cell>
          <cell r="CAD132">
            <v>-0.75</v>
          </cell>
          <cell r="CAE132">
            <v>-0.77</v>
          </cell>
          <cell r="CAF132">
            <v>-0.9</v>
          </cell>
          <cell r="CAG132">
            <v>-0.83000000000000007</v>
          </cell>
          <cell r="CAH132">
            <v>-0.64</v>
          </cell>
          <cell r="CAI132">
            <v>-0.67</v>
          </cell>
          <cell r="CAJ132">
            <v>-0.71</v>
          </cell>
          <cell r="CAK132">
            <v>-0.75</v>
          </cell>
          <cell r="CAL132">
            <v>-0.70000000000000007</v>
          </cell>
          <cell r="CAM132">
            <v>-0.6</v>
          </cell>
          <cell r="CAN132">
            <v>-0.52</v>
          </cell>
          <cell r="CAO132">
            <v>-0.44</v>
          </cell>
          <cell r="CAP132">
            <v>-0.38</v>
          </cell>
          <cell r="CAQ132">
            <v>-0.25</v>
          </cell>
          <cell r="CAR132">
            <v>0.1</v>
          </cell>
          <cell r="CAS132">
            <v>0.27</v>
          </cell>
          <cell r="CAT132">
            <v>0.24</v>
          </cell>
          <cell r="CAU132">
            <v>0.6</v>
          </cell>
          <cell r="CAV132">
            <v>0.69000000000000006</v>
          </cell>
          <cell r="CAW132">
            <v>0.78</v>
          </cell>
          <cell r="CAX132">
            <v>1.0900000000000001</v>
          </cell>
          <cell r="CAY132">
            <v>1.04</v>
          </cell>
          <cell r="CAZ132">
            <v>1.1500000000000001</v>
          </cell>
          <cell r="CBA132">
            <v>1.46</v>
          </cell>
          <cell r="CBB132">
            <v>1.53</v>
          </cell>
          <cell r="CBC132">
            <v>1.56</v>
          </cell>
          <cell r="CBD132">
            <v>1.68</v>
          </cell>
          <cell r="CBE132">
            <v>1.6600000000000001</v>
          </cell>
          <cell r="CBF132">
            <v>1.75</v>
          </cell>
          <cell r="CBG132">
            <v>2.19</v>
          </cell>
          <cell r="CBH132">
            <v>2.57</v>
          </cell>
          <cell r="CBI132">
            <v>2.4900000000000002</v>
          </cell>
          <cell r="CBJ132">
            <v>2.44</v>
          </cell>
          <cell r="CBK132">
            <v>2.48</v>
          </cell>
          <cell r="CBL132">
            <v>2.46</v>
          </cell>
          <cell r="CBM132">
            <v>2.72</v>
          </cell>
          <cell r="CBN132">
            <v>2.71</v>
          </cell>
          <cell r="CBO132">
            <v>2.38</v>
          </cell>
          <cell r="CBP132">
            <v>2.4</v>
          </cell>
          <cell r="CBQ132">
            <v>2.64</v>
          </cell>
          <cell r="CBR132">
            <v>2.3199999999999998</v>
          </cell>
          <cell r="CBS132">
            <v>1.99</v>
          </cell>
          <cell r="CBT132">
            <v>1.87</v>
          </cell>
          <cell r="CBU132">
            <v>1.72</v>
          </cell>
          <cell r="CBV132">
            <v>1.34</v>
          </cell>
          <cell r="CBW132">
            <v>1.33</v>
          </cell>
          <cell r="CBX132">
            <v>1.57</v>
          </cell>
          <cell r="CBY132">
            <v>1.59</v>
          </cell>
          <cell r="CBZ132">
            <v>1.57</v>
          </cell>
          <cell r="CCA132">
            <v>1.37</v>
          </cell>
          <cell r="CCB132">
            <v>1.36</v>
          </cell>
          <cell r="CCC132">
            <v>1.03</v>
          </cell>
          <cell r="CCD132">
            <v>0.91</v>
          </cell>
          <cell r="CCE132">
            <v>1.02</v>
          </cell>
          <cell r="CCF132">
            <v>1.06</v>
          </cell>
          <cell r="CCG132">
            <v>0.74</v>
          </cell>
          <cell r="CCH132">
            <v>0.8</v>
          </cell>
          <cell r="CCI132">
            <v>0.62</v>
          </cell>
          <cell r="CCJ132">
            <v>0.52</v>
          </cell>
          <cell r="CCK132">
            <v>0.68</v>
          </cell>
          <cell r="CCL132">
            <v>0.69000000000000006</v>
          </cell>
          <cell r="CCM132">
            <v>0.2</v>
          </cell>
          <cell r="CCN132">
            <v>0.06</v>
          </cell>
          <cell r="CCO132">
            <v>0.3</v>
          </cell>
          <cell r="CCP132">
            <v>0.39</v>
          </cell>
          <cell r="CCQ132">
            <v>0.52</v>
          </cell>
          <cell r="CCR132">
            <v>0.03</v>
          </cell>
          <cell r="CCS132">
            <v>0.06</v>
          </cell>
          <cell r="CCT132">
            <v>-0.21</v>
          </cell>
          <cell r="CCU132">
            <v>-0.08</v>
          </cell>
          <cell r="CCV132">
            <v>0.06</v>
          </cell>
          <cell r="CCW132">
            <v>0.06</v>
          </cell>
          <cell r="CCX132">
            <v>-7.0000000000000007E-2</v>
          </cell>
          <cell r="CCY132">
            <v>-0.09</v>
          </cell>
          <cell r="CCZ132">
            <v>-0.32</v>
          </cell>
          <cell r="CDA132">
            <v>-0.19</v>
          </cell>
          <cell r="CDB132">
            <v>0.02</v>
          </cell>
          <cell r="CDC132">
            <v>0.05</v>
          </cell>
          <cell r="CDD132">
            <v>0.04</v>
          </cell>
          <cell r="CDE132">
            <v>0.09</v>
          </cell>
          <cell r="CDF132">
            <v>0.05</v>
          </cell>
          <cell r="CDG132">
            <v>0.21</v>
          </cell>
          <cell r="CDH132">
            <v>0.19</v>
          </cell>
          <cell r="CDI132">
            <v>0.43</v>
          </cell>
          <cell r="CDJ132">
            <v>0.46</v>
          </cell>
          <cell r="CDK132">
            <v>0.42</v>
          </cell>
          <cell r="CDL132">
            <v>0.5</v>
          </cell>
          <cell r="CDM132">
            <v>0.63</v>
          </cell>
          <cell r="CDN132">
            <v>0.57000000000000006</v>
          </cell>
          <cell r="CDO132">
            <v>0.71</v>
          </cell>
          <cell r="CDP132">
            <v>0.73</v>
          </cell>
          <cell r="CDQ132">
            <v>0.70000000000000007</v>
          </cell>
          <cell r="CDR132">
            <v>0.66</v>
          </cell>
          <cell r="CDS132">
            <v>0.68</v>
          </cell>
          <cell r="CDT132">
            <v>0.71</v>
          </cell>
          <cell r="CDU132">
            <v>0.64</v>
          </cell>
          <cell r="CDV132">
            <v>0.6</v>
          </cell>
          <cell r="CDW132">
            <v>0.86</v>
          </cell>
          <cell r="CDX132">
            <v>1.02</v>
          </cell>
          <cell r="CDY132">
            <v>0.84</v>
          </cell>
          <cell r="CDZ132">
            <v>0.8</v>
          </cell>
          <cell r="CEA132">
            <v>0.76</v>
          </cell>
          <cell r="CEB132">
            <v>0.9</v>
          </cell>
          <cell r="CEC132">
            <v>0.44</v>
          </cell>
          <cell r="CED132">
            <v>0.39</v>
          </cell>
          <cell r="CEE132">
            <v>0.35000000000000003</v>
          </cell>
          <cell r="CEF132">
            <v>0.35000000000000003</v>
          </cell>
          <cell r="CEG132">
            <v>0.43</v>
          </cell>
          <cell r="CEH132">
            <v>0.35000000000000003</v>
          </cell>
          <cell r="CEI132">
            <v>-0.14000000000000001</v>
          </cell>
          <cell r="CEJ132">
            <v>-0.32</v>
          </cell>
          <cell r="CEK132">
            <v>-0.28000000000000003</v>
          </cell>
          <cell r="CEL132">
            <v>-0.3</v>
          </cell>
          <cell r="CEM132">
            <v>-0.35000000000000003</v>
          </cell>
          <cell r="CEN132">
            <v>-0.44</v>
          </cell>
          <cell r="CEO132">
            <v>-0.39</v>
          </cell>
          <cell r="CEP132">
            <v>-0.35000000000000003</v>
          </cell>
          <cell r="CEQ132">
            <v>-0.42</v>
          </cell>
          <cell r="CER132">
            <v>-0.42</v>
          </cell>
          <cell r="CES132">
            <v>-0.81</v>
          </cell>
          <cell r="CET132">
            <v>-0.67</v>
          </cell>
          <cell r="CEU132">
            <v>-0.72</v>
          </cell>
          <cell r="CEV132">
            <v>-0.70000000000000007</v>
          </cell>
          <cell r="CEW132">
            <v>-0.86</v>
          </cell>
          <cell r="CEX132">
            <v>-0.68</v>
          </cell>
          <cell r="CEY132">
            <v>-0.71</v>
          </cell>
          <cell r="CEZ132">
            <v>-0.68</v>
          </cell>
          <cell r="CFA132">
            <v>-0.77</v>
          </cell>
          <cell r="CFB132">
            <v>-0.89</v>
          </cell>
          <cell r="CFC132">
            <v>-0.64</v>
          </cell>
          <cell r="CFD132">
            <v>-0.68</v>
          </cell>
          <cell r="CFE132">
            <v>-0.66</v>
          </cell>
          <cell r="CFF132">
            <v>-0.68</v>
          </cell>
          <cell r="CFG132">
            <v>-0.63</v>
          </cell>
          <cell r="CFH132">
            <v>-0.4</v>
          </cell>
          <cell r="CFI132">
            <v>-0.49</v>
          </cell>
          <cell r="CFJ132">
            <v>-0.43</v>
          </cell>
          <cell r="CFK132">
            <v>-0.49</v>
          </cell>
          <cell r="CFL132">
            <v>-0.64</v>
          </cell>
          <cell r="CFM132">
            <v>-0.39</v>
          </cell>
          <cell r="CFN132">
            <v>-0.18</v>
          </cell>
          <cell r="CFO132">
            <v>-0.18</v>
          </cell>
          <cell r="CFP132">
            <v>-0.24</v>
          </cell>
          <cell r="CFQ132">
            <v>-0.16</v>
          </cell>
          <cell r="CFR132">
            <v>-0.24</v>
          </cell>
          <cell r="CFS132">
            <v>-0.22</v>
          </cell>
          <cell r="CFT132">
            <v>-0.13</v>
          </cell>
          <cell r="CFU132">
            <v>0.09</v>
          </cell>
          <cell r="CFV132">
            <v>0.06</v>
          </cell>
          <cell r="CFW132">
            <v>-0.02</v>
          </cell>
          <cell r="CFX132">
            <v>0.04</v>
          </cell>
          <cell r="CFY132">
            <v>7.0000000000000007E-2</v>
          </cell>
          <cell r="CFZ132">
            <v>0.23</v>
          </cell>
          <cell r="CGA132">
            <v>0.51</v>
          </cell>
          <cell r="CGB132">
            <v>0.68</v>
          </cell>
          <cell r="CGC132">
            <v>0.73</v>
          </cell>
          <cell r="CGD132">
            <v>0.66</v>
          </cell>
          <cell r="CGE132">
            <v>0.61</v>
          </cell>
          <cell r="CGF132">
            <v>0.36</v>
          </cell>
          <cell r="CGG132">
            <v>0.54</v>
          </cell>
          <cell r="CGH132">
            <v>0.87</v>
          </cell>
          <cell r="CGI132">
            <v>0.74</v>
          </cell>
          <cell r="CGJ132">
            <v>0.57000000000000006</v>
          </cell>
          <cell r="CGK132">
            <v>0.51</v>
          </cell>
          <cell r="CGL132">
            <v>0.52</v>
          </cell>
          <cell r="CGM132">
            <v>0.47000000000000003</v>
          </cell>
          <cell r="CGN132">
            <v>0.3</v>
          </cell>
          <cell r="CGO132">
            <v>0.38</v>
          </cell>
          <cell r="CGP132">
            <v>0.38</v>
          </cell>
          <cell r="CGQ132">
            <v>0.16</v>
          </cell>
          <cell r="CGR132">
            <v>0.27</v>
          </cell>
          <cell r="CGS132">
            <v>0.24</v>
          </cell>
          <cell r="CGT132">
            <v>0.23</v>
          </cell>
          <cell r="CGU132">
            <v>0.28999999999999998</v>
          </cell>
          <cell r="CGV132">
            <v>0.43</v>
          </cell>
          <cell r="CGW132">
            <v>0.61</v>
          </cell>
          <cell r="CGX132">
            <v>0.39</v>
          </cell>
          <cell r="CGY132">
            <v>0.05</v>
          </cell>
          <cell r="CGZ132">
            <v>0</v>
          </cell>
          <cell r="CHA132">
            <v>0</v>
          </cell>
          <cell r="CHB132">
            <v>0</v>
          </cell>
          <cell r="CHC132">
            <v>-0.06</v>
          </cell>
          <cell r="CHD132">
            <v>-0.05</v>
          </cell>
          <cell r="CHE132">
            <v>-0.1</v>
          </cell>
          <cell r="CHF132">
            <v>0.04</v>
          </cell>
          <cell r="CHG132">
            <v>0.12</v>
          </cell>
          <cell r="CHH132">
            <v>0.12</v>
          </cell>
          <cell r="CHI132">
            <v>0.16</v>
          </cell>
          <cell r="CHJ132">
            <v>0.17</v>
          </cell>
          <cell r="CHK132">
            <v>0.14000000000000001</v>
          </cell>
          <cell r="CHL132">
            <v>0.27</v>
          </cell>
          <cell r="CHM132">
            <v>0.61</v>
          </cell>
          <cell r="CHN132">
            <v>0.6</v>
          </cell>
          <cell r="CHO132">
            <v>0.6</v>
          </cell>
          <cell r="CHP132">
            <v>0.5</v>
          </cell>
          <cell r="CHQ132">
            <v>0.57000000000000006</v>
          </cell>
          <cell r="CHR132">
            <v>0.65</v>
          </cell>
          <cell r="CHS132">
            <v>-0.01</v>
          </cell>
          <cell r="CHT132">
            <v>0.11</v>
          </cell>
          <cell r="CHU132">
            <v>0.26</v>
          </cell>
          <cell r="CHV132">
            <v>0.16</v>
          </cell>
          <cell r="CHW132">
            <v>0.23</v>
          </cell>
          <cell r="CHX132">
            <v>0.28999999999999998</v>
          </cell>
          <cell r="CHY132">
            <v>0.33</v>
          </cell>
          <cell r="CHZ132">
            <v>0.39</v>
          </cell>
          <cell r="CIA132">
            <v>0.38</v>
          </cell>
          <cell r="CIB132">
            <v>0.31</v>
          </cell>
          <cell r="CIC132">
            <v>0.24</v>
          </cell>
          <cell r="CID132">
            <v>0.18</v>
          </cell>
          <cell r="CIE132">
            <v>0.17</v>
          </cell>
          <cell r="CIF132">
            <v>0.13</v>
          </cell>
          <cell r="CIG132">
            <v>0.04</v>
          </cell>
          <cell r="CIH132">
            <v>0.2</v>
          </cell>
          <cell r="CII132">
            <v>0.18</v>
          </cell>
          <cell r="CIJ132">
            <v>0.13</v>
          </cell>
          <cell r="CIK132">
            <v>-0.05</v>
          </cell>
          <cell r="CIL132">
            <v>-0.06</v>
          </cell>
          <cell r="CIM132">
            <v>0</v>
          </cell>
          <cell r="CIN132">
            <v>-0.14000000000000001</v>
          </cell>
          <cell r="CIO132">
            <v>-0.17</v>
          </cell>
          <cell r="CIP132">
            <v>-0.25</v>
          </cell>
          <cell r="CIQ132">
            <v>0.12</v>
          </cell>
          <cell r="CIR132">
            <v>0.11</v>
          </cell>
          <cell r="CIS132">
            <v>0.08</v>
          </cell>
          <cell r="CIT132">
            <v>0.15</v>
          </cell>
          <cell r="CIU132">
            <v>0.04</v>
          </cell>
          <cell r="CIV132">
            <v>-0.15</v>
          </cell>
          <cell r="CIW132">
            <v>-0.15</v>
          </cell>
          <cell r="CIX132">
            <v>-0.23</v>
          </cell>
          <cell r="CIY132">
            <v>-0.03</v>
          </cell>
          <cell r="CIZ132">
            <v>-0.28999999999999998</v>
          </cell>
          <cell r="CJA132">
            <v>-0.31</v>
          </cell>
          <cell r="CJB132">
            <v>-0.32</v>
          </cell>
          <cell r="CJC132">
            <v>-0.33</v>
          </cell>
          <cell r="CJD132">
            <v>-0.19</v>
          </cell>
          <cell r="CJE132">
            <v>-0.08</v>
          </cell>
          <cell r="CJF132">
            <v>-0.24</v>
          </cell>
          <cell r="CJG132">
            <v>-0.1</v>
          </cell>
          <cell r="CJH132">
            <v>0.09</v>
          </cell>
          <cell r="CJI132">
            <v>0.11</v>
          </cell>
          <cell r="CJJ132">
            <v>0.06</v>
          </cell>
          <cell r="CJK132">
            <v>0.26</v>
          </cell>
          <cell r="CJL132">
            <v>0.01</v>
          </cell>
          <cell r="CJM132">
            <v>0.05</v>
          </cell>
          <cell r="CJN132">
            <v>0.1</v>
          </cell>
          <cell r="CJO132">
            <v>0.33</v>
          </cell>
          <cell r="CJP132">
            <v>0.37</v>
          </cell>
          <cell r="CJQ132">
            <v>0.38</v>
          </cell>
          <cell r="CJR132">
            <v>0.34</v>
          </cell>
          <cell r="CJS132">
            <v>0.36</v>
          </cell>
          <cell r="CJT132">
            <v>0.43</v>
          </cell>
          <cell r="CJU132">
            <v>0.64</v>
          </cell>
          <cell r="CJV132">
            <v>0.54</v>
          </cell>
          <cell r="CJW132">
            <v>0.84</v>
          </cell>
          <cell r="CJX132">
            <v>0.88</v>
          </cell>
          <cell r="CJY132">
            <v>0.95000000000000007</v>
          </cell>
          <cell r="CJZ132">
            <v>0.94000000000000006</v>
          </cell>
          <cell r="CKA132">
            <v>0.93</v>
          </cell>
          <cell r="CKB132">
            <v>0.97</v>
          </cell>
        </row>
        <row r="133">
          <cell r="A133">
            <v>1111021</v>
          </cell>
          <cell r="B133"/>
          <cell r="C133"/>
          <cell r="D133"/>
          <cell r="E133"/>
          <cell r="F133" t="str">
            <v>Requeijão</v>
          </cell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  <cell r="BB133"/>
          <cell r="BC133"/>
          <cell r="BD133"/>
          <cell r="BE133"/>
          <cell r="BF133"/>
          <cell r="BG133"/>
          <cell r="BH133"/>
          <cell r="BI133"/>
          <cell r="BJ133"/>
          <cell r="BK133"/>
          <cell r="BL133"/>
          <cell r="BM133"/>
          <cell r="BN133"/>
          <cell r="BO133"/>
          <cell r="BP133"/>
          <cell r="BQ133"/>
          <cell r="BR133"/>
          <cell r="BS133"/>
          <cell r="BT133"/>
          <cell r="BU133"/>
          <cell r="BV133"/>
          <cell r="BW133"/>
          <cell r="BX133"/>
          <cell r="BY133"/>
          <cell r="BZ133"/>
          <cell r="CA133"/>
          <cell r="CB133"/>
          <cell r="CC133"/>
          <cell r="CD133"/>
          <cell r="CE133"/>
          <cell r="CF133"/>
          <cell r="CG133"/>
          <cell r="CH133"/>
          <cell r="CI133"/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/>
          <cell r="CX133"/>
          <cell r="CY133"/>
          <cell r="CZ133"/>
          <cell r="DA133"/>
          <cell r="DB133"/>
          <cell r="DC133"/>
          <cell r="DD133"/>
          <cell r="DE133"/>
          <cell r="DF133"/>
          <cell r="DG133"/>
          <cell r="DH133"/>
          <cell r="DI133"/>
          <cell r="DJ133"/>
          <cell r="DK133"/>
          <cell r="DL133"/>
          <cell r="DM133"/>
          <cell r="DN133"/>
          <cell r="DO133"/>
          <cell r="DP133"/>
          <cell r="DQ133"/>
          <cell r="DR133"/>
          <cell r="DS133"/>
          <cell r="DT133"/>
          <cell r="DU133"/>
          <cell r="DV133"/>
          <cell r="DW133"/>
          <cell r="DX133"/>
          <cell r="DY133"/>
          <cell r="DZ133"/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/>
          <cell r="GZ133"/>
          <cell r="HA133"/>
          <cell r="HB133"/>
          <cell r="HC133"/>
          <cell r="HD133"/>
          <cell r="HE133"/>
          <cell r="HF133"/>
          <cell r="HG133"/>
          <cell r="HH133"/>
          <cell r="HI133"/>
          <cell r="HJ133"/>
          <cell r="HK133"/>
          <cell r="HL133"/>
          <cell r="HM133"/>
          <cell r="HN133"/>
          <cell r="HO133"/>
          <cell r="HP133"/>
          <cell r="HQ133"/>
          <cell r="HR133"/>
          <cell r="HS133"/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/>
          <cell r="IE133"/>
          <cell r="IF133"/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  <cell r="JB133"/>
          <cell r="JC133"/>
          <cell r="JD133"/>
          <cell r="JE133"/>
          <cell r="JF133"/>
          <cell r="JG133"/>
          <cell r="JH133"/>
          <cell r="JI133"/>
          <cell r="JJ133"/>
          <cell r="JK133"/>
          <cell r="JL133"/>
          <cell r="JM133"/>
          <cell r="JN133"/>
          <cell r="JO133"/>
          <cell r="JP133"/>
          <cell r="JQ133"/>
          <cell r="JR133"/>
          <cell r="JS133"/>
          <cell r="JT133"/>
          <cell r="JU133"/>
          <cell r="JV133"/>
          <cell r="JW133"/>
          <cell r="JX133"/>
          <cell r="JY133"/>
          <cell r="JZ133"/>
          <cell r="KA133"/>
          <cell r="KB133"/>
          <cell r="KC133"/>
          <cell r="KD133"/>
          <cell r="KE133"/>
          <cell r="KF133"/>
          <cell r="KG133"/>
          <cell r="KH133"/>
          <cell r="KI133"/>
          <cell r="KJ133"/>
          <cell r="KK133"/>
          <cell r="KL133"/>
          <cell r="KM133"/>
          <cell r="KN133"/>
          <cell r="KO133"/>
          <cell r="KP133"/>
          <cell r="KQ133"/>
          <cell r="KR133"/>
          <cell r="KS133"/>
          <cell r="KT133"/>
          <cell r="KU133"/>
          <cell r="KV133"/>
          <cell r="KW133"/>
          <cell r="KX133"/>
          <cell r="KY133"/>
          <cell r="KZ133"/>
          <cell r="LA133"/>
          <cell r="LB133"/>
          <cell r="LC133"/>
          <cell r="LD133"/>
          <cell r="LE133"/>
          <cell r="LF133"/>
          <cell r="LG133"/>
          <cell r="LH133"/>
          <cell r="LI133"/>
          <cell r="LJ133"/>
          <cell r="LK133"/>
          <cell r="LL133"/>
          <cell r="LM133"/>
          <cell r="LN133"/>
          <cell r="LO133"/>
          <cell r="LP133"/>
          <cell r="LQ133"/>
          <cell r="LR133"/>
          <cell r="LS133"/>
          <cell r="LT133"/>
          <cell r="LU133"/>
          <cell r="LV133"/>
          <cell r="LW133"/>
          <cell r="LX133"/>
          <cell r="LY133"/>
          <cell r="LZ133"/>
          <cell r="MA133"/>
          <cell r="MB133"/>
          <cell r="MC133"/>
          <cell r="MD133"/>
          <cell r="ME133"/>
          <cell r="MF133"/>
          <cell r="MG133"/>
          <cell r="MH133"/>
          <cell r="MI133"/>
          <cell r="MJ133"/>
          <cell r="MK133"/>
          <cell r="ML133"/>
          <cell r="MM133"/>
          <cell r="MN133"/>
          <cell r="MO133"/>
          <cell r="MP133"/>
          <cell r="MQ133"/>
          <cell r="MR133"/>
          <cell r="MS133"/>
          <cell r="MT133"/>
          <cell r="MU133"/>
          <cell r="MV133"/>
          <cell r="MW133"/>
          <cell r="MX133"/>
          <cell r="MY133"/>
          <cell r="MZ133"/>
          <cell r="NA133"/>
          <cell r="NB133"/>
          <cell r="NC133"/>
          <cell r="ND133"/>
          <cell r="NE133"/>
          <cell r="NF133"/>
          <cell r="NG133"/>
          <cell r="NH133"/>
          <cell r="NI133"/>
          <cell r="NJ133"/>
          <cell r="NK133"/>
          <cell r="NL133"/>
          <cell r="NM133"/>
          <cell r="NN133"/>
          <cell r="NO133"/>
          <cell r="NP133"/>
          <cell r="NQ133"/>
          <cell r="NR133"/>
          <cell r="NS133"/>
          <cell r="NT133"/>
          <cell r="NU133"/>
          <cell r="NV133"/>
          <cell r="NW133"/>
          <cell r="NX133"/>
          <cell r="NY133"/>
          <cell r="NZ133"/>
          <cell r="OA133"/>
          <cell r="OB133"/>
          <cell r="OC133"/>
          <cell r="OD133"/>
          <cell r="OE133"/>
          <cell r="OF133"/>
          <cell r="OG133"/>
          <cell r="OH133"/>
          <cell r="OI133"/>
          <cell r="OJ133"/>
          <cell r="OK133"/>
          <cell r="OL133"/>
          <cell r="OM133"/>
          <cell r="ON133"/>
          <cell r="OO133"/>
          <cell r="OP133"/>
          <cell r="OQ133"/>
          <cell r="OR133"/>
          <cell r="OS133"/>
          <cell r="OT133"/>
          <cell r="OU133"/>
          <cell r="OV133"/>
          <cell r="OW133"/>
          <cell r="OX133"/>
          <cell r="OY133"/>
          <cell r="OZ133"/>
          <cell r="PA133"/>
          <cell r="PB133"/>
          <cell r="PC133"/>
          <cell r="PD133"/>
          <cell r="PE133"/>
          <cell r="PF133"/>
          <cell r="PG133"/>
          <cell r="PH133"/>
          <cell r="PI133"/>
          <cell r="PJ133"/>
          <cell r="PK133"/>
          <cell r="PL133"/>
          <cell r="PM133"/>
          <cell r="PN133"/>
          <cell r="PO133"/>
          <cell r="PP133"/>
          <cell r="PQ133"/>
          <cell r="PR133"/>
          <cell r="PS133"/>
          <cell r="PT133"/>
          <cell r="PU133"/>
          <cell r="PV133"/>
          <cell r="PW133"/>
          <cell r="PX133"/>
          <cell r="PY133"/>
          <cell r="PZ133"/>
          <cell r="QA133"/>
          <cell r="QB133"/>
          <cell r="QC133"/>
          <cell r="QD133"/>
          <cell r="QE133"/>
          <cell r="QF133"/>
          <cell r="QG133"/>
          <cell r="QH133"/>
          <cell r="QI133"/>
          <cell r="QJ133"/>
          <cell r="QK133"/>
          <cell r="QL133"/>
          <cell r="QM133"/>
          <cell r="QN133"/>
          <cell r="QO133"/>
          <cell r="QP133"/>
          <cell r="QQ133"/>
          <cell r="QR133"/>
          <cell r="QS133"/>
          <cell r="QT133"/>
          <cell r="QU133"/>
          <cell r="QV133"/>
          <cell r="QW133"/>
          <cell r="QX133"/>
          <cell r="QY133"/>
          <cell r="QZ133"/>
          <cell r="RA133"/>
          <cell r="RB133"/>
          <cell r="RC133"/>
          <cell r="RD133"/>
          <cell r="RE133"/>
          <cell r="RF133"/>
          <cell r="RG133"/>
          <cell r="RH133"/>
          <cell r="RI133"/>
          <cell r="RJ133"/>
          <cell r="RK133"/>
          <cell r="RL133"/>
          <cell r="RM133"/>
          <cell r="RN133"/>
          <cell r="RO133"/>
          <cell r="RP133"/>
          <cell r="RQ133"/>
          <cell r="RR133"/>
          <cell r="RS133"/>
          <cell r="RT133"/>
          <cell r="RU133"/>
          <cell r="RV133"/>
          <cell r="RW133"/>
          <cell r="RX133"/>
          <cell r="RY133"/>
          <cell r="RZ133"/>
          <cell r="SA133"/>
          <cell r="SB133"/>
          <cell r="SC133"/>
          <cell r="SD133"/>
          <cell r="SE133"/>
          <cell r="SF133"/>
          <cell r="SG133"/>
          <cell r="SH133"/>
          <cell r="SI133"/>
          <cell r="SJ133"/>
          <cell r="SK133"/>
          <cell r="SL133"/>
          <cell r="SM133"/>
          <cell r="SN133"/>
          <cell r="SO133"/>
          <cell r="SP133"/>
          <cell r="SQ133"/>
          <cell r="SR133"/>
          <cell r="SS133"/>
          <cell r="ST133"/>
          <cell r="SU133"/>
          <cell r="SV133"/>
          <cell r="SW133"/>
          <cell r="SX133"/>
          <cell r="SY133"/>
          <cell r="SZ133"/>
          <cell r="TA133"/>
          <cell r="TB133"/>
          <cell r="TC133"/>
          <cell r="TD133"/>
          <cell r="TE133"/>
          <cell r="TF133"/>
          <cell r="TG133"/>
          <cell r="TH133"/>
          <cell r="TI133"/>
          <cell r="TJ133"/>
          <cell r="TK133"/>
          <cell r="TL133"/>
          <cell r="TM133"/>
          <cell r="TN133"/>
          <cell r="TO133"/>
          <cell r="TP133"/>
          <cell r="TQ133"/>
          <cell r="TR133"/>
          <cell r="TS133"/>
          <cell r="TT133"/>
          <cell r="TU133"/>
          <cell r="TV133"/>
          <cell r="TW133"/>
          <cell r="TX133"/>
          <cell r="TY133"/>
          <cell r="TZ133"/>
          <cell r="UA133"/>
          <cell r="UB133"/>
          <cell r="UC133"/>
          <cell r="UD133"/>
          <cell r="UE133"/>
          <cell r="UF133"/>
          <cell r="UG133"/>
          <cell r="UH133"/>
          <cell r="UI133"/>
          <cell r="UJ133"/>
          <cell r="UK133"/>
          <cell r="UL133"/>
          <cell r="UM133"/>
          <cell r="UN133"/>
          <cell r="UO133"/>
          <cell r="UP133"/>
          <cell r="UQ133"/>
          <cell r="UR133"/>
          <cell r="US133"/>
          <cell r="UT133"/>
          <cell r="UU133"/>
          <cell r="UV133"/>
          <cell r="UW133"/>
          <cell r="UX133"/>
          <cell r="UY133"/>
          <cell r="UZ133"/>
          <cell r="VA133"/>
          <cell r="VB133"/>
          <cell r="VC133"/>
          <cell r="VD133"/>
          <cell r="VE133"/>
          <cell r="VF133"/>
          <cell r="VG133"/>
          <cell r="VH133"/>
          <cell r="VI133"/>
          <cell r="VJ133"/>
          <cell r="VK133"/>
          <cell r="VL133"/>
          <cell r="VM133"/>
          <cell r="VN133"/>
          <cell r="VO133"/>
          <cell r="VP133"/>
          <cell r="VQ133"/>
          <cell r="VR133"/>
          <cell r="VS133"/>
          <cell r="VT133"/>
          <cell r="VU133"/>
          <cell r="VV133"/>
          <cell r="VW133"/>
          <cell r="VX133"/>
          <cell r="VY133"/>
          <cell r="VZ133"/>
          <cell r="WA133"/>
          <cell r="WB133"/>
          <cell r="WC133"/>
          <cell r="WD133"/>
          <cell r="WE133"/>
          <cell r="WF133"/>
          <cell r="WG133"/>
          <cell r="WH133"/>
          <cell r="WI133"/>
          <cell r="WJ133"/>
          <cell r="WK133"/>
          <cell r="WL133"/>
          <cell r="WM133"/>
          <cell r="WN133"/>
          <cell r="WO133"/>
          <cell r="WP133"/>
          <cell r="WQ133"/>
          <cell r="WR133"/>
          <cell r="WS133"/>
          <cell r="WT133"/>
          <cell r="WU133"/>
          <cell r="WV133"/>
          <cell r="WW133"/>
          <cell r="WX133"/>
          <cell r="WY133"/>
          <cell r="WZ133"/>
          <cell r="XA133"/>
          <cell r="XB133"/>
          <cell r="XC133"/>
          <cell r="XD133"/>
          <cell r="XE133"/>
          <cell r="XF133"/>
          <cell r="XG133"/>
          <cell r="XH133"/>
          <cell r="XI133"/>
          <cell r="XJ133"/>
          <cell r="XK133"/>
          <cell r="XL133"/>
          <cell r="XM133"/>
          <cell r="XN133"/>
          <cell r="XO133"/>
          <cell r="XP133"/>
          <cell r="XQ133"/>
          <cell r="XR133"/>
          <cell r="XS133"/>
          <cell r="XT133"/>
          <cell r="XU133"/>
          <cell r="XV133"/>
          <cell r="XW133"/>
          <cell r="XX133"/>
          <cell r="XY133"/>
          <cell r="XZ133"/>
          <cell r="YA133"/>
          <cell r="YB133"/>
          <cell r="YC133"/>
          <cell r="YD133"/>
          <cell r="YE133"/>
          <cell r="YF133"/>
          <cell r="YG133"/>
          <cell r="YH133"/>
          <cell r="YI133"/>
          <cell r="YJ133"/>
          <cell r="YK133"/>
          <cell r="YL133"/>
          <cell r="YM133"/>
          <cell r="YN133"/>
          <cell r="YO133"/>
          <cell r="YP133"/>
          <cell r="YQ133"/>
          <cell r="YR133"/>
          <cell r="YS133"/>
          <cell r="YT133"/>
          <cell r="YU133"/>
          <cell r="YV133"/>
          <cell r="YW133"/>
          <cell r="YX133"/>
          <cell r="YY133"/>
          <cell r="YZ133"/>
          <cell r="ZA133"/>
          <cell r="ZB133"/>
          <cell r="ZC133"/>
          <cell r="ZD133"/>
          <cell r="ZE133"/>
          <cell r="ZF133"/>
          <cell r="ZG133"/>
          <cell r="ZH133"/>
          <cell r="ZI133"/>
          <cell r="ZJ133"/>
          <cell r="ZK133"/>
          <cell r="ZL133"/>
          <cell r="ZM133"/>
          <cell r="ZN133"/>
          <cell r="ZO133"/>
          <cell r="ZP133"/>
          <cell r="ZQ133"/>
          <cell r="ZR133"/>
          <cell r="ZS133"/>
          <cell r="ZT133"/>
          <cell r="ZU133"/>
          <cell r="ZV133"/>
          <cell r="ZW133"/>
          <cell r="ZX133"/>
          <cell r="ZY133"/>
          <cell r="ZZ133"/>
          <cell r="AAA133"/>
          <cell r="AAB133"/>
          <cell r="AAC133"/>
          <cell r="AAD133"/>
          <cell r="AAE133"/>
          <cell r="AAF133"/>
          <cell r="AAG133"/>
          <cell r="AAH133"/>
          <cell r="AAI133"/>
          <cell r="AAJ133"/>
          <cell r="AAK133"/>
          <cell r="AAL133"/>
          <cell r="AAM133"/>
          <cell r="AAN133"/>
          <cell r="AAO133"/>
          <cell r="AAP133"/>
          <cell r="AAQ133"/>
          <cell r="AAR133"/>
          <cell r="AAS133"/>
          <cell r="AAT133"/>
          <cell r="AAU133"/>
          <cell r="AAV133"/>
          <cell r="AAW133"/>
          <cell r="AAX133"/>
          <cell r="AAY133"/>
          <cell r="AAZ133"/>
          <cell r="ABA133"/>
          <cell r="ABB133"/>
          <cell r="ABC133"/>
          <cell r="ABD133"/>
          <cell r="ABE133"/>
          <cell r="ABF133"/>
          <cell r="ABG133"/>
          <cell r="ABH133"/>
          <cell r="ABI133"/>
          <cell r="ABJ133"/>
          <cell r="ABK133"/>
          <cell r="ABL133"/>
          <cell r="ABM133"/>
          <cell r="ABN133"/>
          <cell r="ABO133"/>
          <cell r="ABP133"/>
          <cell r="ABQ133"/>
          <cell r="ABR133"/>
          <cell r="ABS133"/>
          <cell r="ABT133"/>
          <cell r="ABU133"/>
          <cell r="ABV133"/>
          <cell r="ABW133"/>
          <cell r="ABX133"/>
          <cell r="ABY133"/>
          <cell r="ABZ133"/>
          <cell r="ACA133"/>
          <cell r="ACB133"/>
          <cell r="ACC133"/>
          <cell r="ACD133"/>
          <cell r="ACE133"/>
          <cell r="ACF133"/>
          <cell r="ACG133"/>
          <cell r="ACH133"/>
          <cell r="ACI133"/>
          <cell r="ACJ133"/>
          <cell r="ACK133"/>
          <cell r="ACL133"/>
          <cell r="ACM133"/>
          <cell r="ACN133"/>
          <cell r="ACO133"/>
          <cell r="ACP133"/>
          <cell r="ACQ133"/>
          <cell r="ACR133"/>
          <cell r="ACS133"/>
          <cell r="ACT133"/>
          <cell r="ACU133"/>
          <cell r="ACV133"/>
          <cell r="ACW133"/>
          <cell r="ACX133"/>
          <cell r="ACY133"/>
          <cell r="ACZ133"/>
          <cell r="ADA133"/>
          <cell r="ADB133"/>
          <cell r="ADC133"/>
          <cell r="ADD133"/>
          <cell r="ADE133"/>
          <cell r="ADF133"/>
          <cell r="ADG133"/>
          <cell r="ADH133"/>
          <cell r="ADI133"/>
          <cell r="ADJ133"/>
          <cell r="ADK133"/>
          <cell r="ADL133"/>
          <cell r="ADM133"/>
          <cell r="ADN133"/>
          <cell r="ADO133"/>
          <cell r="ADP133"/>
          <cell r="ADQ133"/>
          <cell r="ADR133"/>
          <cell r="ADS133"/>
          <cell r="ADT133"/>
          <cell r="ADU133"/>
          <cell r="ADV133"/>
          <cell r="ADW133"/>
          <cell r="ADX133"/>
          <cell r="ADY133"/>
          <cell r="ADZ133"/>
          <cell r="AEA133"/>
          <cell r="AEB133"/>
          <cell r="AEC133"/>
          <cell r="AED133"/>
          <cell r="AEE133"/>
          <cell r="AEF133"/>
          <cell r="AEG133"/>
          <cell r="AEH133"/>
          <cell r="AEI133"/>
          <cell r="AEJ133"/>
          <cell r="AEK133"/>
          <cell r="AEL133"/>
          <cell r="AEM133"/>
          <cell r="AEN133"/>
          <cell r="AEO133"/>
          <cell r="AEP133"/>
          <cell r="AEQ133"/>
          <cell r="AER133"/>
          <cell r="AES133"/>
          <cell r="AET133"/>
          <cell r="AEU133"/>
          <cell r="AEV133"/>
          <cell r="AEW133"/>
          <cell r="AEX133"/>
          <cell r="AEY133"/>
          <cell r="AEZ133"/>
          <cell r="AFA133"/>
          <cell r="AFB133"/>
          <cell r="AFC133"/>
          <cell r="AFD133"/>
          <cell r="AFE133"/>
          <cell r="AFF133"/>
          <cell r="AFG133"/>
          <cell r="AFH133"/>
          <cell r="AFI133"/>
          <cell r="AFJ133"/>
          <cell r="AFK133"/>
          <cell r="AFL133"/>
          <cell r="AFM133"/>
          <cell r="AFN133"/>
          <cell r="AFO133"/>
          <cell r="AFP133"/>
          <cell r="AFQ133"/>
          <cell r="AFR133"/>
          <cell r="AFS133"/>
          <cell r="AFT133"/>
          <cell r="AFU133"/>
          <cell r="AFV133"/>
          <cell r="AFW133"/>
          <cell r="AFX133"/>
          <cell r="AFY133"/>
          <cell r="AFZ133"/>
          <cell r="AGA133"/>
          <cell r="AGB133"/>
          <cell r="AGC133"/>
          <cell r="AGD133"/>
          <cell r="AGE133"/>
          <cell r="AGF133"/>
          <cell r="AGG133"/>
          <cell r="AGH133"/>
          <cell r="AGI133"/>
          <cell r="AGJ133"/>
          <cell r="AGK133"/>
          <cell r="AGL133"/>
          <cell r="AGM133"/>
          <cell r="AGN133"/>
          <cell r="AGO133"/>
          <cell r="AGP133"/>
          <cell r="AGQ133"/>
          <cell r="AGR133"/>
          <cell r="AGS133"/>
          <cell r="AGT133"/>
          <cell r="AGU133"/>
          <cell r="AGV133"/>
          <cell r="AGW133"/>
          <cell r="AGX133"/>
          <cell r="AGY133"/>
          <cell r="AGZ133"/>
          <cell r="AHA133"/>
          <cell r="AHB133"/>
          <cell r="AHC133"/>
          <cell r="AHD133"/>
          <cell r="AHE133"/>
          <cell r="AHF133"/>
          <cell r="AHG133"/>
          <cell r="AHH133"/>
          <cell r="AHI133"/>
          <cell r="AHJ133"/>
          <cell r="AHK133"/>
          <cell r="AHL133"/>
          <cell r="AHM133"/>
          <cell r="AHN133"/>
          <cell r="AHO133"/>
          <cell r="AHP133"/>
          <cell r="AHQ133"/>
          <cell r="AHR133"/>
          <cell r="AHS133"/>
          <cell r="AHT133"/>
          <cell r="AHU133"/>
          <cell r="AHV133"/>
          <cell r="AHW133"/>
          <cell r="AHX133"/>
          <cell r="AHY133"/>
          <cell r="AHZ133"/>
          <cell r="AIA133"/>
          <cell r="AIB133"/>
          <cell r="AIC133"/>
          <cell r="AID133"/>
          <cell r="AIE133"/>
          <cell r="AIF133"/>
          <cell r="AIG133"/>
          <cell r="AIH133"/>
          <cell r="AII133"/>
          <cell r="AIJ133"/>
          <cell r="AIK133"/>
          <cell r="AIL133"/>
          <cell r="AIM133"/>
          <cell r="AIN133"/>
          <cell r="AIO133"/>
          <cell r="AIP133"/>
          <cell r="AIQ133"/>
          <cell r="AIR133"/>
          <cell r="AIS133"/>
          <cell r="AIT133"/>
          <cell r="AIU133"/>
          <cell r="AIV133"/>
          <cell r="AIW133"/>
          <cell r="AIX133"/>
          <cell r="AIY133"/>
          <cell r="AIZ133"/>
          <cell r="AJA133"/>
          <cell r="AJB133"/>
          <cell r="AJC133"/>
          <cell r="AJD133"/>
          <cell r="AJE133"/>
          <cell r="AJF133"/>
          <cell r="AJG133"/>
          <cell r="AJH133"/>
          <cell r="AJI133"/>
          <cell r="AJJ133"/>
          <cell r="AJK133"/>
          <cell r="AJL133"/>
          <cell r="AJM133"/>
          <cell r="AJN133"/>
          <cell r="AJO133"/>
          <cell r="AJP133"/>
          <cell r="AJQ133"/>
          <cell r="AJR133"/>
          <cell r="AJS133"/>
          <cell r="AJT133"/>
          <cell r="AJU133"/>
          <cell r="AJV133"/>
          <cell r="AJW133"/>
          <cell r="AJX133"/>
          <cell r="AJY133"/>
          <cell r="AJZ133"/>
          <cell r="AKA133"/>
          <cell r="AKB133"/>
          <cell r="AKC133"/>
          <cell r="AKD133"/>
          <cell r="AKE133"/>
          <cell r="AKF133"/>
          <cell r="AKG133"/>
          <cell r="AKH133"/>
          <cell r="AKI133"/>
          <cell r="AKJ133"/>
          <cell r="AKK133"/>
          <cell r="AKL133"/>
          <cell r="AKM133"/>
          <cell r="AKN133"/>
          <cell r="AKO133"/>
          <cell r="AKP133"/>
          <cell r="AKQ133"/>
          <cell r="AKR133"/>
          <cell r="AKS133"/>
          <cell r="AKT133"/>
          <cell r="AKU133"/>
          <cell r="AKV133"/>
          <cell r="AKW133"/>
          <cell r="AKX133"/>
          <cell r="AKY133"/>
          <cell r="AKZ133"/>
          <cell r="ALA133"/>
          <cell r="ALB133"/>
          <cell r="ALC133"/>
          <cell r="ALD133"/>
          <cell r="ALE133"/>
          <cell r="ALF133"/>
          <cell r="ALG133"/>
          <cell r="ALH133"/>
          <cell r="ALI133"/>
          <cell r="ALJ133"/>
          <cell r="ALK133"/>
          <cell r="ALL133"/>
          <cell r="ALM133"/>
          <cell r="ALN133"/>
          <cell r="ALO133"/>
          <cell r="ALP133"/>
          <cell r="ALQ133"/>
          <cell r="ALR133"/>
          <cell r="ALS133"/>
          <cell r="ALT133"/>
          <cell r="ALU133"/>
          <cell r="ALV133"/>
          <cell r="ALW133"/>
          <cell r="ALX133"/>
          <cell r="ALY133"/>
          <cell r="ALZ133"/>
          <cell r="AMA133"/>
          <cell r="AMB133"/>
          <cell r="AMC133"/>
          <cell r="AMD133"/>
          <cell r="AME133"/>
          <cell r="AMF133"/>
          <cell r="AMG133"/>
          <cell r="AMH133"/>
          <cell r="AMI133"/>
          <cell r="AMJ133"/>
          <cell r="AMK133"/>
          <cell r="AML133"/>
          <cell r="AMM133"/>
          <cell r="AMN133"/>
          <cell r="AMO133"/>
          <cell r="AMP133"/>
          <cell r="AMQ133"/>
          <cell r="AMR133"/>
          <cell r="AMS133"/>
          <cell r="AMT133"/>
          <cell r="AMU133"/>
          <cell r="AMV133"/>
          <cell r="AMW133"/>
          <cell r="AMX133"/>
          <cell r="AMY133"/>
          <cell r="AMZ133"/>
          <cell r="ANA133"/>
          <cell r="ANB133"/>
          <cell r="ANC133"/>
          <cell r="AND133"/>
          <cell r="ANE133"/>
          <cell r="ANF133"/>
          <cell r="ANG133"/>
          <cell r="ANH133"/>
          <cell r="ANI133"/>
          <cell r="ANJ133"/>
          <cell r="ANK133"/>
          <cell r="ANL133"/>
          <cell r="ANM133"/>
          <cell r="ANN133"/>
          <cell r="ANO133"/>
          <cell r="ANP133"/>
          <cell r="ANQ133"/>
          <cell r="ANR133"/>
          <cell r="ANS133"/>
          <cell r="ANT133"/>
          <cell r="ANU133"/>
          <cell r="ANV133"/>
          <cell r="ANW133"/>
          <cell r="ANX133"/>
          <cell r="ANY133"/>
          <cell r="ANZ133"/>
          <cell r="AOA133"/>
          <cell r="AOB133"/>
          <cell r="AOC133"/>
          <cell r="AOD133"/>
          <cell r="AOE133"/>
          <cell r="AOF133"/>
          <cell r="AOG133"/>
          <cell r="AOH133"/>
          <cell r="AOI133"/>
          <cell r="AOJ133"/>
          <cell r="AOK133"/>
          <cell r="AOL133"/>
          <cell r="AOM133"/>
          <cell r="AON133"/>
          <cell r="AOO133"/>
          <cell r="AOP133"/>
          <cell r="AOQ133"/>
          <cell r="AOR133"/>
          <cell r="AOS133"/>
          <cell r="AOT133"/>
          <cell r="AOU133"/>
          <cell r="AOV133"/>
          <cell r="AOW133"/>
          <cell r="AOX133"/>
          <cell r="AOY133"/>
          <cell r="AOZ133"/>
          <cell r="APA133"/>
          <cell r="APB133"/>
          <cell r="APC133"/>
          <cell r="APD133"/>
          <cell r="APE133"/>
          <cell r="APF133"/>
          <cell r="APG133"/>
          <cell r="APH133"/>
          <cell r="API133"/>
          <cell r="APJ133"/>
          <cell r="APK133"/>
          <cell r="APL133"/>
          <cell r="APM133"/>
          <cell r="APN133"/>
          <cell r="APO133"/>
          <cell r="APP133"/>
          <cell r="APQ133"/>
          <cell r="APR133"/>
          <cell r="APS133"/>
          <cell r="APT133"/>
          <cell r="APU133"/>
          <cell r="APV133"/>
          <cell r="APW133"/>
          <cell r="APX133"/>
          <cell r="APY133"/>
          <cell r="APZ133"/>
          <cell r="AQA133"/>
          <cell r="AQB133"/>
          <cell r="AQC133"/>
          <cell r="AQD133"/>
          <cell r="AQE133"/>
          <cell r="AQF133"/>
          <cell r="AQG133"/>
          <cell r="AQH133"/>
          <cell r="AQI133"/>
          <cell r="AQJ133"/>
          <cell r="AQK133"/>
          <cell r="AQL133"/>
          <cell r="AQM133"/>
          <cell r="AQN133"/>
          <cell r="AQO133"/>
          <cell r="AQP133"/>
          <cell r="AQQ133"/>
          <cell r="AQR133"/>
          <cell r="AQS133"/>
          <cell r="AQT133"/>
          <cell r="AQU133"/>
          <cell r="AQV133"/>
          <cell r="AQW133"/>
          <cell r="AQX133"/>
          <cell r="AQY133"/>
          <cell r="AQZ133"/>
          <cell r="ARA133"/>
          <cell r="ARB133"/>
          <cell r="ARC133"/>
          <cell r="ARD133"/>
          <cell r="ARE133"/>
          <cell r="ARF133"/>
          <cell r="ARG133"/>
          <cell r="ARH133"/>
          <cell r="ARI133"/>
          <cell r="ARJ133"/>
          <cell r="ARK133"/>
          <cell r="ARL133"/>
          <cell r="ARM133"/>
          <cell r="ARN133"/>
          <cell r="ARO133"/>
          <cell r="ARP133"/>
          <cell r="ARQ133"/>
          <cell r="ARR133"/>
          <cell r="ARS133"/>
          <cell r="ART133"/>
          <cell r="ARU133"/>
          <cell r="ARV133"/>
          <cell r="ARW133"/>
          <cell r="ARX133"/>
          <cell r="ARY133"/>
          <cell r="ARZ133"/>
          <cell r="ASA133"/>
          <cell r="ASB133"/>
          <cell r="ASC133"/>
          <cell r="ASD133"/>
          <cell r="ASE133"/>
          <cell r="ASF133"/>
          <cell r="ASG133"/>
          <cell r="ASH133"/>
          <cell r="ASI133"/>
          <cell r="ASJ133"/>
          <cell r="ASK133"/>
          <cell r="ASL133"/>
          <cell r="ASM133"/>
          <cell r="ASN133"/>
          <cell r="ASO133"/>
          <cell r="ASP133"/>
          <cell r="ASQ133"/>
          <cell r="ASR133"/>
          <cell r="ASS133"/>
          <cell r="AST133"/>
          <cell r="ASU133"/>
          <cell r="ASV133"/>
          <cell r="ASW133"/>
          <cell r="ASX133"/>
          <cell r="ASY133"/>
          <cell r="ASZ133"/>
          <cell r="ATA133"/>
          <cell r="ATB133"/>
          <cell r="ATC133"/>
          <cell r="ATD133"/>
          <cell r="ATE133"/>
          <cell r="ATF133"/>
          <cell r="ATG133"/>
          <cell r="ATH133"/>
          <cell r="ATI133"/>
          <cell r="ATJ133"/>
          <cell r="ATK133"/>
          <cell r="ATL133"/>
          <cell r="ATM133"/>
          <cell r="ATN133"/>
          <cell r="ATO133"/>
          <cell r="ATP133"/>
          <cell r="ATQ133"/>
          <cell r="ATR133"/>
          <cell r="ATS133"/>
          <cell r="ATT133"/>
          <cell r="ATU133"/>
          <cell r="ATV133"/>
          <cell r="ATW133"/>
          <cell r="ATX133"/>
          <cell r="ATY133"/>
          <cell r="ATZ133"/>
          <cell r="AUA133"/>
          <cell r="AUB133"/>
          <cell r="AUC133"/>
          <cell r="AUD133"/>
          <cell r="AUE133"/>
          <cell r="AUF133"/>
          <cell r="AUG133"/>
          <cell r="AUH133"/>
          <cell r="AUI133"/>
          <cell r="AUJ133"/>
          <cell r="AUK133"/>
          <cell r="AUL133"/>
          <cell r="AUM133"/>
          <cell r="AUN133"/>
          <cell r="AUO133"/>
          <cell r="AUP133"/>
          <cell r="AUQ133"/>
          <cell r="AUR133"/>
          <cell r="AUS133"/>
          <cell r="AUT133"/>
          <cell r="AUU133"/>
          <cell r="AUV133"/>
          <cell r="AUW133"/>
          <cell r="AUX133"/>
          <cell r="AUY133"/>
          <cell r="AUZ133"/>
          <cell r="AVA133"/>
          <cell r="AVB133"/>
          <cell r="AVC133"/>
          <cell r="AVD133"/>
          <cell r="AVE133"/>
          <cell r="AVF133"/>
          <cell r="AVG133"/>
          <cell r="AVH133"/>
          <cell r="AVI133"/>
          <cell r="AVJ133"/>
          <cell r="AVK133"/>
          <cell r="AVL133"/>
          <cell r="AVM133"/>
          <cell r="AVN133"/>
          <cell r="AVO133"/>
          <cell r="AVP133"/>
          <cell r="AVQ133"/>
          <cell r="AVR133"/>
          <cell r="AVS133"/>
          <cell r="AVT133"/>
          <cell r="AVU133"/>
          <cell r="AVV133"/>
          <cell r="AVW133"/>
          <cell r="AVX133"/>
          <cell r="AVY133"/>
          <cell r="AVZ133"/>
          <cell r="AWA133"/>
          <cell r="AWB133"/>
          <cell r="AWC133"/>
          <cell r="AWD133"/>
          <cell r="AWE133"/>
          <cell r="AWF133"/>
          <cell r="AWG133"/>
          <cell r="AWH133"/>
          <cell r="AWI133"/>
          <cell r="AWJ133"/>
          <cell r="AWK133"/>
          <cell r="AWL133"/>
          <cell r="AWM133"/>
          <cell r="AWN133"/>
          <cell r="AWO133"/>
          <cell r="AWP133"/>
          <cell r="AWQ133"/>
          <cell r="AWR133"/>
          <cell r="AWS133"/>
          <cell r="AWT133"/>
          <cell r="AWU133"/>
          <cell r="AWV133"/>
          <cell r="AWW133"/>
          <cell r="AWX133"/>
          <cell r="AWY133"/>
          <cell r="AWZ133"/>
          <cell r="AXA133"/>
          <cell r="AXB133"/>
          <cell r="AXC133"/>
          <cell r="AXD133"/>
          <cell r="AXE133"/>
          <cell r="AXF133"/>
          <cell r="AXG133"/>
          <cell r="AXH133"/>
          <cell r="AXI133"/>
          <cell r="AXJ133"/>
          <cell r="AXK133"/>
          <cell r="AXL133"/>
          <cell r="AXM133"/>
          <cell r="AXN133"/>
          <cell r="AXO133"/>
          <cell r="AXP133"/>
          <cell r="AXQ133"/>
          <cell r="AXR133"/>
          <cell r="AXS133"/>
          <cell r="AXT133"/>
          <cell r="AXU133"/>
          <cell r="AXV133"/>
          <cell r="AXW133"/>
          <cell r="AXX133"/>
          <cell r="AXY133"/>
          <cell r="AXZ133"/>
          <cell r="AYA133"/>
          <cell r="AYB133"/>
          <cell r="AYC133"/>
          <cell r="AYD133"/>
          <cell r="AYE133"/>
          <cell r="AYF133"/>
          <cell r="AYG133"/>
          <cell r="AYH133"/>
          <cell r="AYI133"/>
          <cell r="AYJ133"/>
          <cell r="AYK133"/>
          <cell r="AYL133"/>
          <cell r="AYM133"/>
          <cell r="AYN133"/>
          <cell r="AYO133"/>
          <cell r="AYP133"/>
          <cell r="AYQ133"/>
          <cell r="AYR133"/>
          <cell r="AYS133"/>
          <cell r="AYT133"/>
          <cell r="AYU133"/>
          <cell r="AYV133"/>
          <cell r="AYW133"/>
          <cell r="AYX133"/>
          <cell r="AYY133"/>
          <cell r="AYZ133"/>
          <cell r="AZA133"/>
          <cell r="AZB133"/>
          <cell r="AZC133"/>
          <cell r="AZD133"/>
          <cell r="AZE133"/>
          <cell r="AZF133"/>
          <cell r="AZG133"/>
          <cell r="AZH133"/>
          <cell r="AZI133"/>
          <cell r="AZJ133"/>
          <cell r="AZK133"/>
          <cell r="AZL133"/>
          <cell r="AZM133"/>
          <cell r="AZN133"/>
          <cell r="AZO133"/>
          <cell r="AZP133"/>
          <cell r="AZQ133"/>
          <cell r="AZR133"/>
          <cell r="AZS133"/>
          <cell r="AZT133"/>
          <cell r="AZU133"/>
          <cell r="AZV133"/>
          <cell r="AZW133"/>
          <cell r="AZX133"/>
          <cell r="AZY133"/>
          <cell r="AZZ133"/>
          <cell r="BAA133"/>
          <cell r="BAB133"/>
          <cell r="BAC133"/>
          <cell r="BAD133"/>
          <cell r="BAE133"/>
          <cell r="BAF133"/>
          <cell r="BAG133"/>
          <cell r="BAH133"/>
          <cell r="BAI133"/>
          <cell r="BAJ133"/>
          <cell r="BAK133"/>
          <cell r="BAL133"/>
          <cell r="BAM133"/>
          <cell r="BAN133"/>
          <cell r="BAO133"/>
          <cell r="BAP133"/>
          <cell r="BAQ133"/>
          <cell r="BAR133"/>
          <cell r="BAS133"/>
          <cell r="BAT133"/>
          <cell r="BAU133"/>
          <cell r="BAV133"/>
          <cell r="BAW133"/>
          <cell r="BAX133"/>
          <cell r="BAY133"/>
          <cell r="BAZ133"/>
          <cell r="BBA133"/>
          <cell r="BBB133"/>
          <cell r="BBC133"/>
          <cell r="BBD133"/>
          <cell r="BBE133"/>
          <cell r="BBF133"/>
          <cell r="BBG133"/>
          <cell r="BBH133"/>
          <cell r="BBI133"/>
          <cell r="BBJ133"/>
          <cell r="BBK133"/>
          <cell r="BBL133"/>
          <cell r="BBM133"/>
          <cell r="BBN133"/>
          <cell r="BBO133"/>
          <cell r="BBP133"/>
          <cell r="BBQ133"/>
          <cell r="BBR133"/>
          <cell r="BBS133"/>
          <cell r="BBT133"/>
          <cell r="BBU133"/>
          <cell r="BBV133"/>
          <cell r="BBW133"/>
          <cell r="BBX133"/>
          <cell r="BBY133"/>
          <cell r="BBZ133"/>
          <cell r="BCA133"/>
          <cell r="BCB133"/>
          <cell r="BCC133"/>
          <cell r="BCD133"/>
          <cell r="BCE133"/>
          <cell r="BCF133"/>
          <cell r="BCG133"/>
          <cell r="BCH133"/>
          <cell r="BCI133"/>
          <cell r="BCJ133"/>
          <cell r="BCK133"/>
          <cell r="BCL133"/>
          <cell r="BCM133"/>
          <cell r="BCN133"/>
          <cell r="BCO133"/>
          <cell r="BCP133"/>
          <cell r="BCQ133"/>
          <cell r="BCR133"/>
          <cell r="BCS133"/>
          <cell r="BCT133"/>
          <cell r="BCU133"/>
          <cell r="BCV133"/>
          <cell r="BCW133"/>
          <cell r="BCX133"/>
          <cell r="BCY133"/>
          <cell r="BCZ133"/>
          <cell r="BDA133"/>
          <cell r="BDB133"/>
          <cell r="BDC133"/>
          <cell r="BDD133"/>
          <cell r="BDE133"/>
          <cell r="BDF133"/>
          <cell r="BDG133"/>
          <cell r="BDH133"/>
          <cell r="BDI133"/>
          <cell r="BDJ133"/>
          <cell r="BDK133"/>
          <cell r="BDL133"/>
          <cell r="BDM133"/>
          <cell r="BDN133"/>
          <cell r="BDO133"/>
          <cell r="BDP133"/>
          <cell r="BDQ133"/>
          <cell r="BDR133"/>
          <cell r="BDS133"/>
          <cell r="BDT133"/>
          <cell r="BDU133"/>
          <cell r="BDV133"/>
          <cell r="BDW133"/>
          <cell r="BDX133"/>
          <cell r="BDY133"/>
          <cell r="BDZ133"/>
          <cell r="BEA133"/>
          <cell r="BEB133"/>
          <cell r="BEC133"/>
          <cell r="BED133"/>
          <cell r="BEE133"/>
          <cell r="BEF133"/>
          <cell r="BEG133"/>
          <cell r="BEH133"/>
          <cell r="BEI133"/>
          <cell r="BEJ133"/>
          <cell r="BEK133"/>
          <cell r="BEL133"/>
          <cell r="BEM133"/>
          <cell r="BEN133"/>
          <cell r="BEO133"/>
          <cell r="BEP133"/>
          <cell r="BEQ133"/>
          <cell r="BER133"/>
          <cell r="BES133"/>
          <cell r="BET133"/>
          <cell r="BEU133"/>
          <cell r="BEV133"/>
          <cell r="BEW133"/>
          <cell r="BEX133"/>
          <cell r="BEY133"/>
          <cell r="BEZ133"/>
          <cell r="BFA133"/>
          <cell r="BFB133"/>
          <cell r="BFC133"/>
          <cell r="BFD133"/>
          <cell r="BFE133"/>
          <cell r="BFF133"/>
          <cell r="BFG133"/>
          <cell r="BFH133"/>
          <cell r="BFI133"/>
          <cell r="BFJ133"/>
          <cell r="BFK133"/>
          <cell r="BFL133"/>
          <cell r="BFM133"/>
          <cell r="BFN133"/>
          <cell r="BFO133"/>
          <cell r="BFP133"/>
          <cell r="BFQ133"/>
          <cell r="BFR133"/>
          <cell r="BFS133"/>
          <cell r="BFT133"/>
          <cell r="BFU133"/>
          <cell r="BFV133"/>
          <cell r="BFW133"/>
          <cell r="BFX133"/>
          <cell r="BFY133"/>
          <cell r="BFZ133"/>
          <cell r="BGA133"/>
          <cell r="BGB133"/>
          <cell r="BGC133"/>
          <cell r="BGD133"/>
          <cell r="BGE133"/>
          <cell r="BGF133"/>
          <cell r="BGG133"/>
          <cell r="BGH133"/>
          <cell r="BGI133"/>
          <cell r="BGJ133"/>
          <cell r="BGK133"/>
          <cell r="BGL133"/>
          <cell r="BGM133"/>
          <cell r="BGN133"/>
          <cell r="BGO133"/>
          <cell r="BGP133"/>
          <cell r="BGQ133"/>
          <cell r="BGR133"/>
          <cell r="BGS133"/>
          <cell r="BGT133"/>
          <cell r="BGU133"/>
          <cell r="BGV133"/>
          <cell r="BGW133"/>
          <cell r="BGX133"/>
          <cell r="BGY133"/>
          <cell r="BGZ133"/>
          <cell r="BHA133"/>
          <cell r="BHB133"/>
          <cell r="BHC133"/>
          <cell r="BHD133"/>
          <cell r="BHE133"/>
          <cell r="BHF133"/>
          <cell r="BHG133"/>
          <cell r="BHH133"/>
          <cell r="BHI133"/>
          <cell r="BHJ133"/>
          <cell r="BHK133"/>
          <cell r="BHL133"/>
          <cell r="BHM133"/>
          <cell r="BHN133"/>
          <cell r="BHO133"/>
          <cell r="BHP133"/>
          <cell r="BHQ133"/>
          <cell r="BHR133"/>
          <cell r="BHS133"/>
          <cell r="BHT133"/>
          <cell r="BHU133"/>
          <cell r="BHV133"/>
          <cell r="BHW133"/>
          <cell r="BHX133"/>
          <cell r="BHY133"/>
          <cell r="BHZ133"/>
          <cell r="BIA133"/>
          <cell r="BIB133"/>
          <cell r="BIC133"/>
          <cell r="BID133"/>
          <cell r="BIE133"/>
          <cell r="BIF133"/>
          <cell r="BIG133"/>
          <cell r="BIH133"/>
          <cell r="BII133"/>
          <cell r="BIJ133"/>
          <cell r="BIK133"/>
          <cell r="BIL133"/>
          <cell r="BIM133"/>
          <cell r="BIN133"/>
          <cell r="BIO133"/>
          <cell r="BIP133"/>
          <cell r="BIQ133"/>
          <cell r="BIR133"/>
          <cell r="BIS133"/>
          <cell r="BIT133"/>
          <cell r="BIU133"/>
          <cell r="BIV133"/>
          <cell r="BIW133"/>
          <cell r="BIX133"/>
          <cell r="BIY133"/>
          <cell r="BIZ133"/>
          <cell r="BJA133"/>
          <cell r="BJB133"/>
          <cell r="BJC133"/>
          <cell r="BJD133"/>
          <cell r="BJE133"/>
          <cell r="BJF133"/>
          <cell r="BJG133"/>
          <cell r="BJH133"/>
          <cell r="BJI133"/>
          <cell r="BJJ133"/>
          <cell r="BJK133"/>
          <cell r="BJL133"/>
          <cell r="BJM133"/>
          <cell r="BJN133"/>
          <cell r="BJO133"/>
          <cell r="BJP133"/>
          <cell r="BJQ133"/>
          <cell r="BJR133"/>
          <cell r="BJS133"/>
          <cell r="BJT133"/>
          <cell r="BJU133"/>
          <cell r="BJV133"/>
          <cell r="BJW133"/>
          <cell r="BJX133"/>
          <cell r="BJY133"/>
          <cell r="BJZ133"/>
          <cell r="BKA133"/>
          <cell r="BKB133"/>
          <cell r="BKC133"/>
          <cell r="BKD133"/>
          <cell r="BKE133"/>
          <cell r="BKF133"/>
          <cell r="BKG133"/>
          <cell r="BKH133"/>
          <cell r="BKI133"/>
          <cell r="BKJ133"/>
          <cell r="BKK133"/>
          <cell r="BKL133"/>
          <cell r="BKM133"/>
          <cell r="BKN133"/>
          <cell r="BKO133"/>
          <cell r="BKP133"/>
          <cell r="BKQ133"/>
          <cell r="BKR133"/>
          <cell r="BKS133"/>
          <cell r="BKT133"/>
          <cell r="BKU133"/>
          <cell r="BKV133"/>
          <cell r="BKW133"/>
          <cell r="BKX133"/>
          <cell r="BKY133"/>
          <cell r="BKZ133"/>
          <cell r="BLA133"/>
          <cell r="BLB133"/>
          <cell r="BLC133"/>
          <cell r="BLD133"/>
          <cell r="BLE133"/>
          <cell r="BLF133"/>
          <cell r="BLG133"/>
          <cell r="BLH133"/>
          <cell r="BLI133"/>
          <cell r="BLJ133"/>
          <cell r="BLK133"/>
          <cell r="BLL133"/>
          <cell r="BLM133"/>
          <cell r="BLN133"/>
          <cell r="BLO133"/>
          <cell r="BLP133"/>
          <cell r="BLQ133"/>
          <cell r="BLR133"/>
          <cell r="BLS133"/>
          <cell r="BLT133"/>
          <cell r="BLU133"/>
          <cell r="BLV133"/>
          <cell r="BLW133"/>
          <cell r="BLX133"/>
          <cell r="BLY133"/>
          <cell r="BLZ133"/>
          <cell r="BMA133"/>
          <cell r="BMB133"/>
          <cell r="BMC133"/>
          <cell r="BMD133"/>
          <cell r="BME133"/>
          <cell r="BMF133"/>
          <cell r="BMG133"/>
          <cell r="BMH133"/>
          <cell r="BMI133"/>
          <cell r="BMJ133"/>
          <cell r="BMK133"/>
          <cell r="BML133"/>
          <cell r="BMM133"/>
          <cell r="BMN133"/>
          <cell r="BMO133"/>
          <cell r="BMP133"/>
          <cell r="BMQ133"/>
          <cell r="BMR133"/>
          <cell r="BMS133"/>
          <cell r="BMT133"/>
          <cell r="BMU133"/>
          <cell r="BMV133"/>
          <cell r="BMW133"/>
          <cell r="BMX133"/>
          <cell r="BMY133"/>
          <cell r="BMZ133"/>
          <cell r="BNA133"/>
          <cell r="BNB133"/>
          <cell r="BNC133"/>
          <cell r="BND133"/>
          <cell r="BNE133"/>
          <cell r="BNF133"/>
          <cell r="BNG133"/>
          <cell r="BNH133"/>
          <cell r="BNI133"/>
          <cell r="BNJ133"/>
          <cell r="BNK133"/>
          <cell r="BNL133"/>
          <cell r="BNM133"/>
          <cell r="BNN133"/>
          <cell r="BNO133"/>
          <cell r="BNP133"/>
          <cell r="BNQ133"/>
          <cell r="BNR133"/>
          <cell r="BNS133"/>
          <cell r="BNT133"/>
          <cell r="BNU133"/>
          <cell r="BNV133"/>
          <cell r="BNW133"/>
          <cell r="BNX133"/>
          <cell r="BNY133"/>
          <cell r="BNZ133"/>
          <cell r="BOA133"/>
          <cell r="BOB133"/>
          <cell r="BOC133"/>
          <cell r="BOD133"/>
          <cell r="BOE133"/>
          <cell r="BOF133"/>
          <cell r="BOG133"/>
          <cell r="BOH133"/>
          <cell r="BOI133"/>
          <cell r="BOJ133"/>
          <cell r="BOK133"/>
          <cell r="BOL133"/>
          <cell r="BOM133"/>
          <cell r="BON133"/>
          <cell r="BOO133"/>
          <cell r="BOP133"/>
          <cell r="BOQ133"/>
          <cell r="BOR133"/>
          <cell r="BOS133"/>
          <cell r="BOT133"/>
          <cell r="BOU133"/>
          <cell r="BOV133"/>
          <cell r="BOW133"/>
          <cell r="BOX133"/>
          <cell r="BOY133"/>
          <cell r="BOZ133"/>
          <cell r="BPA133"/>
          <cell r="BPB133"/>
          <cell r="BPC133"/>
          <cell r="BPD133"/>
          <cell r="BPE133"/>
          <cell r="BPF133"/>
          <cell r="BPG133"/>
          <cell r="BPH133"/>
          <cell r="BPI133"/>
          <cell r="BPJ133"/>
          <cell r="BPK133"/>
          <cell r="BPL133"/>
          <cell r="BPM133"/>
          <cell r="BPN133"/>
          <cell r="BPO133"/>
          <cell r="BPP133"/>
          <cell r="BPQ133"/>
          <cell r="BPR133"/>
          <cell r="BPS133"/>
          <cell r="BPT133"/>
          <cell r="BPU133"/>
          <cell r="BPV133"/>
          <cell r="BPW133"/>
          <cell r="BPX133"/>
          <cell r="BPY133"/>
          <cell r="BPZ133"/>
          <cell r="BQA133"/>
          <cell r="BQB133"/>
          <cell r="BQC133"/>
          <cell r="BQD133"/>
          <cell r="BQE133"/>
          <cell r="BQF133"/>
          <cell r="BQG133"/>
          <cell r="BQH133"/>
          <cell r="BQI133"/>
          <cell r="BQJ133"/>
          <cell r="BQK133"/>
          <cell r="BQL133"/>
          <cell r="BQM133"/>
          <cell r="BQN133"/>
          <cell r="BQO133"/>
          <cell r="BQP133"/>
          <cell r="BQQ133"/>
          <cell r="BQR133"/>
          <cell r="BQS133"/>
          <cell r="BQT133"/>
          <cell r="BQU133"/>
          <cell r="BQV133"/>
          <cell r="BQW133"/>
          <cell r="BQX133"/>
          <cell r="BQY133"/>
          <cell r="BQZ133"/>
          <cell r="BRA133"/>
          <cell r="BRB133"/>
          <cell r="BRC133"/>
          <cell r="BRD133"/>
          <cell r="BRE133"/>
          <cell r="BRF133"/>
          <cell r="BRG133"/>
          <cell r="BRH133"/>
          <cell r="BRI133"/>
          <cell r="BRJ133"/>
          <cell r="BRK133"/>
          <cell r="BRL133"/>
          <cell r="BRM133"/>
          <cell r="BRN133"/>
          <cell r="BRO133"/>
          <cell r="BRP133"/>
          <cell r="BRQ133"/>
          <cell r="BRR133"/>
          <cell r="BRS133"/>
          <cell r="BRT133"/>
          <cell r="BRU133"/>
          <cell r="BRV133"/>
          <cell r="BRW133"/>
          <cell r="BRX133"/>
          <cell r="BRY133"/>
          <cell r="BRZ133"/>
          <cell r="BSA133"/>
          <cell r="BSB133"/>
          <cell r="BSC133"/>
          <cell r="BSD133"/>
          <cell r="BSE133"/>
          <cell r="BSF133"/>
          <cell r="BSG133"/>
          <cell r="BSH133"/>
          <cell r="BSI133"/>
          <cell r="BSJ133"/>
          <cell r="BSK133"/>
          <cell r="BSL133"/>
          <cell r="BSM133"/>
          <cell r="BSN133"/>
          <cell r="BSO133"/>
          <cell r="BSP133"/>
          <cell r="BSQ133"/>
          <cell r="BSR133"/>
          <cell r="BSS133"/>
          <cell r="BST133"/>
          <cell r="BSU133"/>
          <cell r="BSV133"/>
          <cell r="BSW133"/>
          <cell r="BSX133"/>
          <cell r="BSY133"/>
          <cell r="BSZ133"/>
          <cell r="BTA133"/>
          <cell r="BTB133"/>
          <cell r="BTC133"/>
          <cell r="BTD133"/>
          <cell r="BTE133"/>
          <cell r="BTF133"/>
          <cell r="BTG133"/>
          <cell r="BTH133"/>
          <cell r="BTI133"/>
          <cell r="BTJ133"/>
          <cell r="BTK133"/>
          <cell r="BTL133"/>
          <cell r="BTM133"/>
          <cell r="BTN133"/>
          <cell r="BTO133"/>
          <cell r="BTP133"/>
          <cell r="BTQ133"/>
          <cell r="BTR133"/>
          <cell r="BTS133"/>
          <cell r="BTT133"/>
          <cell r="BTU133"/>
          <cell r="BTV133"/>
          <cell r="BTW133"/>
          <cell r="BTX133"/>
          <cell r="BTY133"/>
          <cell r="BTZ133"/>
          <cell r="BUA133"/>
          <cell r="BUB133"/>
          <cell r="BUC133"/>
          <cell r="BUD133"/>
          <cell r="BUE133"/>
          <cell r="BUF133"/>
          <cell r="BUG133"/>
          <cell r="BUH133"/>
          <cell r="BUI133"/>
          <cell r="BUJ133"/>
          <cell r="BUK133"/>
          <cell r="BUL133"/>
          <cell r="BUM133"/>
          <cell r="BUN133"/>
          <cell r="BUO133"/>
          <cell r="BUP133"/>
          <cell r="BUQ133"/>
          <cell r="BUR133"/>
          <cell r="BUS133"/>
          <cell r="BUT133"/>
          <cell r="BUU133"/>
          <cell r="BUV133"/>
          <cell r="BUW133"/>
          <cell r="BUX133"/>
          <cell r="BUY133"/>
          <cell r="BUZ133"/>
          <cell r="BVA133"/>
          <cell r="BVB133"/>
          <cell r="BVC133"/>
          <cell r="BVD133"/>
          <cell r="BVE133"/>
          <cell r="BVF133"/>
          <cell r="BVG133"/>
          <cell r="BVH133"/>
          <cell r="BVI133"/>
          <cell r="BVJ133"/>
          <cell r="BVK133"/>
          <cell r="BVL133"/>
          <cell r="BVM133"/>
          <cell r="BVN133"/>
          <cell r="BVO133"/>
          <cell r="BVP133"/>
          <cell r="BVQ133"/>
          <cell r="BVR133"/>
          <cell r="BVS133"/>
          <cell r="BVT133"/>
          <cell r="BVU133"/>
          <cell r="BVV133"/>
          <cell r="BVW133"/>
          <cell r="BVX133"/>
          <cell r="BVY133"/>
          <cell r="BVZ133"/>
          <cell r="BWA133"/>
          <cell r="BWB133"/>
          <cell r="BWC133"/>
          <cell r="BWD133"/>
          <cell r="BWE133"/>
          <cell r="BWF133"/>
          <cell r="BWG133"/>
          <cell r="BWH133"/>
          <cell r="BWI133"/>
          <cell r="BWJ133"/>
          <cell r="BWK133"/>
          <cell r="BWL133"/>
          <cell r="BWM133"/>
          <cell r="BWN133"/>
          <cell r="BWO133"/>
          <cell r="BWP133"/>
          <cell r="BWQ133"/>
          <cell r="BWR133"/>
          <cell r="BWS133"/>
          <cell r="BWT133"/>
          <cell r="BWU133"/>
          <cell r="BWV133"/>
          <cell r="BWW133"/>
          <cell r="BWX133"/>
          <cell r="BWY133"/>
          <cell r="BWZ133"/>
          <cell r="BXA133"/>
          <cell r="BXB133"/>
          <cell r="BXC133"/>
          <cell r="BXD133"/>
          <cell r="BXE133"/>
          <cell r="BXF133"/>
          <cell r="BXG133"/>
          <cell r="BXH133"/>
          <cell r="BXI133"/>
          <cell r="BXJ133"/>
          <cell r="BXK133"/>
          <cell r="BXL133"/>
          <cell r="BXM133"/>
          <cell r="BXN133"/>
          <cell r="BXO133"/>
          <cell r="BXP133"/>
          <cell r="BXQ133"/>
          <cell r="BXR133"/>
          <cell r="BXS133"/>
          <cell r="BXT133"/>
          <cell r="BXU133"/>
          <cell r="BXV133"/>
          <cell r="BXW133"/>
          <cell r="BXX133"/>
          <cell r="BXY133"/>
          <cell r="BXZ133"/>
          <cell r="BYA133"/>
          <cell r="BYB133"/>
          <cell r="BYC133"/>
          <cell r="BYD133"/>
          <cell r="BYE133"/>
          <cell r="BYF133"/>
          <cell r="BYG133"/>
          <cell r="BYH133"/>
          <cell r="BYI133"/>
          <cell r="BYJ133"/>
          <cell r="BYK133"/>
          <cell r="BYL133"/>
          <cell r="BYM133"/>
          <cell r="BYN133"/>
          <cell r="BYO133"/>
          <cell r="BYP133"/>
          <cell r="BYQ133"/>
          <cell r="BYR133"/>
          <cell r="BYS133"/>
          <cell r="BYT133"/>
          <cell r="BYU133"/>
          <cell r="BYV133"/>
          <cell r="BYW133"/>
          <cell r="BYX133"/>
          <cell r="BYY133"/>
          <cell r="BYZ133"/>
          <cell r="BZA133"/>
          <cell r="BZB133"/>
          <cell r="BZC133"/>
          <cell r="BZD133"/>
          <cell r="BZE133"/>
          <cell r="BZF133"/>
          <cell r="BZG133">
            <v>0.57000000000000006</v>
          </cell>
          <cell r="BZH133">
            <v>0.55000000000000004</v>
          </cell>
          <cell r="BZI133">
            <v>0.38</v>
          </cell>
          <cell r="BZJ133">
            <v>-7.0000000000000007E-2</v>
          </cell>
          <cell r="BZK133">
            <v>-0.27</v>
          </cell>
          <cell r="BZL133">
            <v>-0.48</v>
          </cell>
          <cell r="BZM133">
            <v>-0.42</v>
          </cell>
          <cell r="BZN133">
            <v>-0.41000000000000003</v>
          </cell>
          <cell r="BZO133">
            <v>-0.57000000000000006</v>
          </cell>
          <cell r="BZP133">
            <v>-1.52</v>
          </cell>
          <cell r="BZQ133">
            <v>-1.36</v>
          </cell>
          <cell r="BZR133">
            <v>-1.6300000000000001</v>
          </cell>
          <cell r="BZS133">
            <v>-1.8900000000000001</v>
          </cell>
          <cell r="BZT133">
            <v>-1.95</v>
          </cell>
          <cell r="BZU133">
            <v>-2.2000000000000002</v>
          </cell>
          <cell r="BZV133">
            <v>-2.2000000000000002</v>
          </cell>
          <cell r="BZW133">
            <v>-1.85</v>
          </cell>
          <cell r="BZX133">
            <v>-2.0699999999999998</v>
          </cell>
          <cell r="BZY133">
            <v>-2.75</v>
          </cell>
          <cell r="BZZ133">
            <v>-3.0300000000000002</v>
          </cell>
          <cell r="CAA133">
            <v>-3.18</v>
          </cell>
          <cell r="CAB133">
            <v>-2.82</v>
          </cell>
          <cell r="CAC133">
            <v>-2.27</v>
          </cell>
          <cell r="CAD133">
            <v>-2.02</v>
          </cell>
          <cell r="CAE133">
            <v>-1.83</v>
          </cell>
          <cell r="CAF133">
            <v>-1.81</v>
          </cell>
          <cell r="CAG133">
            <v>-1.99</v>
          </cell>
          <cell r="CAH133">
            <v>-1.72</v>
          </cell>
          <cell r="CAI133">
            <v>-1.32</v>
          </cell>
          <cell r="CAJ133">
            <v>-1.1000000000000001</v>
          </cell>
          <cell r="CAK133">
            <v>-1</v>
          </cell>
          <cell r="CAL133">
            <v>-0.81</v>
          </cell>
          <cell r="CAM133">
            <v>-0.78</v>
          </cell>
          <cell r="CAN133">
            <v>-0.77</v>
          </cell>
          <cell r="CAO133">
            <v>-0.8</v>
          </cell>
          <cell r="CAP133">
            <v>-0.81</v>
          </cell>
          <cell r="CAQ133">
            <v>-0.59</v>
          </cell>
          <cell r="CAR133">
            <v>-0.41000000000000003</v>
          </cell>
          <cell r="CAS133">
            <v>-0.46</v>
          </cell>
          <cell r="CAT133">
            <v>-0.48</v>
          </cell>
          <cell r="CAU133">
            <v>0.02</v>
          </cell>
          <cell r="CAV133">
            <v>0.04</v>
          </cell>
          <cell r="CAW133">
            <v>0.04</v>
          </cell>
          <cell r="CAX133">
            <v>0.49</v>
          </cell>
          <cell r="CAY133">
            <v>0.6</v>
          </cell>
          <cell r="CAZ133">
            <v>0.93</v>
          </cell>
          <cell r="CBA133">
            <v>1.45</v>
          </cell>
          <cell r="CBB133">
            <v>1.82</v>
          </cell>
          <cell r="CBC133">
            <v>1.58</v>
          </cell>
          <cell r="CBD133">
            <v>1.48</v>
          </cell>
          <cell r="CBE133">
            <v>1.46</v>
          </cell>
          <cell r="CBF133">
            <v>1.73</v>
          </cell>
          <cell r="CBG133">
            <v>1.52</v>
          </cell>
          <cell r="CBH133">
            <v>1.47</v>
          </cell>
          <cell r="CBI133">
            <v>1.85</v>
          </cell>
          <cell r="CBJ133">
            <v>1.23</v>
          </cell>
          <cell r="CBK133">
            <v>1.74</v>
          </cell>
          <cell r="CBL133">
            <v>1.33</v>
          </cell>
          <cell r="CBM133">
            <v>1.08</v>
          </cell>
          <cell r="CBN133">
            <v>0.64</v>
          </cell>
          <cell r="CBO133">
            <v>0.59</v>
          </cell>
          <cell r="CBP133">
            <v>1.06</v>
          </cell>
          <cell r="CBQ133">
            <v>1.01</v>
          </cell>
          <cell r="CBR133">
            <v>1.3800000000000001</v>
          </cell>
          <cell r="CBS133">
            <v>1.98</v>
          </cell>
          <cell r="CBT133">
            <v>2.2000000000000002</v>
          </cell>
          <cell r="CBU133">
            <v>2.23</v>
          </cell>
          <cell r="CBV133">
            <v>2.4700000000000002</v>
          </cell>
          <cell r="CBW133">
            <v>2.82</v>
          </cell>
          <cell r="CBX133">
            <v>3.19</v>
          </cell>
          <cell r="CBY133">
            <v>3.22</v>
          </cell>
          <cell r="CBZ133">
            <v>3.11</v>
          </cell>
          <cell r="CCA133">
            <v>3.39</v>
          </cell>
          <cell r="CCB133">
            <v>3.35</v>
          </cell>
          <cell r="CCC133">
            <v>3.5500000000000003</v>
          </cell>
          <cell r="CCD133">
            <v>4.37</v>
          </cell>
          <cell r="CCE133">
            <v>4.3600000000000003</v>
          </cell>
          <cell r="CCF133">
            <v>4.54</v>
          </cell>
          <cell r="CCG133">
            <v>4.88</v>
          </cell>
          <cell r="CCH133">
            <v>4.67</v>
          </cell>
          <cell r="CCI133">
            <v>4.28</v>
          </cell>
          <cell r="CCJ133">
            <v>4.26</v>
          </cell>
          <cell r="CCK133">
            <v>4.72</v>
          </cell>
          <cell r="CCL133">
            <v>4.58</v>
          </cell>
          <cell r="CCM133">
            <v>3.8200000000000003</v>
          </cell>
          <cell r="CCN133">
            <v>3.6</v>
          </cell>
          <cell r="CCO133">
            <v>3.17</v>
          </cell>
          <cell r="CCP133">
            <v>2.98</v>
          </cell>
          <cell r="CCQ133">
            <v>2.86</v>
          </cell>
          <cell r="CCR133">
            <v>1.62</v>
          </cell>
          <cell r="CCS133">
            <v>1.43</v>
          </cell>
          <cell r="CCT133">
            <v>1.1300000000000001</v>
          </cell>
          <cell r="CCU133">
            <v>1.03</v>
          </cell>
          <cell r="CCV133">
            <v>0.4</v>
          </cell>
          <cell r="CCW133">
            <v>0.3</v>
          </cell>
          <cell r="CCX133">
            <v>0.14000000000000001</v>
          </cell>
          <cell r="CCY133">
            <v>-0.01</v>
          </cell>
          <cell r="CCZ133">
            <v>0.12</v>
          </cell>
          <cell r="CDA133">
            <v>-0.16</v>
          </cell>
          <cell r="CDB133">
            <v>0.85</v>
          </cell>
          <cell r="CDC133">
            <v>0.82000000000000006</v>
          </cell>
          <cell r="CDD133">
            <v>0.87</v>
          </cell>
          <cell r="CDE133">
            <v>0.99</v>
          </cell>
          <cell r="CDF133">
            <v>1.1000000000000001</v>
          </cell>
          <cell r="CDG133">
            <v>0.1</v>
          </cell>
          <cell r="CDH133">
            <v>0.32</v>
          </cell>
          <cell r="CDI133">
            <v>0.25</v>
          </cell>
          <cell r="CDJ133">
            <v>0.27</v>
          </cell>
          <cell r="CDK133">
            <v>0.42</v>
          </cell>
          <cell r="CDL133">
            <v>0.13</v>
          </cell>
          <cell r="CDM133">
            <v>-0.33</v>
          </cell>
          <cell r="CDN133">
            <v>-0.02</v>
          </cell>
          <cell r="CDO133">
            <v>0.2</v>
          </cell>
          <cell r="CDP133">
            <v>0.08</v>
          </cell>
          <cell r="CDQ133">
            <v>0.25</v>
          </cell>
          <cell r="CDR133">
            <v>0.28999999999999998</v>
          </cell>
          <cell r="CDS133">
            <v>0.17</v>
          </cell>
          <cell r="CDT133">
            <v>0.23</v>
          </cell>
          <cell r="CDU133">
            <v>0.24</v>
          </cell>
          <cell r="CDV133">
            <v>-0.03</v>
          </cell>
          <cell r="CDW133">
            <v>0.42</v>
          </cell>
          <cell r="CDX133">
            <v>0.33</v>
          </cell>
          <cell r="CDY133">
            <v>-0.03</v>
          </cell>
          <cell r="CDZ133">
            <v>-0.01</v>
          </cell>
          <cell r="CEA133">
            <v>-0.52</v>
          </cell>
          <cell r="CEB133">
            <v>-0.61</v>
          </cell>
          <cell r="CEC133">
            <v>-2.0300000000000002</v>
          </cell>
          <cell r="CED133">
            <v>-1.82</v>
          </cell>
          <cell r="CEE133">
            <v>-1.99</v>
          </cell>
          <cell r="CEF133">
            <v>-1.68</v>
          </cell>
          <cell r="CEG133">
            <v>-0.5</v>
          </cell>
          <cell r="CEH133">
            <v>-0.63</v>
          </cell>
          <cell r="CEI133">
            <v>-0.61</v>
          </cell>
          <cell r="CEJ133">
            <v>-0.87</v>
          </cell>
          <cell r="CEK133">
            <v>-1.1400000000000001</v>
          </cell>
          <cell r="CEL133">
            <v>-0.83000000000000007</v>
          </cell>
          <cell r="CEM133">
            <v>-1.19</v>
          </cell>
          <cell r="CEN133">
            <v>-1.27</v>
          </cell>
          <cell r="CEO133">
            <v>-1.6</v>
          </cell>
          <cell r="CEP133">
            <v>-1.54</v>
          </cell>
          <cell r="CEQ133">
            <v>-1.82</v>
          </cell>
          <cell r="CER133">
            <v>-1.56</v>
          </cell>
          <cell r="CES133">
            <v>-2.04</v>
          </cell>
          <cell r="CET133">
            <v>-1.32</v>
          </cell>
          <cell r="CEU133">
            <v>-1.48</v>
          </cell>
          <cell r="CEV133">
            <v>-1.3900000000000001</v>
          </cell>
          <cell r="CEW133">
            <v>-0.95000000000000007</v>
          </cell>
          <cell r="CEX133">
            <v>-0.83000000000000007</v>
          </cell>
          <cell r="CEY133">
            <v>-1</v>
          </cell>
          <cell r="CEZ133">
            <v>-1.01</v>
          </cell>
          <cell r="CFA133">
            <v>-1.1100000000000001</v>
          </cell>
          <cell r="CFB133">
            <v>-1.71</v>
          </cell>
          <cell r="CFC133">
            <v>-2.13</v>
          </cell>
          <cell r="CFD133">
            <v>-1.75</v>
          </cell>
          <cell r="CFE133">
            <v>-1.6500000000000001</v>
          </cell>
          <cell r="CFF133">
            <v>-1.58</v>
          </cell>
          <cell r="CFG133">
            <v>-1.32</v>
          </cell>
          <cell r="CFH133">
            <v>-0.96</v>
          </cell>
          <cell r="CFI133">
            <v>-0.93</v>
          </cell>
          <cell r="CFJ133">
            <v>-1.1000000000000001</v>
          </cell>
          <cell r="CFK133">
            <v>-1.07</v>
          </cell>
          <cell r="CFL133">
            <v>-0.74</v>
          </cell>
          <cell r="CFM133">
            <v>-0.4</v>
          </cell>
          <cell r="CFN133">
            <v>-0.19</v>
          </cell>
          <cell r="CFO133">
            <v>-0.22</v>
          </cell>
          <cell r="CFP133">
            <v>-0.6</v>
          </cell>
          <cell r="CFQ133">
            <v>-0.48</v>
          </cell>
          <cell r="CFR133">
            <v>-0.31</v>
          </cell>
          <cell r="CFS133">
            <v>0.05</v>
          </cell>
          <cell r="CFT133">
            <v>0.1</v>
          </cell>
          <cell r="CFU133">
            <v>0.18</v>
          </cell>
          <cell r="CFV133">
            <v>0.2</v>
          </cell>
          <cell r="CFW133">
            <v>0.17</v>
          </cell>
          <cell r="CFX133">
            <v>0.91</v>
          </cell>
          <cell r="CFY133">
            <v>0.9</v>
          </cell>
          <cell r="CFZ133">
            <v>1.35</v>
          </cell>
          <cell r="CGA133">
            <v>0.87</v>
          </cell>
          <cell r="CGB133">
            <v>1.08</v>
          </cell>
          <cell r="CGC133">
            <v>1.34</v>
          </cell>
          <cell r="CGD133">
            <v>1.42</v>
          </cell>
          <cell r="CGE133">
            <v>1.6400000000000001</v>
          </cell>
          <cell r="CGF133">
            <v>1.7</v>
          </cell>
          <cell r="CGG133">
            <v>2.1</v>
          </cell>
          <cell r="CGH133">
            <v>2.1800000000000002</v>
          </cell>
          <cell r="CGI133">
            <v>1.83</v>
          </cell>
          <cell r="CGJ133">
            <v>1.7</v>
          </cell>
          <cell r="CGK133">
            <v>2.04</v>
          </cell>
          <cell r="CGL133">
            <v>2.25</v>
          </cell>
          <cell r="CGM133">
            <v>2.46</v>
          </cell>
          <cell r="CGN133">
            <v>2.69</v>
          </cell>
          <cell r="CGO133">
            <v>2.23</v>
          </cell>
          <cell r="CGP133">
            <v>2.12</v>
          </cell>
          <cell r="CGQ133">
            <v>2.57</v>
          </cell>
          <cell r="CGR133">
            <v>2.8000000000000003</v>
          </cell>
          <cell r="CGS133">
            <v>3.18</v>
          </cell>
          <cell r="CGT133">
            <v>3.18</v>
          </cell>
          <cell r="CGU133">
            <v>3.18</v>
          </cell>
          <cell r="CGV133">
            <v>3.14</v>
          </cell>
          <cell r="CGW133">
            <v>2.94</v>
          </cell>
          <cell r="CGX133">
            <v>3.12</v>
          </cell>
          <cell r="CGY133">
            <v>3.73</v>
          </cell>
          <cell r="CGZ133">
            <v>3.59</v>
          </cell>
          <cell r="CHA133">
            <v>3.42</v>
          </cell>
          <cell r="CHB133">
            <v>3.5100000000000002</v>
          </cell>
          <cell r="CHC133">
            <v>3.45</v>
          </cell>
          <cell r="CHD133">
            <v>2.33</v>
          </cell>
          <cell r="CHE133">
            <v>2.56</v>
          </cell>
          <cell r="CHF133">
            <v>2.98</v>
          </cell>
          <cell r="CHG133">
            <v>3.13</v>
          </cell>
          <cell r="CHH133">
            <v>3.06</v>
          </cell>
          <cell r="CHI133">
            <v>3.04</v>
          </cell>
          <cell r="CHJ133">
            <v>3.1</v>
          </cell>
          <cell r="CHK133">
            <v>2.7600000000000002</v>
          </cell>
          <cell r="CHL133">
            <v>2.66</v>
          </cell>
          <cell r="CHM133">
            <v>3</v>
          </cell>
          <cell r="CHN133">
            <v>3.25</v>
          </cell>
          <cell r="CHO133">
            <v>2.98</v>
          </cell>
          <cell r="CHP133">
            <v>2.92</v>
          </cell>
          <cell r="CHQ133">
            <v>2.8000000000000003</v>
          </cell>
          <cell r="CHR133">
            <v>2.64</v>
          </cell>
          <cell r="CHS133">
            <v>2.15</v>
          </cell>
          <cell r="CHT133">
            <v>2.2400000000000002</v>
          </cell>
          <cell r="CHU133">
            <v>1.95</v>
          </cell>
          <cell r="CHV133">
            <v>2.0100000000000002</v>
          </cell>
          <cell r="CHW133">
            <v>2.08</v>
          </cell>
          <cell r="CHX133">
            <v>1.92</v>
          </cell>
          <cell r="CHY133">
            <v>2.58</v>
          </cell>
          <cell r="CHZ133">
            <v>2.5100000000000002</v>
          </cell>
          <cell r="CIA133">
            <v>2.5</v>
          </cell>
          <cell r="CIB133">
            <v>2.56</v>
          </cell>
          <cell r="CIC133">
            <v>2.29</v>
          </cell>
          <cell r="CID133">
            <v>2.27</v>
          </cell>
          <cell r="CIE133">
            <v>1.85</v>
          </cell>
          <cell r="CIF133">
            <v>1.68</v>
          </cell>
          <cell r="CIG133">
            <v>1.78</v>
          </cell>
          <cell r="CIH133">
            <v>1.59</v>
          </cell>
          <cell r="CII133">
            <v>1.51</v>
          </cell>
          <cell r="CIJ133">
            <v>1.1599999999999999</v>
          </cell>
          <cell r="CIK133">
            <v>1.17</v>
          </cell>
          <cell r="CIL133">
            <v>0.25</v>
          </cell>
          <cell r="CIM133">
            <v>0.25</v>
          </cell>
          <cell r="CIN133">
            <v>-0.02</v>
          </cell>
          <cell r="CIO133">
            <v>-0.01</v>
          </cell>
          <cell r="CIP133">
            <v>-0.18</v>
          </cell>
          <cell r="CIQ133">
            <v>7.0000000000000007E-2</v>
          </cell>
          <cell r="CIR133">
            <v>-0.67</v>
          </cell>
          <cell r="CIS133">
            <v>-0.63</v>
          </cell>
          <cell r="CIT133">
            <v>-0.47000000000000003</v>
          </cell>
          <cell r="CIU133">
            <v>-0.5</v>
          </cell>
          <cell r="CIV133">
            <v>-1.01</v>
          </cell>
          <cell r="CIW133">
            <v>-0.95000000000000007</v>
          </cell>
          <cell r="CIX133">
            <v>-0.89</v>
          </cell>
          <cell r="CIY133">
            <v>-0.94000000000000006</v>
          </cell>
          <cell r="CIZ133">
            <v>-1.2</v>
          </cell>
          <cell r="CJA133">
            <v>-0.70000000000000007</v>
          </cell>
          <cell r="CJB133">
            <v>-0.99</v>
          </cell>
          <cell r="CJC133">
            <v>-0.37</v>
          </cell>
          <cell r="CJD133">
            <v>-0.28999999999999998</v>
          </cell>
          <cell r="CJE133">
            <v>-0.48</v>
          </cell>
          <cell r="CJF133">
            <v>-0.39</v>
          </cell>
          <cell r="CJG133">
            <v>0.43</v>
          </cell>
          <cell r="CJH133">
            <v>0.28000000000000003</v>
          </cell>
          <cell r="CJI133">
            <v>0.4</v>
          </cell>
          <cell r="CJJ133">
            <v>0.67</v>
          </cell>
          <cell r="CJK133">
            <v>0.93</v>
          </cell>
          <cell r="CJL133">
            <v>1.46</v>
          </cell>
          <cell r="CJM133">
            <v>1.47</v>
          </cell>
          <cell r="CJN133">
            <v>1.47</v>
          </cell>
          <cell r="CJO133">
            <v>1.62</v>
          </cell>
          <cell r="CJP133">
            <v>1.56</v>
          </cell>
          <cell r="CJQ133">
            <v>2.2200000000000002</v>
          </cell>
          <cell r="CJR133">
            <v>1.8900000000000001</v>
          </cell>
          <cell r="CJS133">
            <v>1.87</v>
          </cell>
          <cell r="CJT133">
            <v>1.92</v>
          </cell>
          <cell r="CJU133">
            <v>2.2000000000000002</v>
          </cell>
          <cell r="CJV133">
            <v>2.16</v>
          </cell>
          <cell r="CJW133">
            <v>1.69</v>
          </cell>
          <cell r="CJX133">
            <v>1.1599999999999999</v>
          </cell>
          <cell r="CJY133">
            <v>1.1500000000000001</v>
          </cell>
          <cell r="CJZ133">
            <v>1.1599999999999999</v>
          </cell>
          <cell r="CKA133">
            <v>1.19</v>
          </cell>
          <cell r="CKB133">
            <v>1.01</v>
          </cell>
        </row>
        <row r="134">
          <cell r="A134">
            <v>1111031</v>
          </cell>
          <cell r="B134"/>
          <cell r="C134"/>
          <cell r="D134"/>
          <cell r="E134"/>
          <cell r="F134" t="str">
            <v>Manteiga</v>
          </cell>
          <cell r="G134"/>
          <cell r="H134">
            <v>0.33</v>
          </cell>
          <cell r="I134">
            <v>0.24</v>
          </cell>
          <cell r="J134">
            <v>0.24</v>
          </cell>
          <cell r="K134">
            <v>0.45</v>
          </cell>
          <cell r="L134">
            <v>0.85</v>
          </cell>
          <cell r="M134">
            <v>0.89</v>
          </cell>
          <cell r="N134">
            <v>1.1500000000000001</v>
          </cell>
          <cell r="O134">
            <v>1.06</v>
          </cell>
          <cell r="P134">
            <v>1.1200000000000001</v>
          </cell>
          <cell r="Q134">
            <v>1.31</v>
          </cell>
          <cell r="R134">
            <v>0.89</v>
          </cell>
          <cell r="S134">
            <v>0.70000000000000007</v>
          </cell>
          <cell r="T134">
            <v>0.13</v>
          </cell>
          <cell r="U134">
            <v>-0.75</v>
          </cell>
          <cell r="V134">
            <v>-0.6</v>
          </cell>
          <cell r="W134">
            <v>-0.44</v>
          </cell>
          <cell r="X134">
            <v>-0.57999999999999996</v>
          </cell>
          <cell r="Y134">
            <v>-0.53</v>
          </cell>
          <cell r="Z134">
            <v>-0.43</v>
          </cell>
          <cell r="AA134">
            <v>-1.92</v>
          </cell>
          <cell r="AB134">
            <v>-2.0100000000000002</v>
          </cell>
          <cell r="AC134">
            <v>-1.96</v>
          </cell>
          <cell r="AD134">
            <v>-1.98</v>
          </cell>
          <cell r="AE134">
            <v>-1.84</v>
          </cell>
          <cell r="AF134">
            <v>-1.62</v>
          </cell>
          <cell r="AG134">
            <v>-1.32</v>
          </cell>
          <cell r="AH134">
            <v>-1.37</v>
          </cell>
          <cell r="AI134">
            <v>-1.6300000000000001</v>
          </cell>
          <cell r="AJ134">
            <v>-1.58</v>
          </cell>
          <cell r="AK134">
            <v>-1.24</v>
          </cell>
          <cell r="AL134">
            <v>-1.54</v>
          </cell>
          <cell r="AM134">
            <v>-1.21</v>
          </cell>
          <cell r="AN134">
            <v>-0.88</v>
          </cell>
          <cell r="AO134">
            <v>-0.28000000000000003</v>
          </cell>
          <cell r="AP134">
            <v>0.37</v>
          </cell>
          <cell r="AQ134">
            <v>0.09</v>
          </cell>
          <cell r="AR134">
            <v>0.28999999999999998</v>
          </cell>
          <cell r="AS134">
            <v>0.34</v>
          </cell>
          <cell r="AT134">
            <v>0.14000000000000001</v>
          </cell>
          <cell r="AU134">
            <v>0.2</v>
          </cell>
          <cell r="AV134">
            <v>1.75</v>
          </cell>
          <cell r="AW134">
            <v>1.75</v>
          </cell>
          <cell r="AX134">
            <v>1.52</v>
          </cell>
          <cell r="AY134">
            <v>1.6500000000000001</v>
          </cell>
          <cell r="AZ134">
            <v>1.43</v>
          </cell>
          <cell r="BA134">
            <v>1.3800000000000001</v>
          </cell>
          <cell r="BB134">
            <v>1.27</v>
          </cell>
          <cell r="BC134">
            <v>1.52</v>
          </cell>
          <cell r="BD134">
            <v>1.54</v>
          </cell>
          <cell r="BE134">
            <v>1.93</v>
          </cell>
          <cell r="BF134">
            <v>1.1500000000000001</v>
          </cell>
          <cell r="BG134">
            <v>1.19</v>
          </cell>
          <cell r="BH134">
            <v>0.57999999999999996</v>
          </cell>
          <cell r="BI134">
            <v>0.53</v>
          </cell>
          <cell r="BJ134">
            <v>0.6</v>
          </cell>
          <cell r="BK134">
            <v>1.19</v>
          </cell>
          <cell r="BL134">
            <v>1.51</v>
          </cell>
          <cell r="BM134">
            <v>1.44</v>
          </cell>
          <cell r="BN134">
            <v>1.62</v>
          </cell>
          <cell r="BO134">
            <v>1.41</v>
          </cell>
          <cell r="BP134">
            <v>1.34</v>
          </cell>
          <cell r="BQ134">
            <v>0.93</v>
          </cell>
          <cell r="BR134">
            <v>1.05</v>
          </cell>
          <cell r="BS134">
            <v>0.96</v>
          </cell>
          <cell r="BT134">
            <v>0.9</v>
          </cell>
          <cell r="BU134">
            <v>0.98</v>
          </cell>
          <cell r="BV134">
            <v>1.24</v>
          </cell>
          <cell r="BW134">
            <v>1.49</v>
          </cell>
          <cell r="BX134">
            <v>1.93</v>
          </cell>
          <cell r="BY134">
            <v>1.97</v>
          </cell>
          <cell r="BZ134">
            <v>1.87</v>
          </cell>
          <cell r="CA134">
            <v>1.96</v>
          </cell>
          <cell r="CB134">
            <v>2.0699999999999998</v>
          </cell>
          <cell r="CC134">
            <v>2.75</v>
          </cell>
          <cell r="CD134">
            <v>3.42</v>
          </cell>
          <cell r="CE134">
            <v>3.84</v>
          </cell>
          <cell r="CF134">
            <v>3.69</v>
          </cell>
          <cell r="CG134">
            <v>3.74</v>
          </cell>
          <cell r="CH134">
            <v>4.8100000000000005</v>
          </cell>
          <cell r="CI134">
            <v>4.41</v>
          </cell>
          <cell r="CJ134">
            <v>4.6500000000000004</v>
          </cell>
          <cell r="CK134">
            <v>4.68</v>
          </cell>
          <cell r="CL134">
            <v>4.28</v>
          </cell>
          <cell r="CM134">
            <v>4.53</v>
          </cell>
          <cell r="CN134">
            <v>4.76</v>
          </cell>
          <cell r="CO134">
            <v>4.8</v>
          </cell>
          <cell r="CP134">
            <v>5.3</v>
          </cell>
          <cell r="CQ134">
            <v>5.8</v>
          </cell>
          <cell r="CR134">
            <v>4.92</v>
          </cell>
          <cell r="CS134">
            <v>4.6100000000000003</v>
          </cell>
          <cell r="CT134">
            <v>4.2300000000000004</v>
          </cell>
          <cell r="CU134">
            <v>4.33</v>
          </cell>
          <cell r="CV134">
            <v>4.55</v>
          </cell>
          <cell r="CW134">
            <v>5.0600000000000005</v>
          </cell>
          <cell r="CX134">
            <v>4.78</v>
          </cell>
          <cell r="CY134">
            <v>4.62</v>
          </cell>
          <cell r="CZ134">
            <v>3.49</v>
          </cell>
          <cell r="DA134">
            <v>3.25</v>
          </cell>
          <cell r="DB134">
            <v>3.36</v>
          </cell>
          <cell r="DC134">
            <v>3.37</v>
          </cell>
          <cell r="DD134">
            <v>2.09</v>
          </cell>
          <cell r="DE134">
            <v>2.1800000000000002</v>
          </cell>
          <cell r="DF134">
            <v>1.92</v>
          </cell>
          <cell r="DG134">
            <v>1.3900000000000001</v>
          </cell>
          <cell r="DH134">
            <v>1.6400000000000001</v>
          </cell>
          <cell r="DI134">
            <v>1.45</v>
          </cell>
          <cell r="DJ134">
            <v>1.41</v>
          </cell>
          <cell r="DK134">
            <v>0.88</v>
          </cell>
          <cell r="DL134">
            <v>0.89</v>
          </cell>
          <cell r="DM134">
            <v>0.41000000000000003</v>
          </cell>
          <cell r="DN134">
            <v>0.54</v>
          </cell>
          <cell r="DO134">
            <v>0.65</v>
          </cell>
          <cell r="DP134">
            <v>0.74</v>
          </cell>
          <cell r="DQ134">
            <v>0.57999999999999996</v>
          </cell>
          <cell r="DR134">
            <v>-0.32</v>
          </cell>
          <cell r="DS134">
            <v>-0.16</v>
          </cell>
          <cell r="DT134">
            <v>-0.41</v>
          </cell>
          <cell r="DU134">
            <v>-0.69</v>
          </cell>
          <cell r="DV134">
            <v>-0.3</v>
          </cell>
          <cell r="DW134">
            <v>-0.45</v>
          </cell>
          <cell r="DX134">
            <v>-0.52</v>
          </cell>
          <cell r="DY134">
            <v>-0.5</v>
          </cell>
          <cell r="DZ134">
            <v>-0.63</v>
          </cell>
          <cell r="EA134">
            <v>-0.28999999999999998</v>
          </cell>
          <cell r="EB134">
            <v>-0.84</v>
          </cell>
          <cell r="EC134">
            <v>-0.93</v>
          </cell>
          <cell r="ED134">
            <v>-0.66</v>
          </cell>
          <cell r="EE134">
            <v>-0.82000000000000006</v>
          </cell>
          <cell r="EF134">
            <v>-0.31</v>
          </cell>
          <cell r="EG134">
            <v>-0.26</v>
          </cell>
          <cell r="EH134">
            <v>-0.45</v>
          </cell>
          <cell r="EI134">
            <v>-2.2000000000000002</v>
          </cell>
          <cell r="EJ134">
            <v>-1.92</v>
          </cell>
          <cell r="EK134">
            <v>-1.63</v>
          </cell>
          <cell r="EL134">
            <v>-1.38</v>
          </cell>
          <cell r="EM134">
            <v>-1.29</v>
          </cell>
          <cell r="EN134">
            <v>-1.1399999999999999</v>
          </cell>
          <cell r="EO134">
            <v>-0.92</v>
          </cell>
          <cell r="EP134">
            <v>-1.64</v>
          </cell>
          <cell r="EQ134">
            <v>-1.73</v>
          </cell>
          <cell r="ER134">
            <v>-1.54</v>
          </cell>
          <cell r="ES134">
            <v>-1.1100000000000001</v>
          </cell>
          <cell r="ET134">
            <v>-0.91</v>
          </cell>
          <cell r="EU134">
            <v>-0.86</v>
          </cell>
          <cell r="EV134">
            <v>-0.91</v>
          </cell>
          <cell r="EW134">
            <v>-0.76</v>
          </cell>
          <cell r="EX134">
            <v>-0.73</v>
          </cell>
          <cell r="EY134">
            <v>-1.35</v>
          </cell>
          <cell r="EZ134">
            <v>-1.57</v>
          </cell>
          <cell r="FA134">
            <v>-1.33</v>
          </cell>
          <cell r="FB134">
            <v>-1.63</v>
          </cell>
          <cell r="FC134">
            <v>-1.97</v>
          </cell>
          <cell r="FD134">
            <v>-1.94</v>
          </cell>
          <cell r="FE134">
            <v>-1.54</v>
          </cell>
          <cell r="FF134">
            <v>-1.25</v>
          </cell>
          <cell r="FG134">
            <v>-1.23</v>
          </cell>
          <cell r="FH134">
            <v>0.06</v>
          </cell>
          <cell r="FI134">
            <v>-0.63</v>
          </cell>
          <cell r="FJ134">
            <v>-0.56999999999999995</v>
          </cell>
          <cell r="FK134">
            <v>-0.63</v>
          </cell>
          <cell r="FL134">
            <v>-0.62</v>
          </cell>
          <cell r="FM134">
            <v>-0.78</v>
          </cell>
          <cell r="FN134">
            <v>0.42</v>
          </cell>
          <cell r="FO134">
            <v>0.18</v>
          </cell>
          <cell r="FP134">
            <v>0.41</v>
          </cell>
          <cell r="FQ134">
            <v>0.41</v>
          </cell>
          <cell r="FR134">
            <v>0.41</v>
          </cell>
          <cell r="FS134">
            <v>0.55000000000000004</v>
          </cell>
          <cell r="FT134">
            <v>1.01</v>
          </cell>
          <cell r="FU134">
            <v>1.3900000000000001</v>
          </cell>
          <cell r="FV134">
            <v>2.48</v>
          </cell>
          <cell r="FW134">
            <v>2.59</v>
          </cell>
          <cell r="FX134">
            <v>2.8000000000000003</v>
          </cell>
          <cell r="FY134">
            <v>2.7600000000000002</v>
          </cell>
          <cell r="FZ134">
            <v>2.79</v>
          </cell>
          <cell r="GA134">
            <v>2.54</v>
          </cell>
          <cell r="GB134">
            <v>2.84</v>
          </cell>
          <cell r="GC134">
            <v>3.17</v>
          </cell>
          <cell r="GD134">
            <v>2.38</v>
          </cell>
          <cell r="GE134">
            <v>2.4700000000000002</v>
          </cell>
          <cell r="GF134">
            <v>2.4500000000000002</v>
          </cell>
          <cell r="GG134">
            <v>2.3199999999999998</v>
          </cell>
          <cell r="GH134">
            <v>2.21</v>
          </cell>
          <cell r="GI134">
            <v>2.1800000000000002</v>
          </cell>
          <cell r="GJ134">
            <v>2.15</v>
          </cell>
          <cell r="GK134">
            <v>2.06</v>
          </cell>
          <cell r="GL134">
            <v>2.13</v>
          </cell>
          <cell r="GM134">
            <v>1.95</v>
          </cell>
          <cell r="GN134">
            <v>2.0100000000000002</v>
          </cell>
          <cell r="GO134">
            <v>1.61</v>
          </cell>
          <cell r="GP134">
            <v>1.61</v>
          </cell>
          <cell r="GQ134">
            <v>1.42</v>
          </cell>
          <cell r="GR134">
            <v>1.42</v>
          </cell>
          <cell r="GS134">
            <v>1.1599999999999999</v>
          </cell>
          <cell r="GT134">
            <v>0.79</v>
          </cell>
          <cell r="GU134">
            <v>0.91</v>
          </cell>
          <cell r="GV134">
            <v>0.91</v>
          </cell>
          <cell r="GW134">
            <v>0.65</v>
          </cell>
          <cell r="GX134">
            <v>0.66</v>
          </cell>
          <cell r="GY134">
            <v>0.70000000000000007</v>
          </cell>
          <cell r="GZ134">
            <v>0.96</v>
          </cell>
          <cell r="HA134">
            <v>0.39</v>
          </cell>
          <cell r="HB134">
            <v>0.56000000000000005</v>
          </cell>
          <cell r="HC134">
            <v>0.33</v>
          </cell>
          <cell r="HD134">
            <v>0.5</v>
          </cell>
          <cell r="HE134">
            <v>0.5</v>
          </cell>
          <cell r="HF134">
            <v>0.46</v>
          </cell>
          <cell r="HG134">
            <v>0.57999999999999996</v>
          </cell>
          <cell r="HH134">
            <v>0.79</v>
          </cell>
          <cell r="HI134">
            <v>0.71</v>
          </cell>
          <cell r="HJ134">
            <v>0.68</v>
          </cell>
          <cell r="HK134">
            <v>0.57000000000000006</v>
          </cell>
          <cell r="HL134">
            <v>0.41000000000000003</v>
          </cell>
          <cell r="HM134">
            <v>0.51</v>
          </cell>
          <cell r="HN134">
            <v>0.57000000000000006</v>
          </cell>
          <cell r="HO134">
            <v>0.47000000000000003</v>
          </cell>
          <cell r="HP134">
            <v>0.26</v>
          </cell>
          <cell r="HQ134">
            <v>-0.14000000000000001</v>
          </cell>
          <cell r="HR134">
            <v>-0.1</v>
          </cell>
          <cell r="HS134">
            <v>-0.03</v>
          </cell>
          <cell r="HT134">
            <v>-0.13</v>
          </cell>
          <cell r="HU134">
            <v>-0.13</v>
          </cell>
          <cell r="HV134">
            <v>0.02</v>
          </cell>
          <cell r="HW134">
            <v>-0.53</v>
          </cell>
          <cell r="HX134">
            <v>-0.71</v>
          </cell>
          <cell r="HY134">
            <v>-0.55000000000000004</v>
          </cell>
          <cell r="HZ134">
            <v>-1</v>
          </cell>
          <cell r="IA134">
            <v>-0.86</v>
          </cell>
          <cell r="IB134">
            <v>-0.83000000000000007</v>
          </cell>
          <cell r="IC134">
            <v>-0.72</v>
          </cell>
          <cell r="ID134">
            <v>-0.54</v>
          </cell>
          <cell r="IE134">
            <v>-0.78</v>
          </cell>
          <cell r="IF134">
            <v>-0.5</v>
          </cell>
          <cell r="IG134">
            <v>-0.73</v>
          </cell>
          <cell r="IH134">
            <v>-0.74</v>
          </cell>
          <cell r="II134">
            <v>-0.74</v>
          </cell>
          <cell r="IJ134">
            <v>-0.79</v>
          </cell>
          <cell r="IK134">
            <v>-0.73</v>
          </cell>
          <cell r="IL134">
            <v>-0.5</v>
          </cell>
          <cell r="IM134">
            <v>-0.1</v>
          </cell>
          <cell r="IN134">
            <v>0</v>
          </cell>
          <cell r="IO134">
            <v>0.04</v>
          </cell>
          <cell r="IP134">
            <v>0.1</v>
          </cell>
          <cell r="IQ134">
            <v>0</v>
          </cell>
          <cell r="IR134">
            <v>0.03</v>
          </cell>
          <cell r="IS134">
            <v>-0.06</v>
          </cell>
          <cell r="IT134">
            <v>0.43</v>
          </cell>
          <cell r="IU134">
            <v>0.73</v>
          </cell>
          <cell r="IV134">
            <v>0.74</v>
          </cell>
          <cell r="IW134">
            <v>0.72</v>
          </cell>
          <cell r="IX134">
            <v>0.57999999999999996</v>
          </cell>
          <cell r="IY134">
            <v>1.24</v>
          </cell>
          <cell r="IZ134">
            <v>1.22</v>
          </cell>
          <cell r="JA134">
            <v>1.26</v>
          </cell>
          <cell r="JB134">
            <v>1.24</v>
          </cell>
          <cell r="JC134">
            <v>1.24</v>
          </cell>
          <cell r="JD134">
            <v>1.21</v>
          </cell>
          <cell r="JE134">
            <v>0.85</v>
          </cell>
          <cell r="JF134">
            <v>0.84</v>
          </cell>
          <cell r="JG134">
            <v>0.6</v>
          </cell>
          <cell r="JH134">
            <v>0.89</v>
          </cell>
          <cell r="JI134">
            <v>1.4000000000000001</v>
          </cell>
          <cell r="JJ134">
            <v>1.78</v>
          </cell>
          <cell r="JK134">
            <v>1.74</v>
          </cell>
          <cell r="JL134">
            <v>1.1100000000000001</v>
          </cell>
          <cell r="JM134">
            <v>0.8</v>
          </cell>
          <cell r="JN134">
            <v>1.08</v>
          </cell>
          <cell r="JO134">
            <v>1.37</v>
          </cell>
          <cell r="JP134">
            <v>1.44</v>
          </cell>
          <cell r="JQ134">
            <v>0.9</v>
          </cell>
          <cell r="JR134">
            <v>0.64</v>
          </cell>
          <cell r="JS134">
            <v>0.56000000000000005</v>
          </cell>
          <cell r="JT134">
            <v>0.46</v>
          </cell>
          <cell r="JU134">
            <v>0.37</v>
          </cell>
          <cell r="JV134">
            <v>0.57000000000000006</v>
          </cell>
          <cell r="JW134">
            <v>-0.03</v>
          </cell>
          <cell r="JX134">
            <v>0.09</v>
          </cell>
          <cell r="JY134">
            <v>0.17</v>
          </cell>
          <cell r="JZ134">
            <v>0.03</v>
          </cell>
          <cell r="KA134">
            <v>-0.03</v>
          </cell>
          <cell r="KB134">
            <v>0.02</v>
          </cell>
          <cell r="KC134">
            <v>0.03</v>
          </cell>
          <cell r="KD134">
            <v>-0.04</v>
          </cell>
          <cell r="KE134">
            <v>-1.49</v>
          </cell>
          <cell r="KF134">
            <v>-1.46</v>
          </cell>
          <cell r="KG134">
            <v>-1.46</v>
          </cell>
          <cell r="KH134">
            <v>-1.44</v>
          </cell>
          <cell r="KI134">
            <v>-1.24</v>
          </cell>
          <cell r="KJ134">
            <v>-1.0900000000000001</v>
          </cell>
          <cell r="KK134">
            <v>-0.97</v>
          </cell>
          <cell r="KL134">
            <v>-1.26</v>
          </cell>
          <cell r="KM134">
            <v>-2.0100000000000002</v>
          </cell>
          <cell r="KN134">
            <v>-2.1800000000000002</v>
          </cell>
          <cell r="KO134">
            <v>-1.9100000000000001</v>
          </cell>
          <cell r="KP134">
            <v>-1.83</v>
          </cell>
          <cell r="KQ134">
            <v>-1.77</v>
          </cell>
          <cell r="KR134">
            <v>-1.71</v>
          </cell>
          <cell r="KS134">
            <v>-2</v>
          </cell>
          <cell r="KT134">
            <v>-1.6600000000000001</v>
          </cell>
          <cell r="KU134">
            <v>-1</v>
          </cell>
          <cell r="KV134">
            <v>-0.93</v>
          </cell>
          <cell r="KW134">
            <v>-0.93</v>
          </cell>
          <cell r="KX134">
            <v>-0.91</v>
          </cell>
          <cell r="KY134">
            <v>-0.91</v>
          </cell>
          <cell r="KZ134">
            <v>0.14000000000000001</v>
          </cell>
          <cell r="LA134">
            <v>0.25</v>
          </cell>
          <cell r="LB134">
            <v>-0.12</v>
          </cell>
          <cell r="LC134">
            <v>-0.12</v>
          </cell>
          <cell r="LD134">
            <v>-0.12</v>
          </cell>
          <cell r="LE134">
            <v>-0.12</v>
          </cell>
          <cell r="LF134">
            <v>-0.12</v>
          </cell>
          <cell r="LG134">
            <v>-0.13</v>
          </cell>
          <cell r="LH134">
            <v>-0.15</v>
          </cell>
          <cell r="LI134">
            <v>-0.2</v>
          </cell>
          <cell r="LJ134">
            <v>-0.15</v>
          </cell>
          <cell r="LK134">
            <v>0.11</v>
          </cell>
          <cell r="LL134">
            <v>0.61</v>
          </cell>
          <cell r="LM134">
            <v>0.57000000000000006</v>
          </cell>
          <cell r="LN134">
            <v>0.54</v>
          </cell>
          <cell r="LO134">
            <v>0.49</v>
          </cell>
          <cell r="LP134">
            <v>0.52</v>
          </cell>
          <cell r="LQ134">
            <v>0.49</v>
          </cell>
          <cell r="LR134">
            <v>0.47000000000000003</v>
          </cell>
          <cell r="LS134">
            <v>0.22</v>
          </cell>
          <cell r="LT134">
            <v>0.35000000000000003</v>
          </cell>
          <cell r="LU134">
            <v>-0.64</v>
          </cell>
          <cell r="LV134">
            <v>-0.85</v>
          </cell>
          <cell r="LW134">
            <v>-0.91</v>
          </cell>
          <cell r="LX134">
            <v>-0.89</v>
          </cell>
          <cell r="LY134">
            <v>-0.92</v>
          </cell>
          <cell r="LZ134">
            <v>-0.91</v>
          </cell>
          <cell r="MA134">
            <v>-0.93</v>
          </cell>
          <cell r="MB134">
            <v>-1.3800000000000001</v>
          </cell>
          <cell r="MC134">
            <v>-0.85</v>
          </cell>
          <cell r="MD134">
            <v>-0.83000000000000007</v>
          </cell>
          <cell r="ME134">
            <v>-0.84</v>
          </cell>
          <cell r="MF134">
            <v>-0.94000000000000006</v>
          </cell>
          <cell r="MG134">
            <v>-0.96</v>
          </cell>
          <cell r="MH134">
            <v>-0.94000000000000006</v>
          </cell>
          <cell r="MI134">
            <v>-0.96</v>
          </cell>
          <cell r="MJ134">
            <v>-0.91</v>
          </cell>
          <cell r="MK134">
            <v>-1.06</v>
          </cell>
          <cell r="ML134">
            <v>-1.41</v>
          </cell>
          <cell r="MM134">
            <v>-1.03</v>
          </cell>
          <cell r="MN134">
            <v>-1.01</v>
          </cell>
          <cell r="MO134">
            <v>-0.97</v>
          </cell>
          <cell r="MP134">
            <v>-1.01</v>
          </cell>
          <cell r="MQ134">
            <v>-1.01</v>
          </cell>
          <cell r="MR134">
            <v>-0.25</v>
          </cell>
          <cell r="MS134">
            <v>-0.28000000000000003</v>
          </cell>
          <cell r="MT134">
            <v>-0.21</v>
          </cell>
          <cell r="MU134">
            <v>-0.23</v>
          </cell>
          <cell r="MV134">
            <v>-0.25</v>
          </cell>
          <cell r="MW134">
            <v>-0.34</v>
          </cell>
          <cell r="MX134">
            <v>-0.47000000000000003</v>
          </cell>
          <cell r="MY134">
            <v>-0.17</v>
          </cell>
          <cell r="MZ134">
            <v>-0.17</v>
          </cell>
          <cell r="NA134">
            <v>-0.05</v>
          </cell>
          <cell r="NB134">
            <v>0</v>
          </cell>
          <cell r="NC134">
            <v>0</v>
          </cell>
          <cell r="ND134">
            <v>-0.03</v>
          </cell>
          <cell r="NE134">
            <v>-0.03</v>
          </cell>
          <cell r="NF134">
            <v>-0.9</v>
          </cell>
          <cell r="NG134">
            <v>-0.85</v>
          </cell>
          <cell r="NH134">
            <v>-0.67</v>
          </cell>
          <cell r="NI134">
            <v>-0.66</v>
          </cell>
          <cell r="NJ134">
            <v>-0.70000000000000007</v>
          </cell>
          <cell r="NK134">
            <v>-0.70000000000000007</v>
          </cell>
          <cell r="NL134">
            <v>-1.26</v>
          </cell>
          <cell r="NM134">
            <v>-0.99</v>
          </cell>
          <cell r="NN134">
            <v>-1.02</v>
          </cell>
          <cell r="NO134">
            <v>-0.88</v>
          </cell>
          <cell r="NP134">
            <v>-0.88</v>
          </cell>
          <cell r="NQ134">
            <v>-0.81</v>
          </cell>
          <cell r="NR134">
            <v>-0.82000000000000006</v>
          </cell>
          <cell r="NS134">
            <v>-1.26</v>
          </cell>
          <cell r="NT134">
            <v>-0.67</v>
          </cell>
          <cell r="NU134">
            <v>-1.03</v>
          </cell>
          <cell r="NV134">
            <v>-0.69000000000000006</v>
          </cell>
          <cell r="NW134">
            <v>-0.68</v>
          </cell>
          <cell r="NX134">
            <v>-0.64</v>
          </cell>
          <cell r="NY134">
            <v>-0.66</v>
          </cell>
          <cell r="NZ134">
            <v>-0.39</v>
          </cell>
          <cell r="OA134">
            <v>-0.32</v>
          </cell>
          <cell r="OB134">
            <v>-0.70000000000000007</v>
          </cell>
          <cell r="OC134">
            <v>0.42</v>
          </cell>
          <cell r="OD134">
            <v>0.36</v>
          </cell>
          <cell r="OE134">
            <v>0.17</v>
          </cell>
          <cell r="OF134">
            <v>0.13</v>
          </cell>
          <cell r="OG134">
            <v>0.14000000000000001</v>
          </cell>
          <cell r="OH134">
            <v>0.39</v>
          </cell>
          <cell r="OI134">
            <v>1.3900000000000001</v>
          </cell>
          <cell r="OJ134">
            <v>1.3900000000000001</v>
          </cell>
          <cell r="OK134">
            <v>0.9</v>
          </cell>
          <cell r="OL134">
            <v>0.42</v>
          </cell>
          <cell r="OM134">
            <v>0.39</v>
          </cell>
          <cell r="ON134">
            <v>0.15</v>
          </cell>
          <cell r="OO134">
            <v>0.05</v>
          </cell>
          <cell r="OP134">
            <v>0.12</v>
          </cell>
          <cell r="OQ134">
            <v>0.84</v>
          </cell>
          <cell r="OR134">
            <v>7.0000000000000007E-2</v>
          </cell>
          <cell r="OS134">
            <v>0.43</v>
          </cell>
          <cell r="OT134">
            <v>-1.08</v>
          </cell>
          <cell r="OU134">
            <v>-1.1100000000000001</v>
          </cell>
          <cell r="OV134">
            <v>-1.1300000000000001</v>
          </cell>
          <cell r="OW134">
            <v>-1.53</v>
          </cell>
          <cell r="OX134">
            <v>-0.3</v>
          </cell>
          <cell r="OY134">
            <v>-2.08</v>
          </cell>
          <cell r="OZ134">
            <v>-2</v>
          </cell>
          <cell r="PA134">
            <v>-2.0300000000000002</v>
          </cell>
          <cell r="PB134">
            <v>-1.23</v>
          </cell>
          <cell r="PC134">
            <v>-1.1400000000000001</v>
          </cell>
          <cell r="PD134">
            <v>-2.09</v>
          </cell>
          <cell r="PE134">
            <v>-2.67</v>
          </cell>
          <cell r="PF134">
            <v>-2.4700000000000002</v>
          </cell>
          <cell r="PG134">
            <v>-1.3900000000000001</v>
          </cell>
          <cell r="PH134">
            <v>-1.17</v>
          </cell>
          <cell r="PI134">
            <v>-0.2</v>
          </cell>
          <cell r="PJ134">
            <v>-0.13</v>
          </cell>
          <cell r="PK134">
            <v>0.11</v>
          </cell>
          <cell r="PL134">
            <v>0.1</v>
          </cell>
          <cell r="PM134">
            <v>0.13</v>
          </cell>
          <cell r="PN134">
            <v>-0.03</v>
          </cell>
          <cell r="PO134">
            <v>0.84</v>
          </cell>
          <cell r="PP134">
            <v>1.25</v>
          </cell>
          <cell r="PQ134">
            <v>2.5100000000000002</v>
          </cell>
          <cell r="PR134">
            <v>2.54</v>
          </cell>
          <cell r="PS134">
            <v>2.7</v>
          </cell>
          <cell r="PT134">
            <v>2.69</v>
          </cell>
          <cell r="PU134">
            <v>2.02</v>
          </cell>
          <cell r="PV134">
            <v>2.12</v>
          </cell>
          <cell r="PW134">
            <v>2.25</v>
          </cell>
          <cell r="PX134">
            <v>2.16</v>
          </cell>
          <cell r="PY134">
            <v>4.87</v>
          </cell>
          <cell r="PZ134">
            <v>5.0600000000000005</v>
          </cell>
          <cell r="QA134">
            <v>4.28</v>
          </cell>
          <cell r="QB134">
            <v>4.2</v>
          </cell>
          <cell r="QC134">
            <v>4.5600000000000005</v>
          </cell>
          <cell r="QD134">
            <v>4.75</v>
          </cell>
          <cell r="QE134">
            <v>3.9</v>
          </cell>
          <cell r="QF134">
            <v>3.99</v>
          </cell>
          <cell r="QG134">
            <v>3.38</v>
          </cell>
          <cell r="QH134">
            <v>3.41</v>
          </cell>
          <cell r="QI134">
            <v>3.43</v>
          </cell>
          <cell r="QJ134">
            <v>2.57</v>
          </cell>
          <cell r="QK134">
            <v>1.58</v>
          </cell>
          <cell r="QL134">
            <v>1.58</v>
          </cell>
          <cell r="QM134">
            <v>1.6300000000000001</v>
          </cell>
          <cell r="QN134">
            <v>1.02</v>
          </cell>
          <cell r="QO134">
            <v>0.95000000000000007</v>
          </cell>
          <cell r="QP134">
            <v>0.77</v>
          </cell>
          <cell r="QQ134">
            <v>0.33</v>
          </cell>
          <cell r="QR134">
            <v>1.1000000000000001</v>
          </cell>
          <cell r="QS134">
            <v>0.28000000000000003</v>
          </cell>
          <cell r="QT134">
            <v>0.33</v>
          </cell>
          <cell r="QU134">
            <v>-0.88</v>
          </cell>
          <cell r="QV134">
            <v>-1.3</v>
          </cell>
          <cell r="QW134">
            <v>-1.61</v>
          </cell>
          <cell r="QX134">
            <v>-1.59</v>
          </cell>
          <cell r="QY134">
            <v>-3.12</v>
          </cell>
          <cell r="QZ134">
            <v>-3.24</v>
          </cell>
          <cell r="RA134">
            <v>-3.2600000000000002</v>
          </cell>
          <cell r="RB134">
            <v>-3.15</v>
          </cell>
          <cell r="RC134">
            <v>-3.06</v>
          </cell>
          <cell r="RD134">
            <v>-3.2800000000000002</v>
          </cell>
          <cell r="RE134">
            <v>-3.2800000000000002</v>
          </cell>
          <cell r="RF134">
            <v>-3.22</v>
          </cell>
          <cell r="RG134">
            <v>-3.12</v>
          </cell>
          <cell r="RH134">
            <v>-3.12</v>
          </cell>
          <cell r="RI134">
            <v>-2.04</v>
          </cell>
          <cell r="RJ134">
            <v>-2.0300000000000002</v>
          </cell>
          <cell r="RK134">
            <v>-2.23</v>
          </cell>
          <cell r="RL134">
            <v>-1.58</v>
          </cell>
          <cell r="RM134">
            <v>-1.56</v>
          </cell>
          <cell r="RN134">
            <v>-1.5</v>
          </cell>
          <cell r="RO134">
            <v>-1.6300000000000001</v>
          </cell>
          <cell r="RP134">
            <v>-1.59</v>
          </cell>
          <cell r="RQ134">
            <v>-1.72</v>
          </cell>
          <cell r="RR134">
            <v>-2.0699999999999998</v>
          </cell>
          <cell r="RS134">
            <v>-1.6</v>
          </cell>
          <cell r="RT134">
            <v>-1.61</v>
          </cell>
          <cell r="RU134">
            <v>-1.3800000000000001</v>
          </cell>
          <cell r="RV134">
            <v>-1.27</v>
          </cell>
          <cell r="RW134">
            <v>-0.87</v>
          </cell>
          <cell r="RX134">
            <v>0.48</v>
          </cell>
          <cell r="RY134">
            <v>0.44</v>
          </cell>
          <cell r="RZ134">
            <v>0.28999999999999998</v>
          </cell>
          <cell r="SA134">
            <v>0.15</v>
          </cell>
          <cell r="SB134">
            <v>0.47000000000000003</v>
          </cell>
          <cell r="SC134">
            <v>0.55000000000000004</v>
          </cell>
          <cell r="SD134">
            <v>0.55000000000000004</v>
          </cell>
          <cell r="SE134">
            <v>0.5</v>
          </cell>
          <cell r="SF134">
            <v>0.5</v>
          </cell>
          <cell r="SG134">
            <v>0.49</v>
          </cell>
          <cell r="SH134">
            <v>-1.33</v>
          </cell>
          <cell r="SI134">
            <v>-1.33</v>
          </cell>
          <cell r="SJ134">
            <v>-1.31</v>
          </cell>
          <cell r="SK134">
            <v>-1.22</v>
          </cell>
          <cell r="SL134">
            <v>-1.28</v>
          </cell>
          <cell r="SM134">
            <v>-1.06</v>
          </cell>
          <cell r="SN134">
            <v>-0.94000000000000006</v>
          </cell>
          <cell r="SO134">
            <v>-0.86</v>
          </cell>
          <cell r="SP134">
            <v>0.14000000000000001</v>
          </cell>
          <cell r="SQ134">
            <v>0.17</v>
          </cell>
          <cell r="SR134">
            <v>-0.1</v>
          </cell>
          <cell r="SS134">
            <v>-0.17</v>
          </cell>
          <cell r="ST134">
            <v>-0.35</v>
          </cell>
          <cell r="SU134">
            <v>-0.36</v>
          </cell>
          <cell r="SV134">
            <v>-0.3</v>
          </cell>
          <cell r="SW134">
            <v>-0.23</v>
          </cell>
          <cell r="SX134">
            <v>0.26</v>
          </cell>
          <cell r="SY134">
            <v>0.22</v>
          </cell>
          <cell r="SZ134">
            <v>0.14000000000000001</v>
          </cell>
          <cell r="TA134">
            <v>-7.0000000000000007E-2</v>
          </cell>
          <cell r="TB134">
            <v>-0.16</v>
          </cell>
          <cell r="TC134">
            <v>-0.17</v>
          </cell>
          <cell r="TD134">
            <v>1.1100000000000001</v>
          </cell>
          <cell r="TE134">
            <v>1.51</v>
          </cell>
          <cell r="TF134">
            <v>1.51</v>
          </cell>
          <cell r="TG134">
            <v>1.51</v>
          </cell>
          <cell r="TH134">
            <v>1.4000000000000001</v>
          </cell>
          <cell r="TI134">
            <v>1.22</v>
          </cell>
          <cell r="TJ134">
            <v>1.3900000000000001</v>
          </cell>
          <cell r="TK134">
            <v>1.41</v>
          </cell>
          <cell r="TL134">
            <v>1.35</v>
          </cell>
          <cell r="TM134">
            <v>1.4000000000000001</v>
          </cell>
          <cell r="TN134">
            <v>-0.18</v>
          </cell>
          <cell r="TO134">
            <v>-0.18</v>
          </cell>
          <cell r="TP134">
            <v>-0.14000000000000001</v>
          </cell>
          <cell r="TQ134">
            <v>-0.17</v>
          </cell>
          <cell r="TR134">
            <v>0.1</v>
          </cell>
          <cell r="TS134">
            <v>0.18</v>
          </cell>
          <cell r="TT134">
            <v>0.44</v>
          </cell>
          <cell r="TU134">
            <v>0.44</v>
          </cell>
          <cell r="TV134">
            <v>0.42</v>
          </cell>
          <cell r="TW134">
            <v>0.06</v>
          </cell>
          <cell r="TX134">
            <v>0.06</v>
          </cell>
          <cell r="TY134">
            <v>-0.01</v>
          </cell>
          <cell r="TZ134">
            <v>0.11</v>
          </cell>
          <cell r="UA134">
            <v>0.32</v>
          </cell>
          <cell r="UB134">
            <v>0.3</v>
          </cell>
          <cell r="UC134">
            <v>0.5</v>
          </cell>
          <cell r="UD134">
            <v>0.67</v>
          </cell>
          <cell r="UE134">
            <v>0.26</v>
          </cell>
          <cell r="UF134">
            <v>0.17</v>
          </cell>
          <cell r="UG134">
            <v>0.01</v>
          </cell>
          <cell r="UH134">
            <v>-0.01</v>
          </cell>
          <cell r="UI134">
            <v>0.01</v>
          </cell>
          <cell r="UJ134">
            <v>0.48</v>
          </cell>
          <cell r="UK134">
            <v>0.86</v>
          </cell>
          <cell r="UL134">
            <v>0.94000000000000006</v>
          </cell>
          <cell r="UM134">
            <v>0.95000000000000007</v>
          </cell>
          <cell r="UN134">
            <v>0.9</v>
          </cell>
          <cell r="UO134">
            <v>0.4</v>
          </cell>
          <cell r="UP134">
            <v>0.38</v>
          </cell>
          <cell r="UQ134">
            <v>0.48</v>
          </cell>
          <cell r="UR134">
            <v>7.0000000000000007E-2</v>
          </cell>
          <cell r="US134">
            <v>-0.09</v>
          </cell>
          <cell r="UT134">
            <v>-0.09</v>
          </cell>
          <cell r="UU134">
            <v>-0.26</v>
          </cell>
          <cell r="UV134">
            <v>-0.27</v>
          </cell>
          <cell r="UW134">
            <v>-0.25</v>
          </cell>
          <cell r="UX134">
            <v>-0.43</v>
          </cell>
          <cell r="UY134">
            <v>-1.01</v>
          </cell>
          <cell r="UZ134">
            <v>-1.01</v>
          </cell>
          <cell r="VA134">
            <v>-0.92</v>
          </cell>
          <cell r="VB134">
            <v>-0.86</v>
          </cell>
          <cell r="VC134">
            <v>-0.86</v>
          </cell>
          <cell r="VD134">
            <v>-0.70000000000000007</v>
          </cell>
          <cell r="VE134">
            <v>-0.69000000000000006</v>
          </cell>
          <cell r="VF134">
            <v>-0.6</v>
          </cell>
          <cell r="VG134">
            <v>-0.95000000000000007</v>
          </cell>
          <cell r="VH134">
            <v>-0.5</v>
          </cell>
          <cell r="VI134">
            <v>-0.54</v>
          </cell>
          <cell r="VJ134">
            <v>-0.25</v>
          </cell>
          <cell r="VK134">
            <v>0.04</v>
          </cell>
          <cell r="VL134">
            <v>0.06</v>
          </cell>
          <cell r="VM134">
            <v>0.12</v>
          </cell>
          <cell r="VN134">
            <v>0.13</v>
          </cell>
          <cell r="VO134">
            <v>0.74</v>
          </cell>
          <cell r="VP134">
            <v>0.74</v>
          </cell>
          <cell r="VQ134">
            <v>0.96</v>
          </cell>
          <cell r="VR134">
            <v>0.89</v>
          </cell>
          <cell r="VS134">
            <v>0.86</v>
          </cell>
          <cell r="VT134">
            <v>0.89</v>
          </cell>
          <cell r="VU134">
            <v>0.95000000000000007</v>
          </cell>
          <cell r="VV134">
            <v>1.45</v>
          </cell>
          <cell r="VW134">
            <v>1.3900000000000001</v>
          </cell>
          <cell r="VX134">
            <v>1.43</v>
          </cell>
          <cell r="VY134">
            <v>1.45</v>
          </cell>
          <cell r="VZ134">
            <v>1.3</v>
          </cell>
          <cell r="WA134">
            <v>1.22</v>
          </cell>
          <cell r="WB134">
            <v>1.1599999999999999</v>
          </cell>
          <cell r="WC134">
            <v>1.1300000000000001</v>
          </cell>
          <cell r="WD134">
            <v>1.0900000000000001</v>
          </cell>
          <cell r="WE134">
            <v>0.98</v>
          </cell>
          <cell r="WF134">
            <v>0.46</v>
          </cell>
          <cell r="WG134">
            <v>0.46</v>
          </cell>
          <cell r="WH134">
            <v>0.46</v>
          </cell>
          <cell r="WI134">
            <v>0.18</v>
          </cell>
          <cell r="WJ134">
            <v>0.06</v>
          </cell>
          <cell r="WK134">
            <v>0.05</v>
          </cell>
          <cell r="WL134">
            <v>0.19</v>
          </cell>
          <cell r="WM134">
            <v>0.24</v>
          </cell>
          <cell r="WN134">
            <v>-0.2</v>
          </cell>
          <cell r="WO134">
            <v>-0.41000000000000003</v>
          </cell>
          <cell r="WP134">
            <v>-0.41000000000000003</v>
          </cell>
          <cell r="WQ134">
            <v>-0.4</v>
          </cell>
          <cell r="WR134">
            <v>-0.34</v>
          </cell>
          <cell r="WS134">
            <v>-0.3</v>
          </cell>
          <cell r="WT134">
            <v>-0.33</v>
          </cell>
          <cell r="WU134">
            <v>-0.15</v>
          </cell>
          <cell r="WV134">
            <v>-0.31</v>
          </cell>
          <cell r="WW134">
            <v>-0.68</v>
          </cell>
          <cell r="WX134">
            <v>-0.66</v>
          </cell>
          <cell r="WY134">
            <v>-0.57999999999999996</v>
          </cell>
          <cell r="WZ134">
            <v>-0.31</v>
          </cell>
          <cell r="XA134">
            <v>-0.32</v>
          </cell>
          <cell r="XB134">
            <v>-0.09</v>
          </cell>
          <cell r="XC134">
            <v>0</v>
          </cell>
          <cell r="XD134">
            <v>0.1</v>
          </cell>
          <cell r="XE134">
            <v>0.36</v>
          </cell>
          <cell r="XF134">
            <v>0.35000000000000003</v>
          </cell>
          <cell r="XG134">
            <v>0.3</v>
          </cell>
          <cell r="XH134">
            <v>0.73</v>
          </cell>
          <cell r="XI134">
            <v>0.8</v>
          </cell>
          <cell r="XJ134">
            <v>0.92</v>
          </cell>
          <cell r="XK134">
            <v>0.87</v>
          </cell>
          <cell r="XL134">
            <v>0.57000000000000006</v>
          </cell>
          <cell r="XM134">
            <v>0.94000000000000006</v>
          </cell>
          <cell r="XN134">
            <v>0.93</v>
          </cell>
          <cell r="XO134">
            <v>1.08</v>
          </cell>
          <cell r="XP134">
            <v>1</v>
          </cell>
          <cell r="XQ134">
            <v>1.02</v>
          </cell>
          <cell r="XR134">
            <v>0.9</v>
          </cell>
          <cell r="XS134">
            <v>0.8</v>
          </cell>
          <cell r="XT134">
            <v>0.87</v>
          </cell>
          <cell r="XU134">
            <v>0.82000000000000006</v>
          </cell>
          <cell r="XV134">
            <v>0.78</v>
          </cell>
          <cell r="XW134">
            <v>0.8</v>
          </cell>
          <cell r="XX134">
            <v>0.65</v>
          </cell>
          <cell r="XY134">
            <v>0.41000000000000003</v>
          </cell>
          <cell r="XZ134">
            <v>0.18</v>
          </cell>
          <cell r="YA134">
            <v>0.2</v>
          </cell>
          <cell r="YB134">
            <v>0.21</v>
          </cell>
          <cell r="YC134">
            <v>0.17</v>
          </cell>
          <cell r="YD134">
            <v>0.21</v>
          </cell>
          <cell r="YE134">
            <v>0.09</v>
          </cell>
          <cell r="YF134">
            <v>-0.15</v>
          </cell>
          <cell r="YG134">
            <v>-0.26</v>
          </cell>
          <cell r="YH134">
            <v>-0.36</v>
          </cell>
          <cell r="YI134">
            <v>-0.23</v>
          </cell>
          <cell r="YJ134">
            <v>-0.31</v>
          </cell>
          <cell r="YK134">
            <v>-0.33</v>
          </cell>
          <cell r="YL134">
            <v>-0.28000000000000003</v>
          </cell>
          <cell r="YM134">
            <v>-0.42</v>
          </cell>
          <cell r="YN134">
            <v>-0.57999999999999996</v>
          </cell>
          <cell r="YO134">
            <v>-0.75</v>
          </cell>
          <cell r="YP134">
            <v>-0.68</v>
          </cell>
          <cell r="YQ134">
            <v>-0.68</v>
          </cell>
          <cell r="YR134">
            <v>-1.72</v>
          </cell>
          <cell r="YS134">
            <v>-1.79</v>
          </cell>
          <cell r="YT134">
            <v>-1.67</v>
          </cell>
          <cell r="YU134">
            <v>-1.6400000000000001</v>
          </cell>
          <cell r="YV134">
            <v>-1.74</v>
          </cell>
          <cell r="YW134">
            <v>-1.69</v>
          </cell>
          <cell r="YX134">
            <v>-1.75</v>
          </cell>
          <cell r="YY134">
            <v>-2</v>
          </cell>
          <cell r="YZ134">
            <v>-2</v>
          </cell>
          <cell r="ZA134">
            <v>-2.12</v>
          </cell>
          <cell r="ZB134">
            <v>-2.0499999999999998</v>
          </cell>
          <cell r="ZC134">
            <v>-2.13</v>
          </cell>
          <cell r="ZD134">
            <v>-2.0699999999999998</v>
          </cell>
          <cell r="ZE134">
            <v>-1.99</v>
          </cell>
          <cell r="ZF134">
            <v>-1.72</v>
          </cell>
          <cell r="ZG134">
            <v>-2.46</v>
          </cell>
          <cell r="ZH134">
            <v>-2.4500000000000002</v>
          </cell>
          <cell r="ZI134">
            <v>-2.34</v>
          </cell>
          <cell r="ZJ134">
            <v>-2.34</v>
          </cell>
          <cell r="ZK134">
            <v>-2.34</v>
          </cell>
          <cell r="ZL134">
            <v>-1.8800000000000001</v>
          </cell>
          <cell r="ZM134">
            <v>-1.52</v>
          </cell>
          <cell r="ZN134">
            <v>-1.52</v>
          </cell>
          <cell r="ZO134">
            <v>-1.49</v>
          </cell>
          <cell r="ZP134">
            <v>-0.9</v>
          </cell>
          <cell r="ZQ134">
            <v>-0.86</v>
          </cell>
          <cell r="ZR134">
            <v>-0.77</v>
          </cell>
          <cell r="ZS134">
            <v>-0.75</v>
          </cell>
          <cell r="ZT134">
            <v>-0.66</v>
          </cell>
          <cell r="ZU134">
            <v>-0.64</v>
          </cell>
          <cell r="ZV134">
            <v>-0.41000000000000003</v>
          </cell>
          <cell r="ZW134">
            <v>-0.53</v>
          </cell>
          <cell r="ZX134">
            <v>-0.11</v>
          </cell>
          <cell r="ZY134">
            <v>-0.09</v>
          </cell>
          <cell r="ZZ134">
            <v>-0.19</v>
          </cell>
          <cell r="AAA134">
            <v>-0.21</v>
          </cell>
          <cell r="AAB134">
            <v>-0.18</v>
          </cell>
          <cell r="AAC134">
            <v>-0.41000000000000003</v>
          </cell>
          <cell r="AAD134">
            <v>-0.36</v>
          </cell>
          <cell r="AAE134">
            <v>-0.49</v>
          </cell>
          <cell r="AAF134">
            <v>-0.49</v>
          </cell>
          <cell r="AAG134">
            <v>0.88</v>
          </cell>
          <cell r="AAH134">
            <v>1.05</v>
          </cell>
          <cell r="AAI134">
            <v>1.03</v>
          </cell>
          <cell r="AAJ134">
            <v>0.59</v>
          </cell>
          <cell r="AAK134">
            <v>0.51</v>
          </cell>
          <cell r="AAL134">
            <v>0.54</v>
          </cell>
          <cell r="AAM134">
            <v>0.84</v>
          </cell>
          <cell r="AAN134">
            <v>0.84</v>
          </cell>
          <cell r="AAO134">
            <v>0.89</v>
          </cell>
          <cell r="AAP134">
            <v>0.70000000000000007</v>
          </cell>
          <cell r="AAQ134">
            <v>0.76</v>
          </cell>
          <cell r="AAR134">
            <v>0.42</v>
          </cell>
          <cell r="AAS134">
            <v>0.48</v>
          </cell>
          <cell r="AAT134">
            <v>0.72</v>
          </cell>
          <cell r="AAU134">
            <v>0.76</v>
          </cell>
          <cell r="AAV134">
            <v>1.05</v>
          </cell>
          <cell r="AAW134">
            <v>1.02</v>
          </cell>
          <cell r="AAX134">
            <v>1</v>
          </cell>
          <cell r="AAY134">
            <v>1.1100000000000001</v>
          </cell>
          <cell r="AAZ134">
            <v>1.1100000000000001</v>
          </cell>
          <cell r="ABA134">
            <v>1.1500000000000001</v>
          </cell>
          <cell r="ABB134">
            <v>1.17</v>
          </cell>
          <cell r="ABC134">
            <v>0.12</v>
          </cell>
          <cell r="ABD134">
            <v>0.1</v>
          </cell>
          <cell r="ABE134">
            <v>0.52</v>
          </cell>
          <cell r="ABF134">
            <v>0.59</v>
          </cell>
          <cell r="ABG134">
            <v>0.49</v>
          </cell>
          <cell r="ABH134">
            <v>-0.24</v>
          </cell>
          <cell r="ABI134">
            <v>-0.24</v>
          </cell>
          <cell r="ABJ134">
            <v>-0.82000000000000006</v>
          </cell>
          <cell r="ABK134">
            <v>-0.6</v>
          </cell>
          <cell r="ABL134">
            <v>-0.57000000000000006</v>
          </cell>
          <cell r="ABM134">
            <v>-0.37</v>
          </cell>
          <cell r="ABN134">
            <v>-0.27</v>
          </cell>
          <cell r="ABO134">
            <v>-0.6</v>
          </cell>
          <cell r="ABP134">
            <v>-0.77</v>
          </cell>
          <cell r="ABQ134">
            <v>-1.05</v>
          </cell>
          <cell r="ABR134">
            <v>-1.23</v>
          </cell>
          <cell r="ABS134">
            <v>-1.1400000000000001</v>
          </cell>
          <cell r="ABT134">
            <v>-1.08</v>
          </cell>
          <cell r="ABU134">
            <v>-1.5</v>
          </cell>
          <cell r="ABV134">
            <v>-1.57</v>
          </cell>
          <cell r="ABW134">
            <v>-1.48</v>
          </cell>
          <cell r="ABX134">
            <v>-1.3900000000000001</v>
          </cell>
          <cell r="ABY134">
            <v>-1.42</v>
          </cell>
          <cell r="ABZ134">
            <v>-1.42</v>
          </cell>
          <cell r="ACA134">
            <v>-0.18</v>
          </cell>
          <cell r="ACB134">
            <v>-0.18</v>
          </cell>
          <cell r="ACC134">
            <v>0.13</v>
          </cell>
          <cell r="ACD134">
            <v>0.35000000000000003</v>
          </cell>
          <cell r="ACE134">
            <v>0.13</v>
          </cell>
          <cell r="ACF134">
            <v>0.19</v>
          </cell>
          <cell r="ACG134">
            <v>0.36</v>
          </cell>
          <cell r="ACH134">
            <v>0.43</v>
          </cell>
          <cell r="ACI134">
            <v>0.43</v>
          </cell>
          <cell r="ACJ134">
            <v>1.61</v>
          </cell>
          <cell r="ACK134">
            <v>1.6</v>
          </cell>
          <cell r="ACL134">
            <v>1.6500000000000001</v>
          </cell>
          <cell r="ACM134">
            <v>1.78</v>
          </cell>
          <cell r="ACN134">
            <v>1.78</v>
          </cell>
          <cell r="ACO134">
            <v>2.33</v>
          </cell>
          <cell r="ACP134">
            <v>2.5500000000000003</v>
          </cell>
          <cell r="ACQ134">
            <v>2.5500000000000003</v>
          </cell>
          <cell r="ACR134">
            <v>2.57</v>
          </cell>
          <cell r="ACS134">
            <v>3.18</v>
          </cell>
          <cell r="ACT134">
            <v>3.49</v>
          </cell>
          <cell r="ACU134">
            <v>3.39</v>
          </cell>
          <cell r="ACV134">
            <v>3.36</v>
          </cell>
          <cell r="ACW134">
            <v>3.33</v>
          </cell>
          <cell r="ACX134">
            <v>1.49</v>
          </cell>
          <cell r="ACY134">
            <v>1.52</v>
          </cell>
          <cell r="ACZ134">
            <v>1.42</v>
          </cell>
          <cell r="ADA134">
            <v>1.57</v>
          </cell>
          <cell r="ADB134">
            <v>1.47</v>
          </cell>
          <cell r="ADC134">
            <v>1.41</v>
          </cell>
          <cell r="ADD134">
            <v>1.55</v>
          </cell>
          <cell r="ADE134">
            <v>1.55</v>
          </cell>
          <cell r="ADF134">
            <v>1.01</v>
          </cell>
          <cell r="ADG134">
            <v>0.79</v>
          </cell>
          <cell r="ADH134">
            <v>0.73</v>
          </cell>
          <cell r="ADI134">
            <v>0.45</v>
          </cell>
          <cell r="ADJ134">
            <v>0.32</v>
          </cell>
          <cell r="ADK134">
            <v>0.23</v>
          </cell>
          <cell r="ADL134">
            <v>0.48</v>
          </cell>
          <cell r="ADM134">
            <v>0.59</v>
          </cell>
          <cell r="ADN134">
            <v>-0.14000000000000001</v>
          </cell>
          <cell r="ADO134">
            <v>0</v>
          </cell>
          <cell r="ADP134">
            <v>-0.04</v>
          </cell>
          <cell r="ADQ134">
            <v>-0.06</v>
          </cell>
          <cell r="ADR134">
            <v>-0.08</v>
          </cell>
          <cell r="ADS134">
            <v>-0.08</v>
          </cell>
          <cell r="ADT134">
            <v>0.55000000000000004</v>
          </cell>
          <cell r="ADU134">
            <v>0.55000000000000004</v>
          </cell>
          <cell r="ADV134">
            <v>0.52</v>
          </cell>
          <cell r="ADW134">
            <v>0.70000000000000007</v>
          </cell>
          <cell r="ADX134">
            <v>0.69000000000000006</v>
          </cell>
          <cell r="ADY134">
            <v>0.72</v>
          </cell>
          <cell r="ADZ134">
            <v>0.84</v>
          </cell>
          <cell r="AEA134">
            <v>0.77</v>
          </cell>
          <cell r="AEB134">
            <v>0.45</v>
          </cell>
          <cell r="AEC134">
            <v>0.37</v>
          </cell>
          <cell r="AED134">
            <v>0.37</v>
          </cell>
          <cell r="AEE134">
            <v>1.27</v>
          </cell>
          <cell r="AEF134">
            <v>1.43</v>
          </cell>
          <cell r="AEG134">
            <v>1.6600000000000001</v>
          </cell>
          <cell r="AEH134">
            <v>1.74</v>
          </cell>
          <cell r="AEI134">
            <v>1.78</v>
          </cell>
          <cell r="AEJ134">
            <v>1.57</v>
          </cell>
          <cell r="AEK134">
            <v>1.29</v>
          </cell>
          <cell r="AEL134">
            <v>1.61</v>
          </cell>
          <cell r="AEM134">
            <v>2.0499999999999998</v>
          </cell>
          <cell r="AEN134">
            <v>2.27</v>
          </cell>
          <cell r="AEO134">
            <v>2.1</v>
          </cell>
          <cell r="AEP134">
            <v>2.02</v>
          </cell>
          <cell r="AEQ134">
            <v>1.73</v>
          </cell>
          <cell r="AER134">
            <v>1.8</v>
          </cell>
          <cell r="AES134">
            <v>2.09</v>
          </cell>
          <cell r="AET134">
            <v>2.59</v>
          </cell>
          <cell r="AEU134">
            <v>2.34</v>
          </cell>
          <cell r="AEV134">
            <v>2.2400000000000002</v>
          </cell>
          <cell r="AEW134">
            <v>2.14</v>
          </cell>
          <cell r="AEX134">
            <v>1.95</v>
          </cell>
          <cell r="AEY134">
            <v>1.97</v>
          </cell>
          <cell r="AEZ134">
            <v>2.12</v>
          </cell>
          <cell r="AFA134">
            <v>1.6</v>
          </cell>
          <cell r="AFB134">
            <v>1.49</v>
          </cell>
          <cell r="AFC134">
            <v>1.1500000000000001</v>
          </cell>
          <cell r="AFD134">
            <v>0.95000000000000007</v>
          </cell>
          <cell r="AFE134">
            <v>0.70000000000000007</v>
          </cell>
          <cell r="AFF134">
            <v>0.70000000000000007</v>
          </cell>
          <cell r="AFG134">
            <v>0.63</v>
          </cell>
          <cell r="AFH134">
            <v>0.8</v>
          </cell>
          <cell r="AFI134">
            <v>0.57000000000000006</v>
          </cell>
          <cell r="AFJ134">
            <v>0.23</v>
          </cell>
          <cell r="AFK134">
            <v>0.19</v>
          </cell>
          <cell r="AFL134">
            <v>0.25</v>
          </cell>
          <cell r="AFM134">
            <v>0.19</v>
          </cell>
          <cell r="AFN134">
            <v>0.14000000000000001</v>
          </cell>
          <cell r="AFO134">
            <v>-0.01</v>
          </cell>
          <cell r="AFP134">
            <v>0.24</v>
          </cell>
          <cell r="AFQ134">
            <v>0.38</v>
          </cell>
          <cell r="AFR134">
            <v>0.25</v>
          </cell>
          <cell r="AFS134">
            <v>0.36</v>
          </cell>
          <cell r="AFT134">
            <v>0.41000000000000003</v>
          </cell>
          <cell r="AFU134">
            <v>0.77</v>
          </cell>
          <cell r="AFV134">
            <v>1.1200000000000001</v>
          </cell>
          <cell r="AFW134">
            <v>1.1400000000000001</v>
          </cell>
          <cell r="AFX134">
            <v>1.1400000000000001</v>
          </cell>
          <cell r="AFY134">
            <v>1.3</v>
          </cell>
          <cell r="AFZ134">
            <v>1.25</v>
          </cell>
          <cell r="AGA134">
            <v>1.28</v>
          </cell>
          <cell r="AGB134">
            <v>1.28</v>
          </cell>
          <cell r="AGC134">
            <v>1.28</v>
          </cell>
          <cell r="AGD134">
            <v>1.25</v>
          </cell>
          <cell r="AGE134">
            <v>1.25</v>
          </cell>
          <cell r="AGF134">
            <v>2.04</v>
          </cell>
          <cell r="AGG134">
            <v>2.04</v>
          </cell>
          <cell r="AGH134">
            <v>2.06</v>
          </cell>
          <cell r="AGI134">
            <v>1.6600000000000001</v>
          </cell>
          <cell r="AGJ134">
            <v>1.87</v>
          </cell>
          <cell r="AGK134">
            <v>1.84</v>
          </cell>
          <cell r="AGL134">
            <v>1.84</v>
          </cell>
          <cell r="AGM134">
            <v>1.93</v>
          </cell>
          <cell r="AGN134">
            <v>1.17</v>
          </cell>
          <cell r="AGO134">
            <v>1.17</v>
          </cell>
          <cell r="AGP134">
            <v>1.17</v>
          </cell>
          <cell r="AGQ134">
            <v>1.1100000000000001</v>
          </cell>
          <cell r="AGR134">
            <v>1.43</v>
          </cell>
          <cell r="AGS134">
            <v>1.4000000000000001</v>
          </cell>
          <cell r="AGT134">
            <v>1.4000000000000001</v>
          </cell>
          <cell r="AGU134">
            <v>1.4000000000000001</v>
          </cell>
          <cell r="AGV134">
            <v>1.02</v>
          </cell>
          <cell r="AGW134">
            <v>0.1</v>
          </cell>
          <cell r="AGX134">
            <v>0.35000000000000003</v>
          </cell>
          <cell r="AGY134">
            <v>0.54</v>
          </cell>
          <cell r="AGZ134">
            <v>0.4</v>
          </cell>
          <cell r="AHA134">
            <v>0.45</v>
          </cell>
          <cell r="AHB134">
            <v>-0.26</v>
          </cell>
          <cell r="AHC134">
            <v>-0.38</v>
          </cell>
          <cell r="AHD134">
            <v>-0.14000000000000001</v>
          </cell>
          <cell r="AHE134">
            <v>-0.25</v>
          </cell>
          <cell r="AHF134">
            <v>-0.18</v>
          </cell>
          <cell r="AHG134">
            <v>-0.13</v>
          </cell>
          <cell r="AHH134">
            <v>-0.15</v>
          </cell>
          <cell r="AHI134">
            <v>-0.09</v>
          </cell>
          <cell r="AHJ134">
            <v>-0.09</v>
          </cell>
          <cell r="AHK134">
            <v>-0.31</v>
          </cell>
          <cell r="AHL134">
            <v>-0.31</v>
          </cell>
          <cell r="AHM134">
            <v>-0.63</v>
          </cell>
          <cell r="AHN134">
            <v>-0.61</v>
          </cell>
          <cell r="AHO134">
            <v>-0.69000000000000006</v>
          </cell>
          <cell r="AHP134">
            <v>-0.56000000000000005</v>
          </cell>
          <cell r="AHQ134">
            <v>-0.95000000000000007</v>
          </cell>
          <cell r="AHR134">
            <v>-0.89</v>
          </cell>
          <cell r="AHS134">
            <v>-0.68</v>
          </cell>
          <cell r="AHT134">
            <v>0.06</v>
          </cell>
          <cell r="AHU134">
            <v>0.08</v>
          </cell>
          <cell r="AHV134">
            <v>0.08</v>
          </cell>
          <cell r="AHW134">
            <v>0.06</v>
          </cell>
          <cell r="AHX134">
            <v>-0.13</v>
          </cell>
          <cell r="AHY134">
            <v>0.06</v>
          </cell>
          <cell r="AHZ134">
            <v>0.02</v>
          </cell>
          <cell r="AIA134">
            <v>0.11</v>
          </cell>
          <cell r="AIB134">
            <v>0.11</v>
          </cell>
          <cell r="AIC134">
            <v>0</v>
          </cell>
          <cell r="AID134">
            <v>0.02</v>
          </cell>
          <cell r="AIE134">
            <v>0</v>
          </cell>
          <cell r="AIF134">
            <v>-0.06</v>
          </cell>
          <cell r="AIG134">
            <v>-0.17</v>
          </cell>
          <cell r="AIH134">
            <v>-0.18</v>
          </cell>
          <cell r="AII134">
            <v>0.72</v>
          </cell>
          <cell r="AIJ134">
            <v>0.65</v>
          </cell>
          <cell r="AIK134">
            <v>0.55000000000000004</v>
          </cell>
          <cell r="AIL134">
            <v>0.62</v>
          </cell>
          <cell r="AIM134">
            <v>0.6</v>
          </cell>
          <cell r="AIN134">
            <v>1.1000000000000001</v>
          </cell>
          <cell r="AIO134">
            <v>0.88</v>
          </cell>
          <cell r="AIP134">
            <v>3.13</v>
          </cell>
          <cell r="AIQ134">
            <v>2.9</v>
          </cell>
          <cell r="AIR134">
            <v>3.17</v>
          </cell>
          <cell r="AIS134">
            <v>3.0700000000000003</v>
          </cell>
          <cell r="AIT134">
            <v>2.97</v>
          </cell>
          <cell r="AIU134">
            <v>2.98</v>
          </cell>
          <cell r="AIV134">
            <v>3.0700000000000003</v>
          </cell>
          <cell r="AIW134">
            <v>3.09</v>
          </cell>
          <cell r="AIX134">
            <v>3.21</v>
          </cell>
          <cell r="AIY134">
            <v>4.53</v>
          </cell>
          <cell r="AIZ134">
            <v>5.48</v>
          </cell>
          <cell r="AJA134">
            <v>5.96</v>
          </cell>
          <cell r="AJB134">
            <v>6.2</v>
          </cell>
          <cell r="AJC134">
            <v>6.7700000000000005</v>
          </cell>
          <cell r="AJD134">
            <v>6.95</v>
          </cell>
          <cell r="AJE134">
            <v>7.63</v>
          </cell>
          <cell r="AJF134">
            <v>7.8900000000000006</v>
          </cell>
          <cell r="AJG134">
            <v>8.67</v>
          </cell>
          <cell r="AJH134">
            <v>9.8800000000000008</v>
          </cell>
          <cell r="AJI134">
            <v>10.210000000000001</v>
          </cell>
          <cell r="AJJ134">
            <v>10.66</v>
          </cell>
          <cell r="AJK134">
            <v>11.35</v>
          </cell>
          <cell r="AJL134">
            <v>11.48</v>
          </cell>
          <cell r="AJM134">
            <v>11.59</v>
          </cell>
          <cell r="AJN134">
            <v>12.24</v>
          </cell>
          <cell r="AJO134">
            <v>12.64</v>
          </cell>
          <cell r="AJP134">
            <v>10.75</v>
          </cell>
          <cell r="AJQ134">
            <v>11.43</v>
          </cell>
          <cell r="AJR134">
            <v>11.51</v>
          </cell>
          <cell r="AJS134">
            <v>11.26</v>
          </cell>
          <cell r="AJT134">
            <v>11.22</v>
          </cell>
          <cell r="AJU134">
            <v>10.85</v>
          </cell>
          <cell r="AJV134">
            <v>9.76</v>
          </cell>
          <cell r="AJW134">
            <v>9.26</v>
          </cell>
          <cell r="AJX134">
            <v>9</v>
          </cell>
          <cell r="AJY134">
            <v>8.43</v>
          </cell>
          <cell r="AJZ134">
            <v>7.9</v>
          </cell>
          <cell r="AKA134">
            <v>8.2200000000000006</v>
          </cell>
          <cell r="AKB134">
            <v>8.2200000000000006</v>
          </cell>
          <cell r="AKC134">
            <v>7.08</v>
          </cell>
          <cell r="AKD134">
            <v>6.0200000000000005</v>
          </cell>
          <cell r="AKE134">
            <v>4.6900000000000004</v>
          </cell>
          <cell r="AKF134">
            <v>4.2700000000000005</v>
          </cell>
          <cell r="AKG134">
            <v>3.98</v>
          </cell>
          <cell r="AKH134">
            <v>3.71</v>
          </cell>
          <cell r="AKI134">
            <v>3.6</v>
          </cell>
          <cell r="AKJ134">
            <v>4.05</v>
          </cell>
          <cell r="AKK134">
            <v>1.6400000000000001</v>
          </cell>
          <cell r="AKL134">
            <v>1.7</v>
          </cell>
          <cell r="AKM134">
            <v>1.8</v>
          </cell>
          <cell r="AKN134">
            <v>1.06</v>
          </cell>
          <cell r="AKO134">
            <v>0.9</v>
          </cell>
          <cell r="AKP134">
            <v>0.1</v>
          </cell>
          <cell r="AKQ134">
            <v>-1.1200000000000001</v>
          </cell>
          <cell r="AKR134">
            <v>-1.1200000000000001</v>
          </cell>
          <cell r="AKS134">
            <v>-0.37</v>
          </cell>
          <cell r="AKT134">
            <v>-0.35000000000000003</v>
          </cell>
          <cell r="AKU134">
            <v>-0.04</v>
          </cell>
          <cell r="AKV134">
            <v>-0.04</v>
          </cell>
          <cell r="AKW134">
            <v>-0.04</v>
          </cell>
          <cell r="AKX134">
            <v>-0.81</v>
          </cell>
          <cell r="AKY134">
            <v>-0.81</v>
          </cell>
          <cell r="AKZ134">
            <v>0.09</v>
          </cell>
          <cell r="ALA134">
            <v>2.11</v>
          </cell>
          <cell r="ALB134">
            <v>2.13</v>
          </cell>
          <cell r="ALC134">
            <v>2.15</v>
          </cell>
          <cell r="ALD134">
            <v>1.76</v>
          </cell>
          <cell r="ALE134">
            <v>1.75</v>
          </cell>
          <cell r="ALF134">
            <v>3.5300000000000002</v>
          </cell>
          <cell r="ALG134">
            <v>4.0999999999999996</v>
          </cell>
          <cell r="ALH134">
            <v>4.66</v>
          </cell>
          <cell r="ALI134">
            <v>4.4000000000000004</v>
          </cell>
          <cell r="ALJ134">
            <v>4.6000000000000005</v>
          </cell>
          <cell r="ALK134">
            <v>4.57</v>
          </cell>
          <cell r="ALL134">
            <v>4.45</v>
          </cell>
          <cell r="ALM134">
            <v>4.3500000000000005</v>
          </cell>
          <cell r="ALN134">
            <v>4.3500000000000005</v>
          </cell>
          <cell r="ALO134">
            <v>6.38</v>
          </cell>
          <cell r="ALP134">
            <v>6.2</v>
          </cell>
          <cell r="ALQ134">
            <v>7.0200000000000005</v>
          </cell>
          <cell r="ALR134">
            <v>7.29</v>
          </cell>
          <cell r="ALS134">
            <v>7.54</v>
          </cell>
          <cell r="ALT134">
            <v>7.44</v>
          </cell>
          <cell r="ALU134">
            <v>7.44</v>
          </cell>
          <cell r="ALV134">
            <v>7.3100000000000005</v>
          </cell>
          <cell r="ALW134">
            <v>7.98</v>
          </cell>
          <cell r="ALX134">
            <v>7.3500000000000005</v>
          </cell>
          <cell r="ALY134">
            <v>7.8900000000000006</v>
          </cell>
          <cell r="ALZ134">
            <v>7.8900000000000006</v>
          </cell>
          <cell r="AMA134">
            <v>5.7700000000000005</v>
          </cell>
          <cell r="AMB134">
            <v>5.5600000000000005</v>
          </cell>
          <cell r="AMC134">
            <v>5.66</v>
          </cell>
          <cell r="AMD134">
            <v>6.26</v>
          </cell>
          <cell r="AME134">
            <v>6.23</v>
          </cell>
          <cell r="AMF134">
            <v>6.67</v>
          </cell>
          <cell r="AMG134">
            <v>6.67</v>
          </cell>
          <cell r="AMH134">
            <v>5.87</v>
          </cell>
          <cell r="AMI134">
            <v>5.1000000000000005</v>
          </cell>
          <cell r="AMJ134">
            <v>5.18</v>
          </cell>
          <cell r="AMK134">
            <v>5.28</v>
          </cell>
          <cell r="AML134">
            <v>5.38</v>
          </cell>
          <cell r="AMM134">
            <v>5.64</v>
          </cell>
          <cell r="AMN134">
            <v>4.6900000000000004</v>
          </cell>
          <cell r="AMO134">
            <v>4.76</v>
          </cell>
          <cell r="AMP134">
            <v>3.44</v>
          </cell>
          <cell r="AMQ134">
            <v>3.58</v>
          </cell>
          <cell r="AMR134">
            <v>3.7</v>
          </cell>
          <cell r="AMS134">
            <v>3.88</v>
          </cell>
          <cell r="AMT134">
            <v>4.34</v>
          </cell>
          <cell r="AMU134">
            <v>4.87</v>
          </cell>
          <cell r="AMV134">
            <v>4.68</v>
          </cell>
          <cell r="AMW134">
            <v>5.43</v>
          </cell>
          <cell r="AMX134">
            <v>6.1000000000000005</v>
          </cell>
          <cell r="AMY134">
            <v>6.97</v>
          </cell>
          <cell r="AMZ134">
            <v>6.2700000000000005</v>
          </cell>
          <cell r="ANA134">
            <v>6.44</v>
          </cell>
          <cell r="ANB134">
            <v>5.67</v>
          </cell>
          <cell r="ANC134">
            <v>4.6399999999999997</v>
          </cell>
          <cell r="AND134">
            <v>4.62</v>
          </cell>
          <cell r="ANE134">
            <v>5.08</v>
          </cell>
          <cell r="ANF134">
            <v>5.51</v>
          </cell>
          <cell r="ANG134">
            <v>5.32</v>
          </cell>
          <cell r="ANH134">
            <v>4.51</v>
          </cell>
          <cell r="ANI134">
            <v>4.87</v>
          </cell>
          <cell r="ANJ134">
            <v>4.68</v>
          </cell>
          <cell r="ANK134">
            <v>3.84</v>
          </cell>
          <cell r="ANL134">
            <v>3.66</v>
          </cell>
          <cell r="ANM134">
            <v>4.1500000000000004</v>
          </cell>
          <cell r="ANN134">
            <v>3.68</v>
          </cell>
          <cell r="ANO134">
            <v>3.5700000000000003</v>
          </cell>
          <cell r="ANP134">
            <v>2.85</v>
          </cell>
          <cell r="ANQ134">
            <v>2.04</v>
          </cell>
          <cell r="ANR134">
            <v>1.7</v>
          </cell>
          <cell r="ANS134">
            <v>-0.86</v>
          </cell>
          <cell r="ANT134">
            <v>-1.21</v>
          </cell>
          <cell r="ANU134">
            <v>-2.46</v>
          </cell>
          <cell r="ANV134">
            <v>-2.27</v>
          </cell>
          <cell r="ANW134">
            <v>-2.7600000000000002</v>
          </cell>
          <cell r="ANX134">
            <v>-2.92</v>
          </cell>
          <cell r="ANY134">
            <v>-1.1000000000000001</v>
          </cell>
          <cell r="ANZ134">
            <v>-0.17</v>
          </cell>
          <cell r="AOA134">
            <v>-0.32</v>
          </cell>
          <cell r="AOB134">
            <v>-0.27</v>
          </cell>
          <cell r="AOC134">
            <v>-0.66</v>
          </cell>
          <cell r="AOD134">
            <v>-0.74</v>
          </cell>
          <cell r="AOE134">
            <v>-0.5</v>
          </cell>
          <cell r="AOF134">
            <v>-0.21</v>
          </cell>
          <cell r="AOG134">
            <v>0.89</v>
          </cell>
          <cell r="AOH134">
            <v>1.02</v>
          </cell>
          <cell r="AOI134">
            <v>3.19</v>
          </cell>
          <cell r="AOJ134">
            <v>3.08</v>
          </cell>
          <cell r="AOK134">
            <v>2.11</v>
          </cell>
          <cell r="AOL134">
            <v>2.0100000000000002</v>
          </cell>
          <cell r="AOM134">
            <v>2</v>
          </cell>
          <cell r="AON134">
            <v>2.44</v>
          </cell>
          <cell r="AOO134">
            <v>2.5100000000000002</v>
          </cell>
          <cell r="AOP134">
            <v>2.69</v>
          </cell>
          <cell r="AOQ134">
            <v>2.7</v>
          </cell>
          <cell r="AOR134">
            <v>4.7700000000000005</v>
          </cell>
          <cell r="AOS134">
            <v>3.86</v>
          </cell>
          <cell r="AOT134">
            <v>4.1500000000000004</v>
          </cell>
          <cell r="AOU134">
            <v>4.9400000000000004</v>
          </cell>
          <cell r="AOV134">
            <v>3.71</v>
          </cell>
          <cell r="AOW134">
            <v>3.94</v>
          </cell>
          <cell r="AOX134">
            <v>4.05</v>
          </cell>
          <cell r="AOY134">
            <v>4.05</v>
          </cell>
          <cell r="AOZ134">
            <v>5.74</v>
          </cell>
          <cell r="APA134">
            <v>5.72</v>
          </cell>
          <cell r="APB134">
            <v>5</v>
          </cell>
          <cell r="APC134">
            <v>5.39</v>
          </cell>
          <cell r="APD134">
            <v>5.15</v>
          </cell>
          <cell r="APE134">
            <v>5.16</v>
          </cell>
          <cell r="APF134">
            <v>5.16</v>
          </cell>
          <cell r="APG134">
            <v>6.2700000000000005</v>
          </cell>
          <cell r="APH134">
            <v>5.38</v>
          </cell>
          <cell r="API134">
            <v>5.89</v>
          </cell>
          <cell r="APJ134">
            <v>5.8</v>
          </cell>
          <cell r="APK134">
            <v>5.68</v>
          </cell>
          <cell r="APL134">
            <v>6.01</v>
          </cell>
          <cell r="APM134">
            <v>5.76</v>
          </cell>
          <cell r="APN134">
            <v>5.91</v>
          </cell>
          <cell r="APO134">
            <v>5.64</v>
          </cell>
          <cell r="APP134">
            <v>8.75</v>
          </cell>
          <cell r="APQ134">
            <v>9.18</v>
          </cell>
          <cell r="APR134">
            <v>8.9700000000000006</v>
          </cell>
          <cell r="APS134">
            <v>7.98</v>
          </cell>
          <cell r="APT134">
            <v>7.71</v>
          </cell>
          <cell r="APU134">
            <v>5.7700000000000005</v>
          </cell>
          <cell r="APV134">
            <v>5.5600000000000005</v>
          </cell>
          <cell r="APW134">
            <v>5.5600000000000005</v>
          </cell>
          <cell r="APX134">
            <v>5.74</v>
          </cell>
          <cell r="APY134">
            <v>5.29</v>
          </cell>
          <cell r="APZ134">
            <v>5.28</v>
          </cell>
          <cell r="AQA134">
            <v>5.46</v>
          </cell>
          <cell r="AQB134">
            <v>5.19</v>
          </cell>
          <cell r="AQC134">
            <v>3.74</v>
          </cell>
          <cell r="AQD134">
            <v>3.06</v>
          </cell>
          <cell r="AQE134">
            <v>2.25</v>
          </cell>
          <cell r="AQF134">
            <v>2.31</v>
          </cell>
          <cell r="AQG134">
            <v>1.99</v>
          </cell>
          <cell r="AQH134">
            <v>1.87</v>
          </cell>
          <cell r="AQI134">
            <v>2.09</v>
          </cell>
          <cell r="AQJ134">
            <v>1.83</v>
          </cell>
          <cell r="AQK134">
            <v>-0.18</v>
          </cell>
          <cell r="AQL134">
            <v>-0.49</v>
          </cell>
          <cell r="AQM134">
            <v>0.02</v>
          </cell>
          <cell r="AQN134">
            <v>0.13</v>
          </cell>
          <cell r="AQO134">
            <v>0.06</v>
          </cell>
          <cell r="AQP134">
            <v>0.98</v>
          </cell>
          <cell r="AQQ134">
            <v>0.3</v>
          </cell>
          <cell r="AQR134">
            <v>0.3</v>
          </cell>
          <cell r="AQS134">
            <v>-0.34</v>
          </cell>
          <cell r="AQT134">
            <v>-0.05</v>
          </cell>
          <cell r="AQU134">
            <v>-0.01</v>
          </cell>
          <cell r="AQV134">
            <v>-0.33</v>
          </cell>
          <cell r="AQW134">
            <v>-0.37</v>
          </cell>
          <cell r="AQX134">
            <v>-0.61</v>
          </cell>
          <cell r="AQY134">
            <v>-0.55000000000000004</v>
          </cell>
          <cell r="AQZ134">
            <v>-0.59</v>
          </cell>
          <cell r="ARA134">
            <v>-0.28000000000000003</v>
          </cell>
          <cell r="ARB134">
            <v>0.71</v>
          </cell>
          <cell r="ARC134">
            <v>0.67</v>
          </cell>
          <cell r="ARD134">
            <v>0.68</v>
          </cell>
          <cell r="ARE134">
            <v>0.45</v>
          </cell>
          <cell r="ARF134">
            <v>0.71</v>
          </cell>
          <cell r="ARG134">
            <v>0.71</v>
          </cell>
          <cell r="ARH134">
            <v>0.71</v>
          </cell>
          <cell r="ARI134">
            <v>0.46</v>
          </cell>
          <cell r="ARJ134">
            <v>0.71</v>
          </cell>
          <cell r="ARK134">
            <v>0.65</v>
          </cell>
          <cell r="ARL134">
            <v>0.49</v>
          </cell>
          <cell r="ARM134">
            <v>0.4</v>
          </cell>
          <cell r="ARN134">
            <v>0.27</v>
          </cell>
          <cell r="ARO134">
            <v>-0.9</v>
          </cell>
          <cell r="ARP134">
            <v>-0.69000000000000006</v>
          </cell>
          <cell r="ARQ134">
            <v>-0.88</v>
          </cell>
          <cell r="ARR134">
            <v>-0.49</v>
          </cell>
          <cell r="ARS134">
            <v>-0.98</v>
          </cell>
          <cell r="ART134">
            <v>-1.06</v>
          </cell>
          <cell r="ARU134">
            <v>-0.91</v>
          </cell>
          <cell r="ARV134">
            <v>-1.07</v>
          </cell>
          <cell r="ARW134">
            <v>-1.07</v>
          </cell>
          <cell r="ARX134">
            <v>-2.4300000000000002</v>
          </cell>
          <cell r="ARY134">
            <v>-2.61</v>
          </cell>
          <cell r="ARZ134">
            <v>-2.4</v>
          </cell>
          <cell r="ASA134">
            <v>-2.21</v>
          </cell>
          <cell r="ASB134">
            <v>-2.33</v>
          </cell>
          <cell r="ASC134">
            <v>-2.42</v>
          </cell>
          <cell r="ASD134">
            <v>-2.42</v>
          </cell>
          <cell r="ASE134">
            <v>-2.68</v>
          </cell>
          <cell r="ASF134">
            <v>-3.7</v>
          </cell>
          <cell r="ASG134">
            <v>-3.72</v>
          </cell>
          <cell r="ASH134">
            <v>-3.63</v>
          </cell>
          <cell r="ASI134">
            <v>-3.7</v>
          </cell>
          <cell r="ASJ134">
            <v>-3.5700000000000003</v>
          </cell>
          <cell r="ASK134">
            <v>-3.56</v>
          </cell>
          <cell r="ASL134">
            <v>-2.92</v>
          </cell>
          <cell r="ASM134">
            <v>-2.81</v>
          </cell>
          <cell r="ASN134">
            <v>-2.56</v>
          </cell>
          <cell r="ASO134">
            <v>-2.33</v>
          </cell>
          <cell r="ASP134">
            <v>-2.17</v>
          </cell>
          <cell r="ASQ134">
            <v>-2.1</v>
          </cell>
          <cell r="ASR134">
            <v>-2.0100000000000002</v>
          </cell>
          <cell r="ASS134">
            <v>-1.93</v>
          </cell>
          <cell r="AST134">
            <v>-1.93</v>
          </cell>
          <cell r="ASU134">
            <v>-1.45</v>
          </cell>
          <cell r="ASV134">
            <v>-1.01</v>
          </cell>
          <cell r="ASW134">
            <v>-0.78</v>
          </cell>
          <cell r="ASX134">
            <v>-1.32</v>
          </cell>
          <cell r="ASY134">
            <v>-1.29</v>
          </cell>
          <cell r="ASZ134">
            <v>-1.1200000000000001</v>
          </cell>
          <cell r="ATA134">
            <v>-1.1200000000000001</v>
          </cell>
          <cell r="ATB134">
            <v>-1.03</v>
          </cell>
          <cell r="ATC134">
            <v>-1.03</v>
          </cell>
          <cell r="ATD134">
            <v>-1.03</v>
          </cell>
          <cell r="ATE134">
            <v>0.04</v>
          </cell>
          <cell r="ATF134">
            <v>0.32</v>
          </cell>
          <cell r="ATG134">
            <v>0.11</v>
          </cell>
          <cell r="ATH134">
            <v>0.34</v>
          </cell>
          <cell r="ATI134">
            <v>0.82000000000000006</v>
          </cell>
          <cell r="ATJ134">
            <v>0.64</v>
          </cell>
          <cell r="ATK134">
            <v>0.75</v>
          </cell>
          <cell r="ATL134">
            <v>0.75</v>
          </cell>
          <cell r="ATM134">
            <v>0.75</v>
          </cell>
          <cell r="ATN134">
            <v>0.82000000000000006</v>
          </cell>
          <cell r="ATO134">
            <v>0.32</v>
          </cell>
          <cell r="ATP134">
            <v>0.16</v>
          </cell>
          <cell r="ATQ134">
            <v>0.24</v>
          </cell>
          <cell r="ATR134">
            <v>0.28000000000000003</v>
          </cell>
          <cell r="ATS134">
            <v>0.32</v>
          </cell>
          <cell r="ATT134">
            <v>0.36</v>
          </cell>
          <cell r="ATU134">
            <v>0.55000000000000004</v>
          </cell>
          <cell r="ATV134">
            <v>0.54</v>
          </cell>
          <cell r="ATW134">
            <v>0.79</v>
          </cell>
          <cell r="ATX134">
            <v>0.8</v>
          </cell>
          <cell r="ATY134">
            <v>0.53</v>
          </cell>
          <cell r="ATZ134">
            <v>0.42</v>
          </cell>
          <cell r="AUA134">
            <v>0.42</v>
          </cell>
          <cell r="AUB134">
            <v>0.35000000000000003</v>
          </cell>
          <cell r="AUC134">
            <v>0.22</v>
          </cell>
          <cell r="AUD134">
            <v>0.01</v>
          </cell>
          <cell r="AUE134">
            <v>-0.03</v>
          </cell>
          <cell r="AUF134">
            <v>0.44</v>
          </cell>
          <cell r="AUG134">
            <v>0.48</v>
          </cell>
          <cell r="AUH134">
            <v>0.6</v>
          </cell>
          <cell r="AUI134">
            <v>0.44</v>
          </cell>
          <cell r="AUJ134">
            <v>0.53</v>
          </cell>
          <cell r="AUK134">
            <v>0.61</v>
          </cell>
          <cell r="AUL134">
            <v>0.61</v>
          </cell>
          <cell r="AUM134">
            <v>0.61</v>
          </cell>
          <cell r="AUN134">
            <v>0.55000000000000004</v>
          </cell>
          <cell r="AUO134">
            <v>0.92</v>
          </cell>
          <cell r="AUP134">
            <v>0.8</v>
          </cell>
          <cell r="AUQ134">
            <v>0.74</v>
          </cell>
          <cell r="AUR134">
            <v>1.1599999999999999</v>
          </cell>
          <cell r="AUS134">
            <v>1.75</v>
          </cell>
          <cell r="AUT134">
            <v>1.79</v>
          </cell>
          <cell r="AUU134">
            <v>1.8</v>
          </cell>
          <cell r="AUV134">
            <v>1.8</v>
          </cell>
          <cell r="AUW134">
            <v>3.54</v>
          </cell>
          <cell r="AUX134">
            <v>3.63</v>
          </cell>
          <cell r="AUY134">
            <v>3.73</v>
          </cell>
          <cell r="AUZ134">
            <v>4.3600000000000003</v>
          </cell>
          <cell r="AVA134">
            <v>4.5200000000000005</v>
          </cell>
          <cell r="AVB134">
            <v>4.6000000000000005</v>
          </cell>
          <cell r="AVC134">
            <v>5.0600000000000005</v>
          </cell>
          <cell r="AVD134">
            <v>5.08</v>
          </cell>
          <cell r="AVE134">
            <v>5.2700000000000005</v>
          </cell>
          <cell r="AVF134">
            <v>5.25</v>
          </cell>
          <cell r="AVG134">
            <v>6.69</v>
          </cell>
          <cell r="AVH134">
            <v>6.98</v>
          </cell>
          <cell r="AVI134">
            <v>6.98</v>
          </cell>
          <cell r="AVJ134">
            <v>8.23</v>
          </cell>
          <cell r="AVK134">
            <v>8.1999999999999993</v>
          </cell>
          <cell r="AVL134">
            <v>9.59</v>
          </cell>
          <cell r="AVM134">
            <v>8.7799999999999994</v>
          </cell>
          <cell r="AVN134">
            <v>8.9700000000000006</v>
          </cell>
          <cell r="AVO134">
            <v>9</v>
          </cell>
          <cell r="AVP134">
            <v>9.02</v>
          </cell>
          <cell r="AVQ134">
            <v>9.02</v>
          </cell>
          <cell r="AVR134">
            <v>9.02</v>
          </cell>
          <cell r="AVS134">
            <v>6.6000000000000005</v>
          </cell>
          <cell r="AVT134">
            <v>6.28</v>
          </cell>
          <cell r="AVU134">
            <v>6.36</v>
          </cell>
          <cell r="AVV134">
            <v>6.7700000000000005</v>
          </cell>
          <cell r="AVW134">
            <v>6.19</v>
          </cell>
          <cell r="AVX134">
            <v>5.94</v>
          </cell>
          <cell r="AVY134">
            <v>5.87</v>
          </cell>
          <cell r="AVZ134">
            <v>6.12</v>
          </cell>
          <cell r="AWA134">
            <v>5.09</v>
          </cell>
          <cell r="AWB134">
            <v>4.83</v>
          </cell>
          <cell r="AWC134">
            <v>4.66</v>
          </cell>
          <cell r="AWD134">
            <v>4.8</v>
          </cell>
          <cell r="AWE134">
            <v>4</v>
          </cell>
          <cell r="AWF134">
            <v>3.93</v>
          </cell>
          <cell r="AWG134">
            <v>3.97</v>
          </cell>
          <cell r="AWH134">
            <v>3.44</v>
          </cell>
          <cell r="AWI134">
            <v>3.6</v>
          </cell>
          <cell r="AWJ134">
            <v>3.5700000000000003</v>
          </cell>
          <cell r="AWK134">
            <v>2.38</v>
          </cell>
          <cell r="AWL134">
            <v>2.38</v>
          </cell>
          <cell r="AWM134">
            <v>2</v>
          </cell>
          <cell r="AWN134">
            <v>2.41</v>
          </cell>
          <cell r="AWO134">
            <v>1.95</v>
          </cell>
          <cell r="AWP134">
            <v>2.27</v>
          </cell>
          <cell r="AWQ134">
            <v>1.82</v>
          </cell>
          <cell r="AWR134">
            <v>2.0100000000000002</v>
          </cell>
          <cell r="AWS134">
            <v>2.2000000000000002</v>
          </cell>
          <cell r="AWT134">
            <v>2.57</v>
          </cell>
          <cell r="AWU134">
            <v>2.52</v>
          </cell>
          <cell r="AWV134">
            <v>2.57</v>
          </cell>
          <cell r="AWW134">
            <v>2.52</v>
          </cell>
          <cell r="AWX134">
            <v>3.13</v>
          </cell>
          <cell r="AWY134">
            <v>2.64</v>
          </cell>
          <cell r="AWZ134">
            <v>2.36</v>
          </cell>
          <cell r="AXA134">
            <v>3.45</v>
          </cell>
          <cell r="AXB134">
            <v>3.21</v>
          </cell>
          <cell r="AXC134">
            <v>3.23</v>
          </cell>
          <cell r="AXD134">
            <v>3.17</v>
          </cell>
          <cell r="AXE134">
            <v>3.17</v>
          </cell>
          <cell r="AXF134">
            <v>3.29</v>
          </cell>
          <cell r="AXG134">
            <v>2.95</v>
          </cell>
          <cell r="AXH134">
            <v>2.86</v>
          </cell>
          <cell r="AXI134">
            <v>2.95</v>
          </cell>
          <cell r="AXJ134">
            <v>3.29</v>
          </cell>
          <cell r="AXK134">
            <v>3.5300000000000002</v>
          </cell>
          <cell r="AXL134">
            <v>3.85</v>
          </cell>
          <cell r="AXM134">
            <v>3.0700000000000003</v>
          </cell>
          <cell r="AXN134">
            <v>2.91</v>
          </cell>
          <cell r="AXO134">
            <v>2.73</v>
          </cell>
          <cell r="AXP134">
            <v>2.44</v>
          </cell>
          <cell r="AXQ134">
            <v>2.65</v>
          </cell>
          <cell r="AXR134">
            <v>3.22</v>
          </cell>
          <cell r="AXS134">
            <v>2.25</v>
          </cell>
          <cell r="AXT134">
            <v>2.19</v>
          </cell>
          <cell r="AXU134">
            <v>2</v>
          </cell>
          <cell r="AXV134">
            <v>1.83</v>
          </cell>
          <cell r="AXW134">
            <v>1.77</v>
          </cell>
          <cell r="AXX134">
            <v>1.3800000000000001</v>
          </cell>
          <cell r="AXY134">
            <v>1.03</v>
          </cell>
          <cell r="AXZ134">
            <v>1.03</v>
          </cell>
          <cell r="AYA134">
            <v>0.99</v>
          </cell>
          <cell r="AYB134">
            <v>0.94000000000000006</v>
          </cell>
          <cell r="AYC134">
            <v>1.1400000000000001</v>
          </cell>
          <cell r="AYD134">
            <v>0.61</v>
          </cell>
          <cell r="AYE134">
            <v>0.45</v>
          </cell>
          <cell r="AYF134">
            <v>0.45</v>
          </cell>
          <cell r="AYG134">
            <v>-0.03</v>
          </cell>
          <cell r="AYH134">
            <v>-0.36</v>
          </cell>
          <cell r="AYI134">
            <v>-0.28999999999999998</v>
          </cell>
          <cell r="AYJ134">
            <v>-0.13</v>
          </cell>
          <cell r="AYK134">
            <v>-0.13</v>
          </cell>
          <cell r="AYL134">
            <v>-0.13</v>
          </cell>
          <cell r="AYM134">
            <v>-0.13</v>
          </cell>
          <cell r="AYN134">
            <v>0.04</v>
          </cell>
          <cell r="AYO134">
            <v>0.04</v>
          </cell>
          <cell r="AYP134">
            <v>-0.76</v>
          </cell>
          <cell r="AYQ134">
            <v>-0.87</v>
          </cell>
          <cell r="AYR134">
            <v>-0.84</v>
          </cell>
          <cell r="AYS134">
            <v>-0.5</v>
          </cell>
          <cell r="AYT134">
            <v>-0.4</v>
          </cell>
          <cell r="AYU134">
            <v>-0.52</v>
          </cell>
          <cell r="AYV134">
            <v>-0.52</v>
          </cell>
          <cell r="AYW134">
            <v>-0.52</v>
          </cell>
          <cell r="AYX134">
            <v>-0.52</v>
          </cell>
          <cell r="AYY134">
            <v>-0.17</v>
          </cell>
          <cell r="AYZ134">
            <v>-0.47000000000000003</v>
          </cell>
          <cell r="AZA134">
            <v>-0.51</v>
          </cell>
          <cell r="AZB134">
            <v>-0.41000000000000003</v>
          </cell>
          <cell r="AZC134">
            <v>-0.63</v>
          </cell>
          <cell r="AZD134">
            <v>-0.87</v>
          </cell>
          <cell r="AZE134">
            <v>-0.87</v>
          </cell>
          <cell r="AZF134">
            <v>-0.64</v>
          </cell>
          <cell r="AZG134">
            <v>-0.66</v>
          </cell>
          <cell r="AZH134">
            <v>-0.08</v>
          </cell>
          <cell r="AZI134">
            <v>-0.33</v>
          </cell>
          <cell r="AZJ134">
            <v>-0.32</v>
          </cell>
          <cell r="AZK134">
            <v>-0.32</v>
          </cell>
          <cell r="AZL134">
            <v>-1.22</v>
          </cell>
          <cell r="AZM134">
            <v>-0.52</v>
          </cell>
          <cell r="AZN134">
            <v>-0.28000000000000003</v>
          </cell>
          <cell r="AZO134">
            <v>-0.31</v>
          </cell>
          <cell r="AZP134">
            <v>-0.36</v>
          </cell>
          <cell r="AZQ134">
            <v>-0.45</v>
          </cell>
          <cell r="AZR134">
            <v>-0.45</v>
          </cell>
          <cell r="AZS134">
            <v>-1.1400000000000001</v>
          </cell>
          <cell r="AZT134">
            <v>-2.02</v>
          </cell>
          <cell r="AZU134">
            <v>-2.02</v>
          </cell>
          <cell r="AZV134">
            <v>-1.7</v>
          </cell>
          <cell r="AZW134">
            <v>-1.6300000000000001</v>
          </cell>
          <cell r="AZX134">
            <v>-1.49</v>
          </cell>
          <cell r="AZY134">
            <v>-1.49</v>
          </cell>
          <cell r="AZZ134">
            <v>-2.08</v>
          </cell>
          <cell r="BAA134">
            <v>-2.13</v>
          </cell>
          <cell r="BAB134">
            <v>-2.0300000000000002</v>
          </cell>
          <cell r="BAC134">
            <v>-1.96</v>
          </cell>
          <cell r="BAD134">
            <v>-2.29</v>
          </cell>
          <cell r="BAE134">
            <v>-2.23</v>
          </cell>
          <cell r="BAF134">
            <v>-2.2600000000000002</v>
          </cell>
          <cell r="BAG134">
            <v>-2.5500000000000003</v>
          </cell>
          <cell r="BAH134">
            <v>-2.5500000000000003</v>
          </cell>
          <cell r="BAI134">
            <v>-2.44</v>
          </cell>
          <cell r="BAJ134">
            <v>-2.7</v>
          </cell>
          <cell r="BAK134">
            <v>-2.5100000000000002</v>
          </cell>
          <cell r="BAL134">
            <v>-2.5300000000000002</v>
          </cell>
          <cell r="BAM134">
            <v>-2.57</v>
          </cell>
          <cell r="BAN134">
            <v>-2.5300000000000002</v>
          </cell>
          <cell r="BAO134">
            <v>-1.41</v>
          </cell>
          <cell r="BAP134">
            <v>-1.44</v>
          </cell>
          <cell r="BAQ134">
            <v>-1.77</v>
          </cell>
          <cell r="BAR134">
            <v>-1.85</v>
          </cell>
          <cell r="BAS134">
            <v>-1.82</v>
          </cell>
          <cell r="BAT134">
            <v>-1.9000000000000001</v>
          </cell>
          <cell r="BAU134">
            <v>-2.59</v>
          </cell>
          <cell r="BAV134">
            <v>-1.75</v>
          </cell>
          <cell r="BAW134">
            <v>-1.75</v>
          </cell>
          <cell r="BAX134">
            <v>-2.0699999999999998</v>
          </cell>
          <cell r="BAY134">
            <v>-2.19</v>
          </cell>
          <cell r="BAZ134">
            <v>-2.46</v>
          </cell>
          <cell r="BBA134">
            <v>-2.73</v>
          </cell>
          <cell r="BBB134">
            <v>-2.64</v>
          </cell>
          <cell r="BBC134">
            <v>-2.64</v>
          </cell>
          <cell r="BBD134">
            <v>-2.64</v>
          </cell>
          <cell r="BBE134">
            <v>-2.56</v>
          </cell>
          <cell r="BBF134">
            <v>-2.56</v>
          </cell>
          <cell r="BBG134">
            <v>-2.56</v>
          </cell>
          <cell r="BBH134">
            <v>-2.56</v>
          </cell>
          <cell r="BBI134">
            <v>-2.02</v>
          </cell>
          <cell r="BBJ134">
            <v>-2.02</v>
          </cell>
          <cell r="BBK134">
            <v>-2.46</v>
          </cell>
          <cell r="BBL134">
            <v>-2.68</v>
          </cell>
          <cell r="BBM134">
            <v>-2.98</v>
          </cell>
          <cell r="BBN134">
            <v>-3.81</v>
          </cell>
          <cell r="BBO134">
            <v>-3.83</v>
          </cell>
          <cell r="BBP134">
            <v>-3.2800000000000002</v>
          </cell>
          <cell r="BBQ134">
            <v>-3.3000000000000003</v>
          </cell>
          <cell r="BBR134">
            <v>-3.62</v>
          </cell>
          <cell r="BBS134">
            <v>-3.5500000000000003</v>
          </cell>
          <cell r="BBT134">
            <v>-3.83</v>
          </cell>
          <cell r="BBU134">
            <v>-3.77</v>
          </cell>
          <cell r="BBV134">
            <v>-3.19</v>
          </cell>
          <cell r="BBW134">
            <v>-3.47</v>
          </cell>
          <cell r="BBX134">
            <v>-3.61</v>
          </cell>
          <cell r="BBY134">
            <v>-3.61</v>
          </cell>
          <cell r="BBZ134">
            <v>-2.94</v>
          </cell>
          <cell r="BCA134">
            <v>-3.02</v>
          </cell>
          <cell r="BCB134">
            <v>-2.54</v>
          </cell>
          <cell r="BCC134">
            <v>-2.64</v>
          </cell>
          <cell r="BCD134">
            <v>-5.88</v>
          </cell>
          <cell r="BCE134">
            <v>-5.0200000000000005</v>
          </cell>
          <cell r="BCF134">
            <v>-4.87</v>
          </cell>
          <cell r="BCG134">
            <v>-4.3100000000000005</v>
          </cell>
          <cell r="BCH134">
            <v>-4.88</v>
          </cell>
          <cell r="BCI134">
            <v>-4.82</v>
          </cell>
          <cell r="BCJ134">
            <v>-4.03</v>
          </cell>
          <cell r="BCK134">
            <v>-2.7</v>
          </cell>
          <cell r="BCL134">
            <v>-2.13</v>
          </cell>
          <cell r="BCM134">
            <v>-2.13</v>
          </cell>
          <cell r="BCN134">
            <v>-1.85</v>
          </cell>
          <cell r="BCO134">
            <v>-1.83</v>
          </cell>
          <cell r="BCP134">
            <v>-1.84</v>
          </cell>
          <cell r="BCQ134">
            <v>-1.8</v>
          </cell>
          <cell r="BCR134">
            <v>-0.47000000000000003</v>
          </cell>
          <cell r="BCS134">
            <v>-0.47000000000000003</v>
          </cell>
          <cell r="BCT134">
            <v>0.16</v>
          </cell>
          <cell r="BCU134">
            <v>0.08</v>
          </cell>
          <cell r="BCV134">
            <v>0.45</v>
          </cell>
          <cell r="BCW134">
            <v>0.59</v>
          </cell>
          <cell r="BCX134">
            <v>0.61</v>
          </cell>
          <cell r="BCY134">
            <v>0.78</v>
          </cell>
          <cell r="BCZ134">
            <v>0.65</v>
          </cell>
          <cell r="BDA134">
            <v>1.94</v>
          </cell>
          <cell r="BDB134">
            <v>1.53</v>
          </cell>
          <cell r="BDC134">
            <v>1.37</v>
          </cell>
          <cell r="BDD134">
            <v>2.2400000000000002</v>
          </cell>
          <cell r="BDE134">
            <v>2.08</v>
          </cell>
          <cell r="BDF134">
            <v>2.1800000000000002</v>
          </cell>
          <cell r="BDG134">
            <v>0.45</v>
          </cell>
          <cell r="BDH134">
            <v>1.56</v>
          </cell>
          <cell r="BDI134">
            <v>1.27</v>
          </cell>
          <cell r="BDJ134">
            <v>1.3900000000000001</v>
          </cell>
          <cell r="BDK134">
            <v>1.19</v>
          </cell>
          <cell r="BDL134">
            <v>1.06</v>
          </cell>
          <cell r="BDM134">
            <v>0.96</v>
          </cell>
          <cell r="BDN134">
            <v>0.96</v>
          </cell>
          <cell r="BDO134">
            <v>1.18</v>
          </cell>
          <cell r="BDP134">
            <v>1.25</v>
          </cell>
          <cell r="BDQ134">
            <v>1.8800000000000001</v>
          </cell>
          <cell r="BDR134">
            <v>0.59</v>
          </cell>
          <cell r="BDS134">
            <v>1.87</v>
          </cell>
          <cell r="BDT134">
            <v>1.83</v>
          </cell>
          <cell r="BDU134">
            <v>1.79</v>
          </cell>
          <cell r="BDV134">
            <v>0.38</v>
          </cell>
          <cell r="BDW134">
            <v>0.55000000000000004</v>
          </cell>
          <cell r="BDX134">
            <v>-0.28999999999999998</v>
          </cell>
          <cell r="BDY134">
            <v>-0.69000000000000006</v>
          </cell>
          <cell r="BDZ134">
            <v>0.48</v>
          </cell>
          <cell r="BEA134">
            <v>1</v>
          </cell>
          <cell r="BEB134">
            <v>0.79</v>
          </cell>
          <cell r="BEC134">
            <v>0.98</v>
          </cell>
          <cell r="BED134">
            <v>0.36</v>
          </cell>
          <cell r="BEE134">
            <v>1.29</v>
          </cell>
          <cell r="BEF134">
            <v>1.44</v>
          </cell>
          <cell r="BEG134">
            <v>1.44</v>
          </cell>
          <cell r="BEH134">
            <v>1.44</v>
          </cell>
          <cell r="BEI134">
            <v>2.59</v>
          </cell>
          <cell r="BEJ134">
            <v>2.72</v>
          </cell>
          <cell r="BEK134">
            <v>2.72</v>
          </cell>
          <cell r="BEL134">
            <v>4.18</v>
          </cell>
          <cell r="BEM134">
            <v>4.21</v>
          </cell>
          <cell r="BEN134">
            <v>4.1900000000000004</v>
          </cell>
          <cell r="BEO134">
            <v>4.1900000000000004</v>
          </cell>
          <cell r="BEP134">
            <v>2.5500000000000003</v>
          </cell>
          <cell r="BEQ134">
            <v>2.59</v>
          </cell>
          <cell r="BER134">
            <v>2.73</v>
          </cell>
          <cell r="BES134">
            <v>3.17</v>
          </cell>
          <cell r="BET134">
            <v>2.88</v>
          </cell>
          <cell r="BEU134">
            <v>3.52</v>
          </cell>
          <cell r="BEV134">
            <v>3.5</v>
          </cell>
          <cell r="BEW134">
            <v>3.5</v>
          </cell>
          <cell r="BEX134">
            <v>3.5</v>
          </cell>
          <cell r="BEY134">
            <v>2.04</v>
          </cell>
          <cell r="BEZ134">
            <v>2.29</v>
          </cell>
          <cell r="BFA134">
            <v>2.31</v>
          </cell>
          <cell r="BFB134">
            <v>1.1599999999999999</v>
          </cell>
          <cell r="BFC134">
            <v>0.73</v>
          </cell>
          <cell r="BFD134">
            <v>0.73</v>
          </cell>
          <cell r="BFE134">
            <v>1.99</v>
          </cell>
          <cell r="BFF134">
            <v>1.01</v>
          </cell>
          <cell r="BFG134">
            <v>0.94000000000000006</v>
          </cell>
          <cell r="BFH134">
            <v>1.23</v>
          </cell>
          <cell r="BFI134">
            <v>0.48</v>
          </cell>
          <cell r="BFJ134">
            <v>0.48</v>
          </cell>
          <cell r="BFK134">
            <v>2.4300000000000002</v>
          </cell>
          <cell r="BFL134">
            <v>2.4300000000000002</v>
          </cell>
          <cell r="BFM134">
            <v>1.83</v>
          </cell>
          <cell r="BFN134">
            <v>1.34</v>
          </cell>
          <cell r="BFO134">
            <v>2</v>
          </cell>
          <cell r="BFP134">
            <v>1.84</v>
          </cell>
          <cell r="BFQ134">
            <v>1.84</v>
          </cell>
          <cell r="BFR134">
            <v>1.84</v>
          </cell>
          <cell r="BFS134">
            <v>1.84</v>
          </cell>
          <cell r="BFT134">
            <v>1.6600000000000001</v>
          </cell>
          <cell r="BFU134">
            <v>1.46</v>
          </cell>
          <cell r="BFV134">
            <v>1.55</v>
          </cell>
          <cell r="BFW134">
            <v>2.25</v>
          </cell>
          <cell r="BFX134">
            <v>2.2600000000000002</v>
          </cell>
          <cell r="BFY134">
            <v>2.2600000000000002</v>
          </cell>
          <cell r="BFZ134">
            <v>-0.67</v>
          </cell>
          <cell r="BGA134">
            <v>-1.41</v>
          </cell>
          <cell r="BGB134">
            <v>-1.1500000000000001</v>
          </cell>
          <cell r="BGC134">
            <v>-1.2</v>
          </cell>
          <cell r="BGD134">
            <v>-0.97</v>
          </cell>
          <cell r="BGE134">
            <v>-0.68</v>
          </cell>
          <cell r="BGF134">
            <v>-0.5</v>
          </cell>
          <cell r="BGG134">
            <v>-0.5</v>
          </cell>
          <cell r="BGH134">
            <v>-3.45</v>
          </cell>
          <cell r="BGI134">
            <v>-3.45</v>
          </cell>
          <cell r="BGJ134">
            <v>-2.9</v>
          </cell>
          <cell r="BGK134">
            <v>-4.01</v>
          </cell>
          <cell r="BGL134">
            <v>-4.26</v>
          </cell>
          <cell r="BGM134">
            <v>-4.09</v>
          </cell>
          <cell r="BGN134">
            <v>-4.09</v>
          </cell>
          <cell r="BGO134">
            <v>-4.12</v>
          </cell>
          <cell r="BGP134">
            <v>-4.22</v>
          </cell>
          <cell r="BGQ134">
            <v>-4.22</v>
          </cell>
          <cell r="BGR134">
            <v>-4.46</v>
          </cell>
          <cell r="BGS134">
            <v>-4.46</v>
          </cell>
          <cell r="BGT134">
            <v>-4.18</v>
          </cell>
          <cell r="BGU134">
            <v>-4.3500000000000005</v>
          </cell>
          <cell r="BGV134">
            <v>-4.7300000000000004</v>
          </cell>
          <cell r="BGW134">
            <v>-4.71</v>
          </cell>
          <cell r="BGX134">
            <v>-4.71</v>
          </cell>
          <cell r="BGY134">
            <v>-3.84</v>
          </cell>
          <cell r="BGZ134">
            <v>-3.15</v>
          </cell>
          <cell r="BHA134">
            <v>-3.27</v>
          </cell>
          <cell r="BHB134">
            <v>-3.24</v>
          </cell>
          <cell r="BHC134">
            <v>-3.47</v>
          </cell>
          <cell r="BHD134">
            <v>-3.47</v>
          </cell>
          <cell r="BHE134">
            <v>-3.52</v>
          </cell>
          <cell r="BHF134">
            <v>-3.5100000000000002</v>
          </cell>
          <cell r="BHG134">
            <v>-1.79</v>
          </cell>
          <cell r="BHH134">
            <v>-1.79</v>
          </cell>
          <cell r="BHI134">
            <v>-2.08</v>
          </cell>
          <cell r="BHJ134">
            <v>-2.15</v>
          </cell>
          <cell r="BHK134">
            <v>-1.36</v>
          </cell>
          <cell r="BHL134">
            <v>-1.76</v>
          </cell>
          <cell r="BHM134">
            <v>-1.69</v>
          </cell>
          <cell r="BHN134">
            <v>-1.69</v>
          </cell>
          <cell r="BHO134">
            <v>-1.77</v>
          </cell>
          <cell r="BHP134">
            <v>-1.9100000000000001</v>
          </cell>
          <cell r="BHQ134">
            <v>-0.66</v>
          </cell>
          <cell r="BHR134">
            <v>-0.70000000000000007</v>
          </cell>
          <cell r="BHS134">
            <v>-0.17</v>
          </cell>
          <cell r="BHT134">
            <v>-0.11</v>
          </cell>
          <cell r="BHU134">
            <v>-0.43</v>
          </cell>
          <cell r="BHV134">
            <v>-0.78</v>
          </cell>
          <cell r="BHW134">
            <v>-0.63</v>
          </cell>
          <cell r="BHX134">
            <v>-0.89</v>
          </cell>
          <cell r="BHY134">
            <v>-0.98</v>
          </cell>
          <cell r="BHZ134">
            <v>-0.86</v>
          </cell>
          <cell r="BIA134">
            <v>-0.85</v>
          </cell>
          <cell r="BIB134">
            <v>-1.1400000000000001</v>
          </cell>
          <cell r="BIC134">
            <v>-1.5</v>
          </cell>
          <cell r="BID134">
            <v>-1.5</v>
          </cell>
          <cell r="BIE134">
            <v>-0.63</v>
          </cell>
          <cell r="BIF134">
            <v>-0.68</v>
          </cell>
          <cell r="BIG134">
            <v>-0.49</v>
          </cell>
          <cell r="BIH134">
            <v>-0.55000000000000004</v>
          </cell>
          <cell r="BII134">
            <v>-0.5</v>
          </cell>
          <cell r="BIJ134">
            <v>-0.88</v>
          </cell>
          <cell r="BIK134">
            <v>-0.88</v>
          </cell>
          <cell r="BIL134">
            <v>-0.33</v>
          </cell>
          <cell r="BIM134">
            <v>-0.66</v>
          </cell>
          <cell r="BIN134">
            <v>-0.42</v>
          </cell>
          <cell r="BIO134">
            <v>-0.17</v>
          </cell>
          <cell r="BIP134">
            <v>0.16</v>
          </cell>
          <cell r="BIQ134">
            <v>0.17</v>
          </cell>
          <cell r="BIR134">
            <v>1.59</v>
          </cell>
          <cell r="BIS134">
            <v>1.59</v>
          </cell>
          <cell r="BIT134">
            <v>1.71</v>
          </cell>
          <cell r="BIU134">
            <v>1.72</v>
          </cell>
          <cell r="BIV134">
            <v>1.72</v>
          </cell>
          <cell r="BIW134">
            <v>1.8900000000000001</v>
          </cell>
          <cell r="BIX134">
            <v>2.54</v>
          </cell>
          <cell r="BIY134">
            <v>2.5300000000000002</v>
          </cell>
          <cell r="BIZ134">
            <v>2.77</v>
          </cell>
          <cell r="BJA134">
            <v>2.77</v>
          </cell>
          <cell r="BJB134">
            <v>1.75</v>
          </cell>
          <cell r="BJC134">
            <v>2.14</v>
          </cell>
          <cell r="BJD134">
            <v>2.0100000000000002</v>
          </cell>
          <cell r="BJE134">
            <v>2.3199999999999998</v>
          </cell>
          <cell r="BJF134">
            <v>2.29</v>
          </cell>
          <cell r="BJG134">
            <v>2.3000000000000003</v>
          </cell>
          <cell r="BJH134">
            <v>2.3199999999999998</v>
          </cell>
          <cell r="BJI134">
            <v>1.97</v>
          </cell>
          <cell r="BJJ134">
            <v>1.97</v>
          </cell>
          <cell r="BJK134">
            <v>2.5</v>
          </cell>
          <cell r="BJL134">
            <v>2.5</v>
          </cell>
          <cell r="BJM134">
            <v>2.44</v>
          </cell>
          <cell r="BJN134">
            <v>2.63</v>
          </cell>
          <cell r="BJO134">
            <v>2.3000000000000003</v>
          </cell>
          <cell r="BJP134">
            <v>2.2600000000000002</v>
          </cell>
          <cell r="BJQ134">
            <v>2.2600000000000002</v>
          </cell>
          <cell r="BJR134">
            <v>1.75</v>
          </cell>
          <cell r="BJS134">
            <v>1.75</v>
          </cell>
          <cell r="BJT134">
            <v>2.21</v>
          </cell>
          <cell r="BJU134">
            <v>2.2200000000000002</v>
          </cell>
          <cell r="BJV134">
            <v>2.2200000000000002</v>
          </cell>
          <cell r="BJW134">
            <v>1.97</v>
          </cell>
          <cell r="BJX134">
            <v>1.45</v>
          </cell>
          <cell r="BJY134">
            <v>1.43</v>
          </cell>
          <cell r="BJZ134">
            <v>1.45</v>
          </cell>
          <cell r="BKA134">
            <v>1.69</v>
          </cell>
          <cell r="BKB134">
            <v>1.49</v>
          </cell>
          <cell r="BKC134">
            <v>1.74</v>
          </cell>
          <cell r="BKD134">
            <v>1.8</v>
          </cell>
          <cell r="BKE134">
            <v>1.31</v>
          </cell>
          <cell r="BKF134">
            <v>1.33</v>
          </cell>
          <cell r="BKG134">
            <v>1.29</v>
          </cell>
          <cell r="BKH134">
            <v>1.29</v>
          </cell>
          <cell r="BKI134">
            <v>1.08</v>
          </cell>
          <cell r="BKJ134">
            <v>0.53</v>
          </cell>
          <cell r="BKK134">
            <v>0.77</v>
          </cell>
          <cell r="BKL134">
            <v>0.76</v>
          </cell>
          <cell r="BKM134">
            <v>0.8</v>
          </cell>
          <cell r="BKN134">
            <v>0.52</v>
          </cell>
          <cell r="BKO134">
            <v>0.44</v>
          </cell>
          <cell r="BKP134">
            <v>0.44</v>
          </cell>
          <cell r="BKQ134">
            <v>-0.19</v>
          </cell>
          <cell r="BKR134">
            <v>0.38</v>
          </cell>
          <cell r="BKS134">
            <v>0.37</v>
          </cell>
          <cell r="BKT134">
            <v>0.26</v>
          </cell>
          <cell r="BKU134">
            <v>0.25</v>
          </cell>
          <cell r="BKV134">
            <v>0.52</v>
          </cell>
          <cell r="BKW134">
            <v>0.5</v>
          </cell>
          <cell r="BKX134">
            <v>1.84</v>
          </cell>
          <cell r="BKY134">
            <v>1.59</v>
          </cell>
          <cell r="BKZ134">
            <v>1.81</v>
          </cell>
          <cell r="BLA134">
            <v>1.18</v>
          </cell>
          <cell r="BLB134">
            <v>1.1300000000000001</v>
          </cell>
          <cell r="BLC134">
            <v>1.45</v>
          </cell>
          <cell r="BLD134">
            <v>1.5</v>
          </cell>
          <cell r="BLE134">
            <v>1.6400000000000001</v>
          </cell>
          <cell r="BLF134">
            <v>1.61</v>
          </cell>
          <cell r="BLG134">
            <v>1.3</v>
          </cell>
          <cell r="BLH134">
            <v>1.25</v>
          </cell>
          <cell r="BLI134">
            <v>1.32</v>
          </cell>
          <cell r="BLJ134">
            <v>1.45</v>
          </cell>
          <cell r="BLK134">
            <v>1.21</v>
          </cell>
          <cell r="BLL134">
            <v>1.27</v>
          </cell>
          <cell r="BLM134">
            <v>1.27</v>
          </cell>
          <cell r="BLN134">
            <v>1.43</v>
          </cell>
          <cell r="BLO134">
            <v>1.2</v>
          </cell>
          <cell r="BLP134">
            <v>1.52</v>
          </cell>
          <cell r="BLQ134">
            <v>1.93</v>
          </cell>
          <cell r="BLR134">
            <v>1.94</v>
          </cell>
          <cell r="BLS134">
            <v>1.6300000000000001</v>
          </cell>
          <cell r="BLT134">
            <v>1.6300000000000001</v>
          </cell>
          <cell r="BLU134">
            <v>1.95</v>
          </cell>
          <cell r="BLV134">
            <v>1.73</v>
          </cell>
          <cell r="BLW134">
            <v>1.84</v>
          </cell>
          <cell r="BLX134">
            <v>2.0100000000000002</v>
          </cell>
          <cell r="BLY134">
            <v>2.2200000000000002</v>
          </cell>
          <cell r="BLZ134">
            <v>2.27</v>
          </cell>
          <cell r="BMA134">
            <v>2.27</v>
          </cell>
          <cell r="BMB134">
            <v>1.87</v>
          </cell>
          <cell r="BMC134">
            <v>1.52</v>
          </cell>
          <cell r="BMD134">
            <v>1.6500000000000001</v>
          </cell>
          <cell r="BME134">
            <v>1.74</v>
          </cell>
          <cell r="BMF134">
            <v>1.92</v>
          </cell>
          <cell r="BMG134">
            <v>2.19</v>
          </cell>
          <cell r="BMH134">
            <v>2.0300000000000002</v>
          </cell>
          <cell r="BMI134">
            <v>2.0300000000000002</v>
          </cell>
          <cell r="BMJ134">
            <v>1.84</v>
          </cell>
          <cell r="BMK134">
            <v>1.84</v>
          </cell>
          <cell r="BML134">
            <v>1.59</v>
          </cell>
          <cell r="BMM134">
            <v>1.71</v>
          </cell>
          <cell r="BMN134">
            <v>1.71</v>
          </cell>
          <cell r="BMO134">
            <v>1.71</v>
          </cell>
          <cell r="BMP134">
            <v>1.71</v>
          </cell>
          <cell r="BMQ134">
            <v>1.25</v>
          </cell>
          <cell r="BMR134">
            <v>1.24</v>
          </cell>
          <cell r="BMS134">
            <v>0.91</v>
          </cell>
          <cell r="BMT134">
            <v>0.86</v>
          </cell>
          <cell r="BMU134">
            <v>0.9</v>
          </cell>
          <cell r="BMV134">
            <v>0.74</v>
          </cell>
          <cell r="BMW134">
            <v>0.5</v>
          </cell>
          <cell r="BMX134">
            <v>0.4</v>
          </cell>
          <cell r="BMY134">
            <v>0.4</v>
          </cell>
          <cell r="BMZ134">
            <v>0.41000000000000003</v>
          </cell>
          <cell r="BNA134">
            <v>0.41000000000000003</v>
          </cell>
          <cell r="BNB134">
            <v>0.45</v>
          </cell>
          <cell r="BNC134">
            <v>0.09</v>
          </cell>
          <cell r="BND134">
            <v>0.17</v>
          </cell>
          <cell r="BNE134">
            <v>0.12</v>
          </cell>
          <cell r="BNF134">
            <v>-0.08</v>
          </cell>
          <cell r="BNG134">
            <v>-0.14000000000000001</v>
          </cell>
          <cell r="BNH134">
            <v>0.09</v>
          </cell>
          <cell r="BNI134">
            <v>0.01</v>
          </cell>
          <cell r="BNJ134">
            <v>-0.03</v>
          </cell>
          <cell r="BNK134">
            <v>-0.32</v>
          </cell>
          <cell r="BNL134">
            <v>-0.22</v>
          </cell>
          <cell r="BNM134">
            <v>-0.61</v>
          </cell>
          <cell r="BNN134">
            <v>-0.61</v>
          </cell>
          <cell r="BNO134">
            <v>-0.81</v>
          </cell>
          <cell r="BNP134">
            <v>-0.63</v>
          </cell>
          <cell r="BNQ134">
            <v>-0.63</v>
          </cell>
          <cell r="BNR134">
            <v>-0.54</v>
          </cell>
          <cell r="BNS134">
            <v>-0.6</v>
          </cell>
          <cell r="BNT134">
            <v>-0.71</v>
          </cell>
          <cell r="BNU134">
            <v>-0.6</v>
          </cell>
          <cell r="BNV134">
            <v>-0.61</v>
          </cell>
          <cell r="BNW134">
            <v>-0.82000000000000006</v>
          </cell>
          <cell r="BNX134">
            <v>-0.35000000000000003</v>
          </cell>
          <cell r="BNY134">
            <v>-0.35000000000000003</v>
          </cell>
          <cell r="BNZ134">
            <v>-0.21</v>
          </cell>
          <cell r="BOA134">
            <v>-0.18</v>
          </cell>
          <cell r="BOB134">
            <v>-0.67</v>
          </cell>
          <cell r="BOC134">
            <v>-0.53</v>
          </cell>
          <cell r="BOD134">
            <v>-0.71</v>
          </cell>
          <cell r="BOE134">
            <v>-0.96</v>
          </cell>
          <cell r="BOF134">
            <v>-0.96</v>
          </cell>
          <cell r="BOG134">
            <v>-0.76</v>
          </cell>
          <cell r="BOH134">
            <v>-0.76</v>
          </cell>
          <cell r="BOI134">
            <v>-0.61</v>
          </cell>
          <cell r="BOJ134">
            <v>-0.45</v>
          </cell>
          <cell r="BOK134">
            <v>-0.45</v>
          </cell>
          <cell r="BOL134">
            <v>-0.47000000000000003</v>
          </cell>
          <cell r="BOM134">
            <v>0.28000000000000003</v>
          </cell>
          <cell r="BON134">
            <v>0.18</v>
          </cell>
          <cell r="BOO134">
            <v>0.38</v>
          </cell>
          <cell r="BOP134">
            <v>0.38</v>
          </cell>
          <cell r="BOQ134">
            <v>0.6</v>
          </cell>
          <cell r="BOR134">
            <v>0.78</v>
          </cell>
          <cell r="BOS134">
            <v>0.76</v>
          </cell>
          <cell r="BOT134">
            <v>0.76</v>
          </cell>
          <cell r="BOU134">
            <v>0.61</v>
          </cell>
          <cell r="BOV134">
            <v>0.75</v>
          </cell>
          <cell r="BOW134">
            <v>0.2</v>
          </cell>
          <cell r="BOX134">
            <v>0.23</v>
          </cell>
          <cell r="BOY134">
            <v>0.36</v>
          </cell>
          <cell r="BOZ134">
            <v>1.59</v>
          </cell>
          <cell r="BPA134">
            <v>1.28</v>
          </cell>
          <cell r="BPB134">
            <v>1.35</v>
          </cell>
          <cell r="BPC134">
            <v>1.35</v>
          </cell>
          <cell r="BPD134">
            <v>0.95000000000000007</v>
          </cell>
          <cell r="BPE134">
            <v>0.79</v>
          </cell>
          <cell r="BPF134">
            <v>1.04</v>
          </cell>
          <cell r="BPG134">
            <v>1.01</v>
          </cell>
          <cell r="BPH134">
            <v>0.6</v>
          </cell>
          <cell r="BPI134">
            <v>0.24</v>
          </cell>
          <cell r="BPJ134">
            <v>0.12</v>
          </cell>
          <cell r="BPK134">
            <v>0.12</v>
          </cell>
          <cell r="BPL134">
            <v>-0.28000000000000003</v>
          </cell>
          <cell r="BPM134">
            <v>-0.72</v>
          </cell>
          <cell r="BPN134">
            <v>-0.79</v>
          </cell>
          <cell r="BPO134">
            <v>-0.43</v>
          </cell>
          <cell r="BPP134">
            <v>-0.39</v>
          </cell>
          <cell r="BPQ134">
            <v>-0.39</v>
          </cell>
          <cell r="BPR134">
            <v>-0.92</v>
          </cell>
          <cell r="BPS134">
            <v>-0.78</v>
          </cell>
          <cell r="BPT134">
            <v>0.24</v>
          </cell>
          <cell r="BPU134">
            <v>-0.25</v>
          </cell>
          <cell r="BPV134">
            <v>-0.28000000000000003</v>
          </cell>
          <cell r="BPW134">
            <v>0.16</v>
          </cell>
          <cell r="BPX134">
            <v>-0.04</v>
          </cell>
          <cell r="BPY134">
            <v>1.17</v>
          </cell>
          <cell r="BPZ134">
            <v>1.07</v>
          </cell>
          <cell r="BQA134">
            <v>1.69</v>
          </cell>
          <cell r="BQB134">
            <v>1.6500000000000001</v>
          </cell>
          <cell r="BQC134">
            <v>1.9100000000000001</v>
          </cell>
          <cell r="BQD134">
            <v>1.78</v>
          </cell>
          <cell r="BQE134">
            <v>1.79</v>
          </cell>
          <cell r="BQF134">
            <v>1.8</v>
          </cell>
          <cell r="BQG134">
            <v>2.48</v>
          </cell>
          <cell r="BQH134">
            <v>2.48</v>
          </cell>
          <cell r="BQI134">
            <v>3.67</v>
          </cell>
          <cell r="BQJ134">
            <v>3.5500000000000003</v>
          </cell>
          <cell r="BQK134">
            <v>3.47</v>
          </cell>
          <cell r="BQL134">
            <v>3.52</v>
          </cell>
          <cell r="BQM134">
            <v>3.33</v>
          </cell>
          <cell r="BQN134">
            <v>3.27</v>
          </cell>
          <cell r="BQO134">
            <v>3.7600000000000002</v>
          </cell>
          <cell r="BQP134">
            <v>3.81</v>
          </cell>
          <cell r="BQQ134">
            <v>2.35</v>
          </cell>
          <cell r="BQR134">
            <v>2.25</v>
          </cell>
          <cell r="BQS134">
            <v>2.66</v>
          </cell>
          <cell r="BQT134">
            <v>3.15</v>
          </cell>
          <cell r="BQU134">
            <v>3.15</v>
          </cell>
          <cell r="BQV134">
            <v>1.97</v>
          </cell>
          <cell r="BQW134">
            <v>1.97</v>
          </cell>
          <cell r="BQX134">
            <v>2.0699999999999998</v>
          </cell>
          <cell r="BQY134">
            <v>1.17</v>
          </cell>
          <cell r="BQZ134">
            <v>1</v>
          </cell>
          <cell r="BRA134">
            <v>1</v>
          </cell>
          <cell r="BRB134">
            <v>1</v>
          </cell>
          <cell r="BRC134">
            <v>0.31</v>
          </cell>
          <cell r="BRD134">
            <v>0.31</v>
          </cell>
          <cell r="BRE134">
            <v>-0.96</v>
          </cell>
          <cell r="BRF134">
            <v>-1</v>
          </cell>
          <cell r="BRG134">
            <v>-0.9</v>
          </cell>
          <cell r="BRH134">
            <v>-0.84</v>
          </cell>
          <cell r="BRI134">
            <v>-1.02</v>
          </cell>
          <cell r="BRJ134">
            <v>-1.04</v>
          </cell>
          <cell r="BRK134">
            <v>-1.31</v>
          </cell>
          <cell r="BRL134">
            <v>-1.31</v>
          </cell>
          <cell r="BRM134">
            <v>-0.3</v>
          </cell>
          <cell r="BRN134">
            <v>-0.3</v>
          </cell>
          <cell r="BRO134">
            <v>-0.3</v>
          </cell>
          <cell r="BRP134">
            <v>-0.36</v>
          </cell>
          <cell r="BRQ134">
            <v>-0.3</v>
          </cell>
          <cell r="BRR134">
            <v>-0.85</v>
          </cell>
          <cell r="BRS134">
            <v>-0.85</v>
          </cell>
          <cell r="BRT134">
            <v>-0.6</v>
          </cell>
          <cell r="BRU134">
            <v>-0.82000000000000006</v>
          </cell>
          <cell r="BRV134">
            <v>-0.5</v>
          </cell>
          <cell r="BRW134">
            <v>-0.51</v>
          </cell>
          <cell r="BRX134">
            <v>-0.24</v>
          </cell>
          <cell r="BRY134">
            <v>-0.21</v>
          </cell>
          <cell r="BRZ134">
            <v>-0.2</v>
          </cell>
          <cell r="BSA134">
            <v>-0.26</v>
          </cell>
          <cell r="BSB134">
            <v>-0.11</v>
          </cell>
          <cell r="BSC134">
            <v>-0.11</v>
          </cell>
          <cell r="BSD134">
            <v>-0.11</v>
          </cell>
          <cell r="BSE134">
            <v>0.47000000000000003</v>
          </cell>
          <cell r="BSF134">
            <v>0.51</v>
          </cell>
          <cell r="BSG134">
            <v>0.77</v>
          </cell>
          <cell r="BSH134">
            <v>0.83000000000000007</v>
          </cell>
          <cell r="BSI134">
            <v>0.83000000000000007</v>
          </cell>
          <cell r="BSJ134">
            <v>1.2</v>
          </cell>
          <cell r="BSK134">
            <v>-0.54</v>
          </cell>
          <cell r="BSL134">
            <v>-0.5</v>
          </cell>
          <cell r="BSM134">
            <v>-0.49</v>
          </cell>
          <cell r="BSN134">
            <v>-0.47000000000000003</v>
          </cell>
          <cell r="BSO134">
            <v>-0.47000000000000003</v>
          </cell>
          <cell r="BSP134">
            <v>-0.45</v>
          </cell>
          <cell r="BSQ134">
            <v>-0.45</v>
          </cell>
          <cell r="BSR134">
            <v>-0.44</v>
          </cell>
          <cell r="BSS134">
            <v>-0.63</v>
          </cell>
          <cell r="BST134">
            <v>-0.62</v>
          </cell>
          <cell r="BSU134">
            <v>-0.52</v>
          </cell>
          <cell r="BSV134">
            <v>-0.13</v>
          </cell>
          <cell r="BSW134">
            <v>-0.13</v>
          </cell>
          <cell r="BSX134">
            <v>-0.13</v>
          </cell>
          <cell r="BSY134">
            <v>-0.69000000000000006</v>
          </cell>
          <cell r="BSZ134">
            <v>-0.43</v>
          </cell>
          <cell r="BTA134">
            <v>-0.57000000000000006</v>
          </cell>
          <cell r="BTB134">
            <v>-0.6</v>
          </cell>
          <cell r="BTC134">
            <v>-0.68</v>
          </cell>
          <cell r="BTD134">
            <v>-0.68</v>
          </cell>
          <cell r="BTE134">
            <v>-0.68</v>
          </cell>
          <cell r="BTF134">
            <v>-0.21</v>
          </cell>
          <cell r="BTG134">
            <v>-0.05</v>
          </cell>
          <cell r="BTH134">
            <v>0.09</v>
          </cell>
          <cell r="BTI134">
            <v>0.28999999999999998</v>
          </cell>
          <cell r="BTJ134">
            <v>0.04</v>
          </cell>
          <cell r="BTK134">
            <v>0.04</v>
          </cell>
          <cell r="BTL134">
            <v>0.03</v>
          </cell>
          <cell r="BTM134">
            <v>-7.0000000000000007E-2</v>
          </cell>
          <cell r="BTN134">
            <v>-0.04</v>
          </cell>
          <cell r="BTO134">
            <v>0.02</v>
          </cell>
          <cell r="BTP134">
            <v>0.28999999999999998</v>
          </cell>
          <cell r="BTQ134">
            <v>0.4</v>
          </cell>
          <cell r="BTR134">
            <v>0.3</v>
          </cell>
          <cell r="BTS134">
            <v>0.28999999999999998</v>
          </cell>
          <cell r="BTT134">
            <v>0.32</v>
          </cell>
          <cell r="BTU134">
            <v>0.24</v>
          </cell>
          <cell r="BTV134">
            <v>0.33</v>
          </cell>
          <cell r="BTW134">
            <v>0.66</v>
          </cell>
          <cell r="BTX134">
            <v>0.69000000000000006</v>
          </cell>
          <cell r="BTY134">
            <v>0.35000000000000003</v>
          </cell>
          <cell r="BTZ134">
            <v>0.45</v>
          </cell>
          <cell r="BUA134">
            <v>0.49</v>
          </cell>
          <cell r="BUB134">
            <v>0.53</v>
          </cell>
          <cell r="BUC134">
            <v>0.70000000000000007</v>
          </cell>
          <cell r="BUD134">
            <v>0.70000000000000007</v>
          </cell>
          <cell r="BUE134">
            <v>1</v>
          </cell>
          <cell r="BUF134">
            <v>0.96</v>
          </cell>
          <cell r="BUG134">
            <v>0.85</v>
          </cell>
          <cell r="BUH134">
            <v>0.70000000000000007</v>
          </cell>
          <cell r="BUI134">
            <v>1.04</v>
          </cell>
          <cell r="BUJ134">
            <v>1.02</v>
          </cell>
          <cell r="BUK134">
            <v>0.98</v>
          </cell>
          <cell r="BUL134">
            <v>0.98</v>
          </cell>
          <cell r="BUM134">
            <v>0.98</v>
          </cell>
          <cell r="BUN134">
            <v>0.9</v>
          </cell>
          <cell r="BUO134">
            <v>0.9</v>
          </cell>
          <cell r="BUP134">
            <v>0.88</v>
          </cell>
          <cell r="BUQ134">
            <v>0.93</v>
          </cell>
          <cell r="BUR134">
            <v>1.03</v>
          </cell>
          <cell r="BUS134">
            <v>1.06</v>
          </cell>
          <cell r="BUT134">
            <v>1.03</v>
          </cell>
          <cell r="BUU134">
            <v>1.01</v>
          </cell>
          <cell r="BUV134">
            <v>0.98</v>
          </cell>
          <cell r="BUW134">
            <v>0.96</v>
          </cell>
          <cell r="BUX134">
            <v>0.89</v>
          </cell>
          <cell r="BUY134">
            <v>0.6</v>
          </cell>
          <cell r="BUZ134">
            <v>0.59</v>
          </cell>
          <cell r="BVA134">
            <v>0.51</v>
          </cell>
          <cell r="BVB134">
            <v>0.51</v>
          </cell>
          <cell r="BVC134">
            <v>0.51</v>
          </cell>
          <cell r="BVD134">
            <v>0.65</v>
          </cell>
          <cell r="BVE134">
            <v>0.4</v>
          </cell>
          <cell r="BVF134">
            <v>0.22</v>
          </cell>
          <cell r="BVG134">
            <v>0.28000000000000003</v>
          </cell>
          <cell r="BVH134">
            <v>0.19</v>
          </cell>
          <cell r="BVI134">
            <v>0.05</v>
          </cell>
          <cell r="BVJ134">
            <v>0.41000000000000003</v>
          </cell>
          <cell r="BVK134">
            <v>0.43</v>
          </cell>
          <cell r="BVL134">
            <v>0.32</v>
          </cell>
          <cell r="BVM134">
            <v>0.33</v>
          </cell>
          <cell r="BVN134">
            <v>0.19</v>
          </cell>
          <cell r="BVO134">
            <v>0.11</v>
          </cell>
          <cell r="BVP134">
            <v>7.0000000000000007E-2</v>
          </cell>
          <cell r="BVQ134">
            <v>7.0000000000000007E-2</v>
          </cell>
          <cell r="BVR134">
            <v>7.0000000000000007E-2</v>
          </cell>
          <cell r="BVS134">
            <v>0.56000000000000005</v>
          </cell>
          <cell r="BVT134">
            <v>0.44</v>
          </cell>
          <cell r="BVU134">
            <v>0.51</v>
          </cell>
          <cell r="BVV134">
            <v>0.51</v>
          </cell>
          <cell r="BVW134">
            <v>0.57000000000000006</v>
          </cell>
          <cell r="BVX134">
            <v>0.46</v>
          </cell>
          <cell r="BVY134">
            <v>0.44</v>
          </cell>
          <cell r="BVZ134">
            <v>0.44</v>
          </cell>
          <cell r="BWA134">
            <v>0.36</v>
          </cell>
          <cell r="BWB134">
            <v>0.55000000000000004</v>
          </cell>
          <cell r="BWC134">
            <v>0.61</v>
          </cell>
          <cell r="BWD134">
            <v>0.68</v>
          </cell>
          <cell r="BWE134">
            <v>0.54</v>
          </cell>
          <cell r="BWF134">
            <v>0.35000000000000003</v>
          </cell>
          <cell r="BWG134">
            <v>0.41000000000000003</v>
          </cell>
          <cell r="BWH134">
            <v>0.41000000000000003</v>
          </cell>
          <cell r="BWI134">
            <v>0.34</v>
          </cell>
          <cell r="BWJ134">
            <v>0.34</v>
          </cell>
          <cell r="BWK134">
            <v>0.8</v>
          </cell>
          <cell r="BWL134">
            <v>1.08</v>
          </cell>
          <cell r="BWM134">
            <v>0.78</v>
          </cell>
          <cell r="BWN134">
            <v>0.83000000000000007</v>
          </cell>
          <cell r="BWO134">
            <v>0.87</v>
          </cell>
          <cell r="BWP134">
            <v>0.87</v>
          </cell>
          <cell r="BWQ134">
            <v>0.83000000000000007</v>
          </cell>
          <cell r="BWR134">
            <v>0.73</v>
          </cell>
          <cell r="BWS134">
            <v>0.82000000000000006</v>
          </cell>
          <cell r="BWT134">
            <v>0.49</v>
          </cell>
          <cell r="BWU134">
            <v>0.74</v>
          </cell>
          <cell r="BWV134">
            <v>0.79</v>
          </cell>
          <cell r="BWW134">
            <v>0.79</v>
          </cell>
          <cell r="BWX134">
            <v>0.79</v>
          </cell>
          <cell r="BWY134">
            <v>-0.57000000000000006</v>
          </cell>
          <cell r="BWZ134">
            <v>-1.42</v>
          </cell>
          <cell r="BXA134">
            <v>-1.04</v>
          </cell>
          <cell r="BXB134">
            <v>-0.92</v>
          </cell>
          <cell r="BXC134">
            <v>-0.26</v>
          </cell>
          <cell r="BXD134">
            <v>0.31</v>
          </cell>
          <cell r="BXE134">
            <v>0.02</v>
          </cell>
          <cell r="BXF134">
            <v>0.02</v>
          </cell>
          <cell r="BXG134">
            <v>-2.29</v>
          </cell>
          <cell r="BXH134">
            <v>-2.4</v>
          </cell>
          <cell r="BXI134">
            <v>-2.41</v>
          </cell>
          <cell r="BXJ134">
            <v>-2.3000000000000003</v>
          </cell>
          <cell r="BXK134">
            <v>-2.08</v>
          </cell>
          <cell r="BXL134">
            <v>-2.2800000000000002</v>
          </cell>
          <cell r="BXM134">
            <v>-2.2800000000000002</v>
          </cell>
          <cell r="BXN134">
            <v>-2.9</v>
          </cell>
          <cell r="BXO134">
            <v>-3.61</v>
          </cell>
          <cell r="BXP134">
            <v>-3.61</v>
          </cell>
          <cell r="BXQ134">
            <v>-3.8000000000000003</v>
          </cell>
          <cell r="BXR134">
            <v>-4.1100000000000003</v>
          </cell>
          <cell r="BXS134">
            <v>-4.24</v>
          </cell>
          <cell r="BXT134">
            <v>-4.24</v>
          </cell>
          <cell r="BXU134">
            <v>-4.24</v>
          </cell>
          <cell r="BXV134">
            <v>-4.8500000000000005</v>
          </cell>
          <cell r="BXW134">
            <v>-2.7</v>
          </cell>
          <cell r="BXX134">
            <v>-2.7800000000000002</v>
          </cell>
          <cell r="BXY134">
            <v>-2.9</v>
          </cell>
          <cell r="BXZ134">
            <v>-3.83</v>
          </cell>
          <cell r="BYA134">
            <v>-3.2600000000000002</v>
          </cell>
          <cell r="BYB134">
            <v>-3.13</v>
          </cell>
          <cell r="BYC134">
            <v>-2.4300000000000002</v>
          </cell>
          <cell r="BYD134">
            <v>-2.0100000000000002</v>
          </cell>
          <cell r="BYE134">
            <v>-1.78</v>
          </cell>
          <cell r="BYF134">
            <v>-1.77</v>
          </cell>
          <cell r="BYG134">
            <v>-1.67</v>
          </cell>
          <cell r="BYH134">
            <v>-1.36</v>
          </cell>
          <cell r="BYI134">
            <v>-1.1000000000000001</v>
          </cell>
          <cell r="BYJ134">
            <v>-1.1000000000000001</v>
          </cell>
          <cell r="BYK134">
            <v>-1.1000000000000001</v>
          </cell>
          <cell r="BYL134">
            <v>-1.1200000000000001</v>
          </cell>
          <cell r="BYM134">
            <v>-0.45</v>
          </cell>
          <cell r="BYN134">
            <v>0.05</v>
          </cell>
          <cell r="BYO134">
            <v>0.44</v>
          </cell>
          <cell r="BYP134">
            <v>0.57000000000000006</v>
          </cell>
          <cell r="BYQ134">
            <v>0.68</v>
          </cell>
          <cell r="BYR134">
            <v>0.82000000000000006</v>
          </cell>
          <cell r="BYS134">
            <v>0.82000000000000006</v>
          </cell>
          <cell r="BYT134">
            <v>0.02</v>
          </cell>
          <cell r="BYU134">
            <v>0.24</v>
          </cell>
          <cell r="BYV134">
            <v>0.63</v>
          </cell>
          <cell r="BYW134">
            <v>0.88</v>
          </cell>
          <cell r="BYX134">
            <v>0.82000000000000006</v>
          </cell>
          <cell r="BYY134">
            <v>-1.17</v>
          </cell>
          <cell r="BYZ134">
            <v>-1.31</v>
          </cell>
          <cell r="BZA134">
            <v>-1.31</v>
          </cell>
          <cell r="BZB134">
            <v>-1.31</v>
          </cell>
          <cell r="BZC134">
            <v>-1.47</v>
          </cell>
          <cell r="BZD134">
            <v>-0.26</v>
          </cell>
          <cell r="BZE134">
            <v>-0.04</v>
          </cell>
          <cell r="BZF134">
            <v>-0.04</v>
          </cell>
          <cell r="BZG134">
            <v>-0.93</v>
          </cell>
          <cell r="BZH134">
            <v>-1</v>
          </cell>
          <cell r="BZI134">
            <v>-1.07</v>
          </cell>
          <cell r="BZJ134">
            <v>-1.24</v>
          </cell>
          <cell r="BZK134">
            <v>-1.1400000000000001</v>
          </cell>
          <cell r="BZL134">
            <v>-1.1500000000000001</v>
          </cell>
          <cell r="BZM134">
            <v>-1.1100000000000001</v>
          </cell>
          <cell r="BZN134">
            <v>-0.9</v>
          </cell>
          <cell r="BZO134">
            <v>-0.72</v>
          </cell>
          <cell r="BZP134">
            <v>-0.70000000000000007</v>
          </cell>
          <cell r="BZQ134">
            <v>-0.66</v>
          </cell>
          <cell r="BZR134">
            <v>-0.62</v>
          </cell>
          <cell r="BZS134">
            <v>-0.66</v>
          </cell>
          <cell r="BZT134">
            <v>-0.76</v>
          </cell>
          <cell r="BZU134">
            <v>-0.75</v>
          </cell>
          <cell r="BZV134">
            <v>-0.72</v>
          </cell>
          <cell r="BZW134">
            <v>-0.2</v>
          </cell>
          <cell r="BZX134">
            <v>-0.17</v>
          </cell>
          <cell r="BZY134">
            <v>-0.25</v>
          </cell>
          <cell r="BZZ134">
            <v>-0.15</v>
          </cell>
          <cell r="CAA134">
            <v>-0.06</v>
          </cell>
          <cell r="CAB134">
            <v>0.12</v>
          </cell>
          <cell r="CAC134">
            <v>0.21</v>
          </cell>
          <cell r="CAD134">
            <v>0.2</v>
          </cell>
          <cell r="CAE134">
            <v>-0.01</v>
          </cell>
          <cell r="CAF134">
            <v>-0.03</v>
          </cell>
          <cell r="CAG134">
            <v>0.14000000000000001</v>
          </cell>
          <cell r="CAH134">
            <v>-0.02</v>
          </cell>
          <cell r="CAI134">
            <v>-0.16</v>
          </cell>
          <cell r="CAJ134">
            <v>-0.24</v>
          </cell>
          <cell r="CAK134">
            <v>-0.21</v>
          </cell>
          <cell r="CAL134">
            <v>-0.31</v>
          </cell>
          <cell r="CAM134">
            <v>-0.31</v>
          </cell>
          <cell r="CAN134">
            <v>-0.31</v>
          </cell>
          <cell r="CAO134">
            <v>-0.24</v>
          </cell>
          <cell r="CAP134">
            <v>-0.24</v>
          </cell>
          <cell r="CAQ134">
            <v>-0.18</v>
          </cell>
          <cell r="CAR134">
            <v>-0.1</v>
          </cell>
          <cell r="CAS134">
            <v>-0.1</v>
          </cell>
          <cell r="CAT134">
            <v>-0.09</v>
          </cell>
          <cell r="CAU134">
            <v>-0.36</v>
          </cell>
          <cell r="CAV134">
            <v>-0.3</v>
          </cell>
          <cell r="CAW134">
            <v>-0.36</v>
          </cell>
          <cell r="CAX134">
            <v>-0.17</v>
          </cell>
          <cell r="CAY134">
            <v>-0.19</v>
          </cell>
          <cell r="CAZ134">
            <v>-0.16</v>
          </cell>
          <cell r="CBA134">
            <v>-0.16</v>
          </cell>
          <cell r="CBB134">
            <v>-0.12</v>
          </cell>
          <cell r="CBC134">
            <v>-0.25</v>
          </cell>
          <cell r="CBD134">
            <v>-0.27</v>
          </cell>
          <cell r="CBE134">
            <v>-0.46</v>
          </cell>
          <cell r="CBF134">
            <v>-0.49</v>
          </cell>
          <cell r="CBG134">
            <v>-0.27</v>
          </cell>
          <cell r="CBH134">
            <v>-0.3</v>
          </cell>
          <cell r="CBI134">
            <v>-0.33</v>
          </cell>
          <cell r="CBJ134">
            <v>-0.28999999999999998</v>
          </cell>
          <cell r="CBK134">
            <v>-0.31</v>
          </cell>
          <cell r="CBL134">
            <v>0</v>
          </cell>
          <cell r="CBM134">
            <v>-0.05</v>
          </cell>
          <cell r="CBN134">
            <v>-0.02</v>
          </cell>
          <cell r="CBO134">
            <v>0.01</v>
          </cell>
          <cell r="CBP134">
            <v>0.05</v>
          </cell>
          <cell r="CBQ134">
            <v>-0.17</v>
          </cell>
          <cell r="CBR134">
            <v>-0.13</v>
          </cell>
          <cell r="CBS134">
            <v>0.1</v>
          </cell>
          <cell r="CBT134">
            <v>-0.14000000000000001</v>
          </cell>
          <cell r="CBU134">
            <v>-0.02</v>
          </cell>
          <cell r="CBV134">
            <v>-0.35000000000000003</v>
          </cell>
          <cell r="CBW134">
            <v>-0.24</v>
          </cell>
          <cell r="CBX134">
            <v>-0.25</v>
          </cell>
          <cell r="CBY134">
            <v>-0.22</v>
          </cell>
          <cell r="CBZ134">
            <v>-0.04</v>
          </cell>
          <cell r="CCA134">
            <v>0.03</v>
          </cell>
          <cell r="CCB134">
            <v>7.0000000000000007E-2</v>
          </cell>
          <cell r="CCC134">
            <v>0.22</v>
          </cell>
          <cell r="CCD134">
            <v>0.3</v>
          </cell>
          <cell r="CCE134">
            <v>0.37</v>
          </cell>
          <cell r="CCF134">
            <v>0.39</v>
          </cell>
          <cell r="CCG134">
            <v>0.44</v>
          </cell>
          <cell r="CCH134">
            <v>0.3</v>
          </cell>
          <cell r="CCI134">
            <v>0.41000000000000003</v>
          </cell>
          <cell r="CCJ134">
            <v>0.38</v>
          </cell>
          <cell r="CCK134">
            <v>0.44</v>
          </cell>
          <cell r="CCL134">
            <v>0.45</v>
          </cell>
          <cell r="CCM134">
            <v>0.93</v>
          </cell>
          <cell r="CCN134">
            <v>1.22</v>
          </cell>
          <cell r="CCO134">
            <v>1.1599999999999999</v>
          </cell>
          <cell r="CCP134">
            <v>1.26</v>
          </cell>
          <cell r="CCQ134">
            <v>1.23</v>
          </cell>
          <cell r="CCR134">
            <v>1.22</v>
          </cell>
          <cell r="CCS134">
            <v>1.08</v>
          </cell>
          <cell r="CCT134">
            <v>1.06</v>
          </cell>
          <cell r="CCU134">
            <v>0.92</v>
          </cell>
          <cell r="CCV134">
            <v>0.33</v>
          </cell>
          <cell r="CCW134">
            <v>0.33</v>
          </cell>
          <cell r="CCX134">
            <v>0.25</v>
          </cell>
          <cell r="CCY134">
            <v>-0.01</v>
          </cell>
          <cell r="CCZ134">
            <v>-0.11</v>
          </cell>
          <cell r="CDA134">
            <v>-0.01</v>
          </cell>
          <cell r="CDB134">
            <v>0.15</v>
          </cell>
          <cell r="CDC134">
            <v>0.18</v>
          </cell>
          <cell r="CDD134">
            <v>0.34</v>
          </cell>
          <cell r="CDE134">
            <v>0.42</v>
          </cell>
          <cell r="CDF134">
            <v>0.41000000000000003</v>
          </cell>
          <cell r="CDG134">
            <v>-0.15</v>
          </cell>
          <cell r="CDH134">
            <v>-0.06</v>
          </cell>
          <cell r="CDI134">
            <v>-0.18</v>
          </cell>
          <cell r="CDJ134">
            <v>-0.35000000000000003</v>
          </cell>
          <cell r="CDK134">
            <v>-0.43</v>
          </cell>
          <cell r="CDL134">
            <v>-0.12</v>
          </cell>
          <cell r="CDM134">
            <v>0.02</v>
          </cell>
          <cell r="CDN134">
            <v>0.28999999999999998</v>
          </cell>
          <cell r="CDO134">
            <v>0.44</v>
          </cell>
          <cell r="CDP134">
            <v>0.48</v>
          </cell>
          <cell r="CDQ134">
            <v>0.4</v>
          </cell>
          <cell r="CDR134">
            <v>0.42</v>
          </cell>
          <cell r="CDS134">
            <v>0.37</v>
          </cell>
          <cell r="CDT134">
            <v>0.1</v>
          </cell>
          <cell r="CDU134">
            <v>0.01</v>
          </cell>
          <cell r="CDV134">
            <v>-0.15</v>
          </cell>
          <cell r="CDW134">
            <v>0.13</v>
          </cell>
          <cell r="CDX134">
            <v>0.21</v>
          </cell>
          <cell r="CDY134">
            <v>0.71</v>
          </cell>
          <cell r="CDZ134">
            <v>0.65</v>
          </cell>
          <cell r="CEA134">
            <v>0.69000000000000006</v>
          </cell>
          <cell r="CEB134">
            <v>0.57000000000000006</v>
          </cell>
          <cell r="CEC134">
            <v>0.41000000000000003</v>
          </cell>
          <cell r="CED134">
            <v>0.34</v>
          </cell>
          <cell r="CEE134">
            <v>0.55000000000000004</v>
          </cell>
          <cell r="CEF134">
            <v>0.87</v>
          </cell>
          <cell r="CEG134">
            <v>0.75</v>
          </cell>
          <cell r="CEH134">
            <v>0.91</v>
          </cell>
          <cell r="CEI134">
            <v>0.75</v>
          </cell>
          <cell r="CEJ134">
            <v>0.98</v>
          </cell>
          <cell r="CEK134">
            <v>0.91</v>
          </cell>
          <cell r="CEL134">
            <v>0.93</v>
          </cell>
          <cell r="CEM134">
            <v>1</v>
          </cell>
          <cell r="CEN134">
            <v>0.78</v>
          </cell>
          <cell r="CEO134">
            <v>0.70000000000000007</v>
          </cell>
          <cell r="CEP134">
            <v>0.81</v>
          </cell>
          <cell r="CEQ134">
            <v>0.83000000000000007</v>
          </cell>
          <cell r="CER134">
            <v>1.2</v>
          </cell>
          <cell r="CES134">
            <v>1.32</v>
          </cell>
          <cell r="CET134">
            <v>1.1100000000000001</v>
          </cell>
          <cell r="CEU134">
            <v>1.1599999999999999</v>
          </cell>
          <cell r="CEV134">
            <v>1.18</v>
          </cell>
          <cell r="CEW134">
            <v>1.1599999999999999</v>
          </cell>
          <cell r="CEX134">
            <v>1.4000000000000001</v>
          </cell>
          <cell r="CEY134">
            <v>1.47</v>
          </cell>
          <cell r="CEZ134">
            <v>1.36</v>
          </cell>
          <cell r="CFA134">
            <v>1.3800000000000001</v>
          </cell>
          <cell r="CFB134">
            <v>1.53</v>
          </cell>
          <cell r="CFC134">
            <v>1.36</v>
          </cell>
          <cell r="CFD134">
            <v>1.27</v>
          </cell>
          <cell r="CFE134">
            <v>1.31</v>
          </cell>
          <cell r="CFF134">
            <v>1.28</v>
          </cell>
          <cell r="CFG134">
            <v>1.29</v>
          </cell>
          <cell r="CFH134">
            <v>1.51</v>
          </cell>
          <cell r="CFI134">
            <v>1.53</v>
          </cell>
          <cell r="CFJ134">
            <v>1.49</v>
          </cell>
          <cell r="CFK134">
            <v>1.51</v>
          </cell>
          <cell r="CFL134">
            <v>1.52</v>
          </cell>
          <cell r="CFM134">
            <v>1.44</v>
          </cell>
          <cell r="CFN134">
            <v>1.1300000000000001</v>
          </cell>
          <cell r="CFO134">
            <v>1.19</v>
          </cell>
          <cell r="CFP134">
            <v>1.3</v>
          </cell>
          <cell r="CFQ134">
            <v>1.03</v>
          </cell>
          <cell r="CFR134">
            <v>1.01</v>
          </cell>
          <cell r="CFS134">
            <v>0.8</v>
          </cell>
          <cell r="CFT134">
            <v>0.77</v>
          </cell>
          <cell r="CFU134">
            <v>0.67</v>
          </cell>
          <cell r="CFV134">
            <v>0.41000000000000003</v>
          </cell>
          <cell r="CFW134">
            <v>0.41000000000000003</v>
          </cell>
          <cell r="CFX134">
            <v>0.54</v>
          </cell>
          <cell r="CFY134">
            <v>0.59</v>
          </cell>
          <cell r="CFZ134">
            <v>0.73</v>
          </cell>
          <cell r="CGA134">
            <v>0.49</v>
          </cell>
          <cell r="CGB134">
            <v>0.62</v>
          </cell>
          <cell r="CGC134">
            <v>0.64</v>
          </cell>
          <cell r="CGD134">
            <v>0.16</v>
          </cell>
          <cell r="CGE134">
            <v>0.12</v>
          </cell>
          <cell r="CGF134">
            <v>-0.12</v>
          </cell>
          <cell r="CGG134">
            <v>0</v>
          </cell>
          <cell r="CGH134">
            <v>0.08</v>
          </cell>
          <cell r="CGI134">
            <v>-0.1</v>
          </cell>
          <cell r="CGJ134">
            <v>-0.04</v>
          </cell>
          <cell r="CGK134">
            <v>-0.08</v>
          </cell>
          <cell r="CGL134">
            <v>-0.08</v>
          </cell>
          <cell r="CGM134">
            <v>-0.16</v>
          </cell>
          <cell r="CGN134">
            <v>0.55000000000000004</v>
          </cell>
          <cell r="CGO134">
            <v>0.56000000000000005</v>
          </cell>
          <cell r="CGP134">
            <v>0.78</v>
          </cell>
          <cell r="CGQ134">
            <v>0.61</v>
          </cell>
          <cell r="CGR134">
            <v>0.81</v>
          </cell>
          <cell r="CGS134">
            <v>1.28</v>
          </cell>
          <cell r="CGT134">
            <v>1.1500000000000001</v>
          </cell>
          <cell r="CGU134">
            <v>1.1400000000000001</v>
          </cell>
          <cell r="CGV134">
            <v>0.95000000000000007</v>
          </cell>
          <cell r="CGW134">
            <v>0.51</v>
          </cell>
          <cell r="CGX134">
            <v>0.45</v>
          </cell>
          <cell r="CGY134">
            <v>0.57000000000000006</v>
          </cell>
          <cell r="CGZ134">
            <v>0.3</v>
          </cell>
          <cell r="CHA134">
            <v>0.33</v>
          </cell>
          <cell r="CHB134">
            <v>0.65</v>
          </cell>
          <cell r="CHC134">
            <v>0.57999999999999996</v>
          </cell>
          <cell r="CHD134">
            <v>0.16</v>
          </cell>
          <cell r="CHE134">
            <v>0.13</v>
          </cell>
          <cell r="CHF134">
            <v>0.18</v>
          </cell>
          <cell r="CHG134">
            <v>0.26</v>
          </cell>
          <cell r="CHH134">
            <v>0.36</v>
          </cell>
          <cell r="CHI134">
            <v>0.67</v>
          </cell>
          <cell r="CHJ134">
            <v>0.36</v>
          </cell>
          <cell r="CHK134">
            <v>-0.06</v>
          </cell>
          <cell r="CHL134">
            <v>-0.19</v>
          </cell>
          <cell r="CHM134">
            <v>-0.49</v>
          </cell>
          <cell r="CHN134">
            <v>-0.34</v>
          </cell>
          <cell r="CHO134">
            <v>-0.63</v>
          </cell>
          <cell r="CHP134">
            <v>-0.8</v>
          </cell>
          <cell r="CHQ134">
            <v>-1.05</v>
          </cell>
          <cell r="CHR134">
            <v>-1.08</v>
          </cell>
          <cell r="CHS134">
            <v>-0.59</v>
          </cell>
          <cell r="CHT134">
            <v>-0.12</v>
          </cell>
          <cell r="CHU134">
            <v>-0.3</v>
          </cell>
          <cell r="CHV134">
            <v>-0.66</v>
          </cell>
          <cell r="CHW134">
            <v>-0.42</v>
          </cell>
          <cell r="CHX134">
            <v>-0.53</v>
          </cell>
          <cell r="CHY134">
            <v>-0.01</v>
          </cell>
          <cell r="CHZ134">
            <v>0.15</v>
          </cell>
          <cell r="CIA134">
            <v>0.14000000000000001</v>
          </cell>
          <cell r="CIB134">
            <v>0.02</v>
          </cell>
          <cell r="CIC134">
            <v>-7.0000000000000007E-2</v>
          </cell>
          <cell r="CID134">
            <v>-0.45</v>
          </cell>
          <cell r="CIE134">
            <v>-0.43</v>
          </cell>
          <cell r="CIF134">
            <v>-0.35000000000000003</v>
          </cell>
          <cell r="CIG134">
            <v>-0.28999999999999998</v>
          </cell>
          <cell r="CIH134">
            <v>-0.25</v>
          </cell>
          <cell r="CII134">
            <v>0.03</v>
          </cell>
          <cell r="CIJ134">
            <v>0.27</v>
          </cell>
          <cell r="CIK134">
            <v>0.83000000000000007</v>
          </cell>
          <cell r="CIL134">
            <v>0.72</v>
          </cell>
          <cell r="CIM134">
            <v>1.17</v>
          </cell>
          <cell r="CIN134">
            <v>1.2</v>
          </cell>
          <cell r="CIO134">
            <v>1.18</v>
          </cell>
          <cell r="CIP134">
            <v>1.29</v>
          </cell>
          <cell r="CIQ134">
            <v>1.1599999999999999</v>
          </cell>
          <cell r="CIR134">
            <v>0.89</v>
          </cell>
          <cell r="CIS134">
            <v>1.2</v>
          </cell>
          <cell r="CIT134">
            <v>1.36</v>
          </cell>
          <cell r="CIU134">
            <v>1.52</v>
          </cell>
          <cell r="CIV134">
            <v>2.04</v>
          </cell>
          <cell r="CIW134">
            <v>2.14</v>
          </cell>
          <cell r="CIX134">
            <v>2.15</v>
          </cell>
          <cell r="CIY134">
            <v>2.16</v>
          </cell>
          <cell r="CIZ134">
            <v>1.9100000000000001</v>
          </cell>
          <cell r="CJA134">
            <v>1.71</v>
          </cell>
          <cell r="CJB134">
            <v>2.34</v>
          </cell>
          <cell r="CJC134">
            <v>2.38</v>
          </cell>
          <cell r="CJD134">
            <v>2.29</v>
          </cell>
          <cell r="CJE134">
            <v>2.2600000000000002</v>
          </cell>
          <cell r="CJF134">
            <v>2.27</v>
          </cell>
          <cell r="CJG134">
            <v>1.51</v>
          </cell>
          <cell r="CJH134">
            <v>1.4000000000000001</v>
          </cell>
          <cell r="CJI134">
            <v>1.72</v>
          </cell>
          <cell r="CJJ134">
            <v>1.18</v>
          </cell>
          <cell r="CJK134">
            <v>1.17</v>
          </cell>
          <cell r="CJL134">
            <v>1.28</v>
          </cell>
          <cell r="CJM134">
            <v>1.28</v>
          </cell>
          <cell r="CJN134">
            <v>1.28</v>
          </cell>
          <cell r="CJO134">
            <v>1.35</v>
          </cell>
          <cell r="CJP134">
            <v>1.3800000000000001</v>
          </cell>
          <cell r="CJQ134">
            <v>0.81</v>
          </cell>
          <cell r="CJR134">
            <v>0.73</v>
          </cell>
          <cell r="CJS134">
            <v>0.96</v>
          </cell>
          <cell r="CJT134">
            <v>0.61</v>
          </cell>
          <cell r="CJU134">
            <v>0.8</v>
          </cell>
          <cell r="CJV134">
            <v>0.79</v>
          </cell>
          <cell r="CJW134">
            <v>0.71</v>
          </cell>
          <cell r="CJX134">
            <v>1.37</v>
          </cell>
          <cell r="CJY134">
            <v>1.31</v>
          </cell>
          <cell r="CJZ134">
            <v>1.1200000000000001</v>
          </cell>
          <cell r="CKA134">
            <v>1.1100000000000001</v>
          </cell>
          <cell r="CKB134">
            <v>1.29</v>
          </cell>
        </row>
        <row r="135">
          <cell r="A135">
            <v>1111038</v>
          </cell>
          <cell r="B135"/>
          <cell r="C135"/>
          <cell r="D135"/>
          <cell r="E135"/>
          <cell r="F135" t="str">
            <v>Leite fermentado</v>
          </cell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  <cell r="AU135"/>
          <cell r="AV135"/>
          <cell r="AW135"/>
          <cell r="AX135"/>
          <cell r="AY135"/>
          <cell r="AZ135"/>
          <cell r="BA135"/>
          <cell r="BB135"/>
          <cell r="BC135"/>
          <cell r="BD135"/>
          <cell r="BE135"/>
          <cell r="BF135"/>
          <cell r="BG135"/>
          <cell r="BH135"/>
          <cell r="BI135"/>
          <cell r="BJ135"/>
          <cell r="BK135"/>
          <cell r="BL135"/>
          <cell r="BM135"/>
          <cell r="BN135"/>
          <cell r="BO135"/>
          <cell r="BP135"/>
          <cell r="BQ135"/>
          <cell r="BR135"/>
          <cell r="BS135"/>
          <cell r="BT135"/>
          <cell r="BU135"/>
          <cell r="BV135"/>
          <cell r="BW135"/>
          <cell r="BX135"/>
          <cell r="BY135"/>
          <cell r="BZ135"/>
          <cell r="CA135"/>
          <cell r="CB135"/>
          <cell r="CC135"/>
          <cell r="CD135"/>
          <cell r="CE135"/>
          <cell r="CF135"/>
          <cell r="CG135"/>
          <cell r="CH135"/>
          <cell r="CI135"/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/>
          <cell r="CX135"/>
          <cell r="CY135"/>
          <cell r="CZ135"/>
          <cell r="DA135"/>
          <cell r="DB135"/>
          <cell r="DC135"/>
          <cell r="DD135"/>
          <cell r="DE135"/>
          <cell r="DF135"/>
          <cell r="DG135"/>
          <cell r="DH135"/>
          <cell r="DI135"/>
          <cell r="DJ135"/>
          <cell r="DK135"/>
          <cell r="DL135"/>
          <cell r="DM135"/>
          <cell r="DN135"/>
          <cell r="DO135"/>
          <cell r="DP135"/>
          <cell r="DQ135"/>
          <cell r="DR135"/>
          <cell r="DS135"/>
          <cell r="DT135"/>
          <cell r="DU135"/>
          <cell r="DV135"/>
          <cell r="DW135"/>
          <cell r="DX135"/>
          <cell r="DY135"/>
          <cell r="DZ135"/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/>
          <cell r="GZ135"/>
          <cell r="HA135"/>
          <cell r="HB135"/>
          <cell r="HC135"/>
          <cell r="HD135"/>
          <cell r="HE135"/>
          <cell r="HF135"/>
          <cell r="HG135"/>
          <cell r="HH135"/>
          <cell r="HI135"/>
          <cell r="HJ135"/>
          <cell r="HK135"/>
          <cell r="HL135"/>
          <cell r="HM135"/>
          <cell r="HN135"/>
          <cell r="HO135"/>
          <cell r="HP135"/>
          <cell r="HQ135"/>
          <cell r="HR135"/>
          <cell r="HS135"/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/>
          <cell r="IE135"/>
          <cell r="IF135"/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  <cell r="JB135"/>
          <cell r="JC135"/>
          <cell r="JD135"/>
          <cell r="JE135"/>
          <cell r="JF135"/>
          <cell r="JG135"/>
          <cell r="JH135"/>
          <cell r="JI135"/>
          <cell r="JJ135"/>
          <cell r="JK135"/>
          <cell r="JL135"/>
          <cell r="JM135"/>
          <cell r="JN135"/>
          <cell r="JO135"/>
          <cell r="JP135"/>
          <cell r="JQ135"/>
          <cell r="JR135"/>
          <cell r="JS135"/>
          <cell r="JT135"/>
          <cell r="JU135"/>
          <cell r="JV135"/>
          <cell r="JW135"/>
          <cell r="JX135"/>
          <cell r="JY135"/>
          <cell r="JZ135"/>
          <cell r="KA135"/>
          <cell r="KB135"/>
          <cell r="KC135"/>
          <cell r="KD135"/>
          <cell r="KE135"/>
          <cell r="KF135"/>
          <cell r="KG135"/>
          <cell r="KH135"/>
          <cell r="KI135"/>
          <cell r="KJ135"/>
          <cell r="KK135"/>
          <cell r="KL135"/>
          <cell r="KM135"/>
          <cell r="KN135"/>
          <cell r="KO135"/>
          <cell r="KP135"/>
          <cell r="KQ135"/>
          <cell r="KR135"/>
          <cell r="KS135"/>
          <cell r="KT135"/>
          <cell r="KU135"/>
          <cell r="KV135"/>
          <cell r="KW135"/>
          <cell r="KX135"/>
          <cell r="KY135"/>
          <cell r="KZ135"/>
          <cell r="LA135"/>
          <cell r="LB135"/>
          <cell r="LC135"/>
          <cell r="LD135"/>
          <cell r="LE135"/>
          <cell r="LF135"/>
          <cell r="LG135"/>
          <cell r="LH135"/>
          <cell r="LI135"/>
          <cell r="LJ135"/>
          <cell r="LK135"/>
          <cell r="LL135"/>
          <cell r="LM135"/>
          <cell r="LN135"/>
          <cell r="LO135"/>
          <cell r="LP135"/>
          <cell r="LQ135"/>
          <cell r="LR135"/>
          <cell r="LS135"/>
          <cell r="LT135"/>
          <cell r="LU135"/>
          <cell r="LV135"/>
          <cell r="LW135"/>
          <cell r="LX135"/>
          <cell r="LY135"/>
          <cell r="LZ135"/>
          <cell r="MA135"/>
          <cell r="MB135"/>
          <cell r="MC135"/>
          <cell r="MD135"/>
          <cell r="ME135"/>
          <cell r="MF135"/>
          <cell r="MG135"/>
          <cell r="MH135"/>
          <cell r="MI135"/>
          <cell r="MJ135"/>
          <cell r="MK135"/>
          <cell r="ML135"/>
          <cell r="MM135"/>
          <cell r="MN135"/>
          <cell r="MO135"/>
          <cell r="MP135"/>
          <cell r="MQ135"/>
          <cell r="MR135"/>
          <cell r="MS135"/>
          <cell r="MT135"/>
          <cell r="MU135"/>
          <cell r="MV135"/>
          <cell r="MW135"/>
          <cell r="MX135"/>
          <cell r="MY135"/>
          <cell r="MZ135"/>
          <cell r="NA135"/>
          <cell r="NB135"/>
          <cell r="NC135"/>
          <cell r="ND135"/>
          <cell r="NE135"/>
          <cell r="NF135"/>
          <cell r="NG135"/>
          <cell r="NH135"/>
          <cell r="NI135"/>
          <cell r="NJ135"/>
          <cell r="NK135"/>
          <cell r="NL135"/>
          <cell r="NM135"/>
          <cell r="NN135"/>
          <cell r="NO135"/>
          <cell r="NP135"/>
          <cell r="NQ135"/>
          <cell r="NR135"/>
          <cell r="NS135"/>
          <cell r="NT135"/>
          <cell r="NU135"/>
          <cell r="NV135"/>
          <cell r="NW135"/>
          <cell r="NX135"/>
          <cell r="NY135"/>
          <cell r="NZ135"/>
          <cell r="OA135"/>
          <cell r="OB135"/>
          <cell r="OC135"/>
          <cell r="OD135"/>
          <cell r="OE135"/>
          <cell r="OF135"/>
          <cell r="OG135"/>
          <cell r="OH135"/>
          <cell r="OI135"/>
          <cell r="OJ135"/>
          <cell r="OK135"/>
          <cell r="OL135"/>
          <cell r="OM135"/>
          <cell r="ON135"/>
          <cell r="OO135"/>
          <cell r="OP135"/>
          <cell r="OQ135"/>
          <cell r="OR135"/>
          <cell r="OS135"/>
          <cell r="OT135"/>
          <cell r="OU135"/>
          <cell r="OV135"/>
          <cell r="OW135"/>
          <cell r="OX135"/>
          <cell r="OY135"/>
          <cell r="OZ135"/>
          <cell r="PA135"/>
          <cell r="PB135"/>
          <cell r="PC135"/>
          <cell r="PD135"/>
          <cell r="PE135"/>
          <cell r="PF135"/>
          <cell r="PG135"/>
          <cell r="PH135"/>
          <cell r="PI135"/>
          <cell r="PJ135"/>
          <cell r="PK135"/>
          <cell r="PL135"/>
          <cell r="PM135"/>
          <cell r="PN135"/>
          <cell r="PO135"/>
          <cell r="PP135"/>
          <cell r="PQ135"/>
          <cell r="PR135"/>
          <cell r="PS135"/>
          <cell r="PT135"/>
          <cell r="PU135"/>
          <cell r="PV135"/>
          <cell r="PW135"/>
          <cell r="PX135"/>
          <cell r="PY135"/>
          <cell r="PZ135"/>
          <cell r="QA135"/>
          <cell r="QB135"/>
          <cell r="QC135"/>
          <cell r="QD135"/>
          <cell r="QE135"/>
          <cell r="QF135"/>
          <cell r="QG135"/>
          <cell r="QH135"/>
          <cell r="QI135"/>
          <cell r="QJ135"/>
          <cell r="QK135"/>
          <cell r="QL135"/>
          <cell r="QM135"/>
          <cell r="QN135"/>
          <cell r="QO135"/>
          <cell r="QP135"/>
          <cell r="QQ135"/>
          <cell r="QR135"/>
          <cell r="QS135"/>
          <cell r="QT135"/>
          <cell r="QU135"/>
          <cell r="QV135"/>
          <cell r="QW135"/>
          <cell r="QX135"/>
          <cell r="QY135"/>
          <cell r="QZ135"/>
          <cell r="RA135"/>
          <cell r="RB135"/>
          <cell r="RC135"/>
          <cell r="RD135"/>
          <cell r="RE135"/>
          <cell r="RF135"/>
          <cell r="RG135"/>
          <cell r="RH135"/>
          <cell r="RI135"/>
          <cell r="RJ135"/>
          <cell r="RK135"/>
          <cell r="RL135"/>
          <cell r="RM135"/>
          <cell r="RN135"/>
          <cell r="RO135"/>
          <cell r="RP135"/>
          <cell r="RQ135"/>
          <cell r="RR135"/>
          <cell r="RS135"/>
          <cell r="RT135"/>
          <cell r="RU135"/>
          <cell r="RV135"/>
          <cell r="RW135"/>
          <cell r="RX135"/>
          <cell r="RY135"/>
          <cell r="RZ135"/>
          <cell r="SA135"/>
          <cell r="SB135"/>
          <cell r="SC135"/>
          <cell r="SD135"/>
          <cell r="SE135"/>
          <cell r="SF135"/>
          <cell r="SG135"/>
          <cell r="SH135"/>
          <cell r="SI135"/>
          <cell r="SJ135"/>
          <cell r="SK135"/>
          <cell r="SL135"/>
          <cell r="SM135"/>
          <cell r="SN135"/>
          <cell r="SO135"/>
          <cell r="SP135"/>
          <cell r="SQ135"/>
          <cell r="SR135"/>
          <cell r="SS135"/>
          <cell r="ST135"/>
          <cell r="SU135"/>
          <cell r="SV135"/>
          <cell r="SW135"/>
          <cell r="SX135"/>
          <cell r="SY135"/>
          <cell r="SZ135"/>
          <cell r="TA135"/>
          <cell r="TB135"/>
          <cell r="TC135"/>
          <cell r="TD135"/>
          <cell r="TE135"/>
          <cell r="TF135"/>
          <cell r="TG135"/>
          <cell r="TH135"/>
          <cell r="TI135"/>
          <cell r="TJ135"/>
          <cell r="TK135"/>
          <cell r="TL135"/>
          <cell r="TM135"/>
          <cell r="TN135"/>
          <cell r="TO135"/>
          <cell r="TP135"/>
          <cell r="TQ135"/>
          <cell r="TR135"/>
          <cell r="TS135"/>
          <cell r="TT135"/>
          <cell r="TU135"/>
          <cell r="TV135"/>
          <cell r="TW135"/>
          <cell r="TX135"/>
          <cell r="TY135"/>
          <cell r="TZ135"/>
          <cell r="UA135"/>
          <cell r="UB135"/>
          <cell r="UC135"/>
          <cell r="UD135"/>
          <cell r="UE135"/>
          <cell r="UF135"/>
          <cell r="UG135"/>
          <cell r="UH135"/>
          <cell r="UI135"/>
          <cell r="UJ135"/>
          <cell r="UK135"/>
          <cell r="UL135"/>
          <cell r="UM135"/>
          <cell r="UN135"/>
          <cell r="UO135"/>
          <cell r="UP135"/>
          <cell r="UQ135"/>
          <cell r="UR135"/>
          <cell r="US135"/>
          <cell r="UT135"/>
          <cell r="UU135"/>
          <cell r="UV135"/>
          <cell r="UW135"/>
          <cell r="UX135"/>
          <cell r="UY135"/>
          <cell r="UZ135"/>
          <cell r="VA135"/>
          <cell r="VB135"/>
          <cell r="VC135"/>
          <cell r="VD135"/>
          <cell r="VE135"/>
          <cell r="VF135"/>
          <cell r="VG135"/>
          <cell r="VH135"/>
          <cell r="VI135"/>
          <cell r="VJ135"/>
          <cell r="VK135"/>
          <cell r="VL135"/>
          <cell r="VM135"/>
          <cell r="VN135"/>
          <cell r="VO135"/>
          <cell r="VP135"/>
          <cell r="VQ135"/>
          <cell r="VR135"/>
          <cell r="VS135"/>
          <cell r="VT135"/>
          <cell r="VU135"/>
          <cell r="VV135"/>
          <cell r="VW135"/>
          <cell r="VX135"/>
          <cell r="VY135"/>
          <cell r="VZ135"/>
          <cell r="WA135"/>
          <cell r="WB135"/>
          <cell r="WC135"/>
          <cell r="WD135"/>
          <cell r="WE135"/>
          <cell r="WF135"/>
          <cell r="WG135"/>
          <cell r="WH135"/>
          <cell r="WI135"/>
          <cell r="WJ135"/>
          <cell r="WK135"/>
          <cell r="WL135"/>
          <cell r="WM135"/>
          <cell r="WN135"/>
          <cell r="WO135"/>
          <cell r="WP135"/>
          <cell r="WQ135"/>
          <cell r="WR135"/>
          <cell r="WS135"/>
          <cell r="WT135"/>
          <cell r="WU135"/>
          <cell r="WV135"/>
          <cell r="WW135"/>
          <cell r="WX135"/>
          <cell r="WY135"/>
          <cell r="WZ135"/>
          <cell r="XA135"/>
          <cell r="XB135"/>
          <cell r="XC135"/>
          <cell r="XD135"/>
          <cell r="XE135"/>
          <cell r="XF135"/>
          <cell r="XG135"/>
          <cell r="XH135"/>
          <cell r="XI135"/>
          <cell r="XJ135"/>
          <cell r="XK135"/>
          <cell r="XL135"/>
          <cell r="XM135"/>
          <cell r="XN135"/>
          <cell r="XO135"/>
          <cell r="XP135"/>
          <cell r="XQ135"/>
          <cell r="XR135"/>
          <cell r="XS135"/>
          <cell r="XT135"/>
          <cell r="XU135"/>
          <cell r="XV135"/>
          <cell r="XW135"/>
          <cell r="XX135"/>
          <cell r="XY135"/>
          <cell r="XZ135"/>
          <cell r="YA135"/>
          <cell r="YB135"/>
          <cell r="YC135"/>
          <cell r="YD135"/>
          <cell r="YE135"/>
          <cell r="YF135"/>
          <cell r="YG135"/>
          <cell r="YH135"/>
          <cell r="YI135"/>
          <cell r="YJ135"/>
          <cell r="YK135"/>
          <cell r="YL135"/>
          <cell r="YM135"/>
          <cell r="YN135"/>
          <cell r="YO135"/>
          <cell r="YP135"/>
          <cell r="YQ135"/>
          <cell r="YR135"/>
          <cell r="YS135"/>
          <cell r="YT135"/>
          <cell r="YU135"/>
          <cell r="YV135"/>
          <cell r="YW135"/>
          <cell r="YX135"/>
          <cell r="YY135"/>
          <cell r="YZ135"/>
          <cell r="ZA135"/>
          <cell r="ZB135"/>
          <cell r="ZC135"/>
          <cell r="ZD135"/>
          <cell r="ZE135"/>
          <cell r="ZF135"/>
          <cell r="ZG135"/>
          <cell r="ZH135"/>
          <cell r="ZI135"/>
          <cell r="ZJ135"/>
          <cell r="ZK135"/>
          <cell r="ZL135"/>
          <cell r="ZM135"/>
          <cell r="ZN135"/>
          <cell r="ZO135"/>
          <cell r="ZP135"/>
          <cell r="ZQ135"/>
          <cell r="ZR135"/>
          <cell r="ZS135"/>
          <cell r="ZT135"/>
          <cell r="ZU135"/>
          <cell r="ZV135"/>
          <cell r="ZW135"/>
          <cell r="ZX135"/>
          <cell r="ZY135"/>
          <cell r="ZZ135"/>
          <cell r="AAA135"/>
          <cell r="AAB135"/>
          <cell r="AAC135"/>
          <cell r="AAD135"/>
          <cell r="AAE135"/>
          <cell r="AAF135"/>
          <cell r="AAG135"/>
          <cell r="AAH135"/>
          <cell r="AAI135"/>
          <cell r="AAJ135"/>
          <cell r="AAK135"/>
          <cell r="AAL135"/>
          <cell r="AAM135"/>
          <cell r="AAN135"/>
          <cell r="AAO135"/>
          <cell r="AAP135"/>
          <cell r="AAQ135"/>
          <cell r="AAR135"/>
          <cell r="AAS135"/>
          <cell r="AAT135"/>
          <cell r="AAU135"/>
          <cell r="AAV135"/>
          <cell r="AAW135"/>
          <cell r="AAX135"/>
          <cell r="AAY135"/>
          <cell r="AAZ135"/>
          <cell r="ABA135"/>
          <cell r="ABB135"/>
          <cell r="ABC135"/>
          <cell r="ABD135"/>
          <cell r="ABE135"/>
          <cell r="ABF135"/>
          <cell r="ABG135"/>
          <cell r="ABH135"/>
          <cell r="ABI135"/>
          <cell r="ABJ135"/>
          <cell r="ABK135"/>
          <cell r="ABL135"/>
          <cell r="ABM135"/>
          <cell r="ABN135"/>
          <cell r="ABO135"/>
          <cell r="ABP135"/>
          <cell r="ABQ135"/>
          <cell r="ABR135"/>
          <cell r="ABS135"/>
          <cell r="ABT135"/>
          <cell r="ABU135"/>
          <cell r="ABV135"/>
          <cell r="ABW135"/>
          <cell r="ABX135"/>
          <cell r="ABY135"/>
          <cell r="ABZ135"/>
          <cell r="ACA135"/>
          <cell r="ACB135"/>
          <cell r="ACC135"/>
          <cell r="ACD135"/>
          <cell r="ACE135"/>
          <cell r="ACF135"/>
          <cell r="ACG135"/>
          <cell r="ACH135"/>
          <cell r="ACI135"/>
          <cell r="ACJ135"/>
          <cell r="ACK135"/>
          <cell r="ACL135"/>
          <cell r="ACM135"/>
          <cell r="ACN135"/>
          <cell r="ACO135"/>
          <cell r="ACP135"/>
          <cell r="ACQ135"/>
          <cell r="ACR135"/>
          <cell r="ACS135"/>
          <cell r="ACT135"/>
          <cell r="ACU135"/>
          <cell r="ACV135"/>
          <cell r="ACW135"/>
          <cell r="ACX135"/>
          <cell r="ACY135"/>
          <cell r="ACZ135"/>
          <cell r="ADA135"/>
          <cell r="ADB135"/>
          <cell r="ADC135"/>
          <cell r="ADD135"/>
          <cell r="ADE135"/>
          <cell r="ADF135"/>
          <cell r="ADG135"/>
          <cell r="ADH135"/>
          <cell r="ADI135"/>
          <cell r="ADJ135"/>
          <cell r="ADK135"/>
          <cell r="ADL135"/>
          <cell r="ADM135"/>
          <cell r="ADN135"/>
          <cell r="ADO135"/>
          <cell r="ADP135"/>
          <cell r="ADQ135"/>
          <cell r="ADR135"/>
          <cell r="ADS135"/>
          <cell r="ADT135"/>
          <cell r="ADU135"/>
          <cell r="ADV135"/>
          <cell r="ADW135"/>
          <cell r="ADX135"/>
          <cell r="ADY135"/>
          <cell r="ADZ135"/>
          <cell r="AEA135"/>
          <cell r="AEB135"/>
          <cell r="AEC135"/>
          <cell r="AED135"/>
          <cell r="AEE135"/>
          <cell r="AEF135"/>
          <cell r="AEG135"/>
          <cell r="AEH135"/>
          <cell r="AEI135"/>
          <cell r="AEJ135"/>
          <cell r="AEK135"/>
          <cell r="AEL135"/>
          <cell r="AEM135"/>
          <cell r="AEN135"/>
          <cell r="AEO135"/>
          <cell r="AEP135"/>
          <cell r="AEQ135"/>
          <cell r="AER135"/>
          <cell r="AES135"/>
          <cell r="AET135"/>
          <cell r="AEU135"/>
          <cell r="AEV135"/>
          <cell r="AEW135"/>
          <cell r="AEX135"/>
          <cell r="AEY135"/>
          <cell r="AEZ135"/>
          <cell r="AFA135"/>
          <cell r="AFB135"/>
          <cell r="AFC135"/>
          <cell r="AFD135"/>
          <cell r="AFE135"/>
          <cell r="AFF135"/>
          <cell r="AFG135"/>
          <cell r="AFH135"/>
          <cell r="AFI135"/>
          <cell r="AFJ135"/>
          <cell r="AFK135"/>
          <cell r="AFL135"/>
          <cell r="AFM135"/>
          <cell r="AFN135"/>
          <cell r="AFO135"/>
          <cell r="AFP135"/>
          <cell r="AFQ135"/>
          <cell r="AFR135"/>
          <cell r="AFS135"/>
          <cell r="AFT135"/>
          <cell r="AFU135"/>
          <cell r="AFV135"/>
          <cell r="AFW135"/>
          <cell r="AFX135"/>
          <cell r="AFY135"/>
          <cell r="AFZ135"/>
          <cell r="AGA135"/>
          <cell r="AGB135"/>
          <cell r="AGC135"/>
          <cell r="AGD135"/>
          <cell r="AGE135"/>
          <cell r="AGF135"/>
          <cell r="AGG135"/>
          <cell r="AGH135"/>
          <cell r="AGI135"/>
          <cell r="AGJ135"/>
          <cell r="AGK135"/>
          <cell r="AGL135"/>
          <cell r="AGM135"/>
          <cell r="AGN135"/>
          <cell r="AGO135"/>
          <cell r="AGP135"/>
          <cell r="AGQ135"/>
          <cell r="AGR135"/>
          <cell r="AGS135"/>
          <cell r="AGT135"/>
          <cell r="AGU135"/>
          <cell r="AGV135"/>
          <cell r="AGW135"/>
          <cell r="AGX135"/>
          <cell r="AGY135"/>
          <cell r="AGZ135"/>
          <cell r="AHA135"/>
          <cell r="AHB135"/>
          <cell r="AHC135"/>
          <cell r="AHD135"/>
          <cell r="AHE135"/>
          <cell r="AHF135"/>
          <cell r="AHG135"/>
          <cell r="AHH135"/>
          <cell r="AHI135"/>
          <cell r="AHJ135"/>
          <cell r="AHK135"/>
          <cell r="AHL135"/>
          <cell r="AHM135"/>
          <cell r="AHN135"/>
          <cell r="AHO135"/>
          <cell r="AHP135"/>
          <cell r="AHQ135"/>
          <cell r="AHR135"/>
          <cell r="AHS135"/>
          <cell r="AHT135"/>
          <cell r="AHU135"/>
          <cell r="AHV135"/>
          <cell r="AHW135"/>
          <cell r="AHX135"/>
          <cell r="AHY135"/>
          <cell r="AHZ135"/>
          <cell r="AIA135"/>
          <cell r="AIB135"/>
          <cell r="AIC135"/>
          <cell r="AID135"/>
          <cell r="AIE135"/>
          <cell r="AIF135"/>
          <cell r="AIG135"/>
          <cell r="AIH135"/>
          <cell r="AII135"/>
          <cell r="AIJ135"/>
          <cell r="AIK135"/>
          <cell r="AIL135"/>
          <cell r="AIM135"/>
          <cell r="AIN135"/>
          <cell r="AIO135"/>
          <cell r="AIP135"/>
          <cell r="AIQ135"/>
          <cell r="AIR135"/>
          <cell r="AIS135"/>
          <cell r="AIT135"/>
          <cell r="AIU135"/>
          <cell r="AIV135"/>
          <cell r="AIW135"/>
          <cell r="AIX135"/>
          <cell r="AIY135"/>
          <cell r="AIZ135"/>
          <cell r="AJA135"/>
          <cell r="AJB135"/>
          <cell r="AJC135"/>
          <cell r="AJD135"/>
          <cell r="AJE135"/>
          <cell r="AJF135"/>
          <cell r="AJG135"/>
          <cell r="AJH135"/>
          <cell r="AJI135"/>
          <cell r="AJJ135"/>
          <cell r="AJK135"/>
          <cell r="AJL135"/>
          <cell r="AJM135"/>
          <cell r="AJN135"/>
          <cell r="AJO135"/>
          <cell r="AJP135"/>
          <cell r="AJQ135"/>
          <cell r="AJR135"/>
          <cell r="AJS135"/>
          <cell r="AJT135"/>
          <cell r="AJU135"/>
          <cell r="AJV135"/>
          <cell r="AJW135"/>
          <cell r="AJX135"/>
          <cell r="AJY135"/>
          <cell r="AJZ135"/>
          <cell r="AKA135"/>
          <cell r="AKB135"/>
          <cell r="AKC135"/>
          <cell r="AKD135"/>
          <cell r="AKE135"/>
          <cell r="AKF135"/>
          <cell r="AKG135"/>
          <cell r="AKH135"/>
          <cell r="AKI135"/>
          <cell r="AKJ135"/>
          <cell r="AKK135"/>
          <cell r="AKL135"/>
          <cell r="AKM135"/>
          <cell r="AKN135"/>
          <cell r="AKO135"/>
          <cell r="AKP135"/>
          <cell r="AKQ135"/>
          <cell r="AKR135"/>
          <cell r="AKS135"/>
          <cell r="AKT135"/>
          <cell r="AKU135"/>
          <cell r="AKV135"/>
          <cell r="AKW135"/>
          <cell r="AKX135"/>
          <cell r="AKY135"/>
          <cell r="AKZ135"/>
          <cell r="ALA135"/>
          <cell r="ALB135"/>
          <cell r="ALC135"/>
          <cell r="ALD135"/>
          <cell r="ALE135"/>
          <cell r="ALF135"/>
          <cell r="ALG135"/>
          <cell r="ALH135"/>
          <cell r="ALI135"/>
          <cell r="ALJ135"/>
          <cell r="ALK135"/>
          <cell r="ALL135"/>
          <cell r="ALM135"/>
          <cell r="ALN135"/>
          <cell r="ALO135"/>
          <cell r="ALP135"/>
          <cell r="ALQ135"/>
          <cell r="ALR135"/>
          <cell r="ALS135"/>
          <cell r="ALT135"/>
          <cell r="ALU135"/>
          <cell r="ALV135"/>
          <cell r="ALW135"/>
          <cell r="ALX135"/>
          <cell r="ALY135"/>
          <cell r="ALZ135"/>
          <cell r="AMA135"/>
          <cell r="AMB135"/>
          <cell r="AMC135"/>
          <cell r="AMD135"/>
          <cell r="AME135"/>
          <cell r="AMF135"/>
          <cell r="AMG135"/>
          <cell r="AMH135"/>
          <cell r="AMI135"/>
          <cell r="AMJ135"/>
          <cell r="AMK135"/>
          <cell r="AML135"/>
          <cell r="AMM135"/>
          <cell r="AMN135"/>
          <cell r="AMO135"/>
          <cell r="AMP135"/>
          <cell r="AMQ135"/>
          <cell r="AMR135"/>
          <cell r="AMS135"/>
          <cell r="AMT135"/>
          <cell r="AMU135"/>
          <cell r="AMV135"/>
          <cell r="AMW135"/>
          <cell r="AMX135"/>
          <cell r="AMY135"/>
          <cell r="AMZ135"/>
          <cell r="ANA135"/>
          <cell r="ANB135"/>
          <cell r="ANC135"/>
          <cell r="AND135"/>
          <cell r="ANE135"/>
          <cell r="ANF135"/>
          <cell r="ANG135"/>
          <cell r="ANH135"/>
          <cell r="ANI135"/>
          <cell r="ANJ135"/>
          <cell r="ANK135"/>
          <cell r="ANL135"/>
          <cell r="ANM135"/>
          <cell r="ANN135"/>
          <cell r="ANO135"/>
          <cell r="ANP135"/>
          <cell r="ANQ135"/>
          <cell r="ANR135"/>
          <cell r="ANS135"/>
          <cell r="ANT135"/>
          <cell r="ANU135"/>
          <cell r="ANV135"/>
          <cell r="ANW135"/>
          <cell r="ANX135"/>
          <cell r="ANY135"/>
          <cell r="ANZ135"/>
          <cell r="AOA135"/>
          <cell r="AOB135"/>
          <cell r="AOC135"/>
          <cell r="AOD135"/>
          <cell r="AOE135"/>
          <cell r="AOF135"/>
          <cell r="AOG135"/>
          <cell r="AOH135"/>
          <cell r="AOI135"/>
          <cell r="AOJ135"/>
          <cell r="AOK135"/>
          <cell r="AOL135"/>
          <cell r="AOM135"/>
          <cell r="AON135"/>
          <cell r="AOO135"/>
          <cell r="AOP135"/>
          <cell r="AOQ135"/>
          <cell r="AOR135"/>
          <cell r="AOS135"/>
          <cell r="AOT135"/>
          <cell r="AOU135"/>
          <cell r="AOV135"/>
          <cell r="AOW135"/>
          <cell r="AOX135"/>
          <cell r="AOY135"/>
          <cell r="AOZ135"/>
          <cell r="APA135"/>
          <cell r="APB135"/>
          <cell r="APC135"/>
          <cell r="APD135"/>
          <cell r="APE135"/>
          <cell r="APF135"/>
          <cell r="APG135"/>
          <cell r="APH135"/>
          <cell r="API135"/>
          <cell r="APJ135"/>
          <cell r="APK135"/>
          <cell r="APL135"/>
          <cell r="APM135"/>
          <cell r="APN135"/>
          <cell r="APO135"/>
          <cell r="APP135"/>
          <cell r="APQ135"/>
          <cell r="APR135"/>
          <cell r="APS135"/>
          <cell r="APT135"/>
          <cell r="APU135"/>
          <cell r="APV135"/>
          <cell r="APW135"/>
          <cell r="APX135"/>
          <cell r="APY135"/>
          <cell r="APZ135"/>
          <cell r="AQA135"/>
          <cell r="AQB135"/>
          <cell r="AQC135"/>
          <cell r="AQD135"/>
          <cell r="AQE135"/>
          <cell r="AQF135"/>
          <cell r="AQG135"/>
          <cell r="AQH135"/>
          <cell r="AQI135"/>
          <cell r="AQJ135"/>
          <cell r="AQK135"/>
          <cell r="AQL135"/>
          <cell r="AQM135"/>
          <cell r="AQN135"/>
          <cell r="AQO135"/>
          <cell r="AQP135"/>
          <cell r="AQQ135"/>
          <cell r="AQR135"/>
          <cell r="AQS135"/>
          <cell r="AQT135"/>
          <cell r="AQU135"/>
          <cell r="AQV135"/>
          <cell r="AQW135"/>
          <cell r="AQX135"/>
          <cell r="AQY135"/>
          <cell r="AQZ135"/>
          <cell r="ARA135"/>
          <cell r="ARB135"/>
          <cell r="ARC135"/>
          <cell r="ARD135"/>
          <cell r="ARE135"/>
          <cell r="ARF135"/>
          <cell r="ARG135"/>
          <cell r="ARH135"/>
          <cell r="ARI135"/>
          <cell r="ARJ135"/>
          <cell r="ARK135"/>
          <cell r="ARL135"/>
          <cell r="ARM135"/>
          <cell r="ARN135"/>
          <cell r="ARO135"/>
          <cell r="ARP135"/>
          <cell r="ARQ135"/>
          <cell r="ARR135"/>
          <cell r="ARS135"/>
          <cell r="ART135"/>
          <cell r="ARU135"/>
          <cell r="ARV135"/>
          <cell r="ARW135"/>
          <cell r="ARX135"/>
          <cell r="ARY135"/>
          <cell r="ARZ135"/>
          <cell r="ASA135"/>
          <cell r="ASB135"/>
          <cell r="ASC135"/>
          <cell r="ASD135"/>
          <cell r="ASE135"/>
          <cell r="ASF135"/>
          <cell r="ASG135"/>
          <cell r="ASH135"/>
          <cell r="ASI135"/>
          <cell r="ASJ135"/>
          <cell r="ASK135"/>
          <cell r="ASL135"/>
          <cell r="ASM135"/>
          <cell r="ASN135"/>
          <cell r="ASO135"/>
          <cell r="ASP135"/>
          <cell r="ASQ135"/>
          <cell r="ASR135"/>
          <cell r="ASS135"/>
          <cell r="AST135"/>
          <cell r="ASU135"/>
          <cell r="ASV135"/>
          <cell r="ASW135"/>
          <cell r="ASX135"/>
          <cell r="ASY135"/>
          <cell r="ASZ135"/>
          <cell r="ATA135"/>
          <cell r="ATB135"/>
          <cell r="ATC135"/>
          <cell r="ATD135"/>
          <cell r="ATE135"/>
          <cell r="ATF135"/>
          <cell r="ATG135"/>
          <cell r="ATH135"/>
          <cell r="ATI135"/>
          <cell r="ATJ135"/>
          <cell r="ATK135"/>
          <cell r="ATL135"/>
          <cell r="ATM135"/>
          <cell r="ATN135"/>
          <cell r="ATO135"/>
          <cell r="ATP135"/>
          <cell r="ATQ135"/>
          <cell r="ATR135"/>
          <cell r="ATS135"/>
          <cell r="ATT135"/>
          <cell r="ATU135"/>
          <cell r="ATV135"/>
          <cell r="ATW135"/>
          <cell r="ATX135"/>
          <cell r="ATY135"/>
          <cell r="ATZ135"/>
          <cell r="AUA135"/>
          <cell r="AUB135"/>
          <cell r="AUC135"/>
          <cell r="AUD135"/>
          <cell r="AUE135"/>
          <cell r="AUF135"/>
          <cell r="AUG135"/>
          <cell r="AUH135"/>
          <cell r="AUI135"/>
          <cell r="AUJ135"/>
          <cell r="AUK135"/>
          <cell r="AUL135"/>
          <cell r="AUM135"/>
          <cell r="AUN135"/>
          <cell r="AUO135"/>
          <cell r="AUP135"/>
          <cell r="AUQ135"/>
          <cell r="AUR135"/>
          <cell r="AUS135"/>
          <cell r="AUT135"/>
          <cell r="AUU135"/>
          <cell r="AUV135"/>
          <cell r="AUW135"/>
          <cell r="AUX135"/>
          <cell r="AUY135"/>
          <cell r="AUZ135"/>
          <cell r="AVA135"/>
          <cell r="AVB135"/>
          <cell r="AVC135"/>
          <cell r="AVD135"/>
          <cell r="AVE135"/>
          <cell r="AVF135"/>
          <cell r="AVG135"/>
          <cell r="AVH135"/>
          <cell r="AVI135"/>
          <cell r="AVJ135"/>
          <cell r="AVK135"/>
          <cell r="AVL135"/>
          <cell r="AVM135"/>
          <cell r="AVN135"/>
          <cell r="AVO135"/>
          <cell r="AVP135"/>
          <cell r="AVQ135"/>
          <cell r="AVR135"/>
          <cell r="AVS135"/>
          <cell r="AVT135"/>
          <cell r="AVU135"/>
          <cell r="AVV135"/>
          <cell r="AVW135"/>
          <cell r="AVX135"/>
          <cell r="AVY135"/>
          <cell r="AVZ135"/>
          <cell r="AWA135"/>
          <cell r="AWB135"/>
          <cell r="AWC135"/>
          <cell r="AWD135"/>
          <cell r="AWE135"/>
          <cell r="AWF135"/>
          <cell r="AWG135"/>
          <cell r="AWH135"/>
          <cell r="AWI135"/>
          <cell r="AWJ135"/>
          <cell r="AWK135"/>
          <cell r="AWL135"/>
          <cell r="AWM135"/>
          <cell r="AWN135"/>
          <cell r="AWO135"/>
          <cell r="AWP135"/>
          <cell r="AWQ135"/>
          <cell r="AWR135"/>
          <cell r="AWS135"/>
          <cell r="AWT135"/>
          <cell r="AWU135"/>
          <cell r="AWV135"/>
          <cell r="AWW135"/>
          <cell r="AWX135"/>
          <cell r="AWY135"/>
          <cell r="AWZ135"/>
          <cell r="AXA135"/>
          <cell r="AXB135"/>
          <cell r="AXC135"/>
          <cell r="AXD135"/>
          <cell r="AXE135"/>
          <cell r="AXF135"/>
          <cell r="AXG135"/>
          <cell r="AXH135"/>
          <cell r="AXI135"/>
          <cell r="AXJ135"/>
          <cell r="AXK135"/>
          <cell r="AXL135"/>
          <cell r="AXM135"/>
          <cell r="AXN135"/>
          <cell r="AXO135"/>
          <cell r="AXP135"/>
          <cell r="AXQ135"/>
          <cell r="AXR135"/>
          <cell r="AXS135"/>
          <cell r="AXT135"/>
          <cell r="AXU135"/>
          <cell r="AXV135"/>
          <cell r="AXW135"/>
          <cell r="AXX135"/>
          <cell r="AXY135"/>
          <cell r="AXZ135"/>
          <cell r="AYA135"/>
          <cell r="AYB135"/>
          <cell r="AYC135"/>
          <cell r="AYD135"/>
          <cell r="AYE135"/>
          <cell r="AYF135"/>
          <cell r="AYG135"/>
          <cell r="AYH135"/>
          <cell r="AYI135"/>
          <cell r="AYJ135"/>
          <cell r="AYK135"/>
          <cell r="AYL135"/>
          <cell r="AYM135"/>
          <cell r="AYN135"/>
          <cell r="AYO135"/>
          <cell r="AYP135"/>
          <cell r="AYQ135"/>
          <cell r="AYR135"/>
          <cell r="AYS135"/>
          <cell r="AYT135"/>
          <cell r="AYU135"/>
          <cell r="AYV135"/>
          <cell r="AYW135"/>
          <cell r="AYX135"/>
          <cell r="AYY135"/>
          <cell r="AYZ135"/>
          <cell r="AZA135"/>
          <cell r="AZB135"/>
          <cell r="AZC135"/>
          <cell r="AZD135"/>
          <cell r="AZE135"/>
          <cell r="AZF135"/>
          <cell r="AZG135"/>
          <cell r="AZH135"/>
          <cell r="AZI135"/>
          <cell r="AZJ135"/>
          <cell r="AZK135"/>
          <cell r="AZL135"/>
          <cell r="AZM135"/>
          <cell r="AZN135"/>
          <cell r="AZO135"/>
          <cell r="AZP135"/>
          <cell r="AZQ135"/>
          <cell r="AZR135"/>
          <cell r="AZS135"/>
          <cell r="AZT135"/>
          <cell r="AZU135"/>
          <cell r="AZV135"/>
          <cell r="AZW135"/>
          <cell r="AZX135"/>
          <cell r="AZY135"/>
          <cell r="AZZ135"/>
          <cell r="BAA135"/>
          <cell r="BAB135"/>
          <cell r="BAC135"/>
          <cell r="BAD135"/>
          <cell r="BAE135"/>
          <cell r="BAF135"/>
          <cell r="BAG135"/>
          <cell r="BAH135"/>
          <cell r="BAI135"/>
          <cell r="BAJ135"/>
          <cell r="BAK135"/>
          <cell r="BAL135"/>
          <cell r="BAM135"/>
          <cell r="BAN135"/>
          <cell r="BAO135"/>
          <cell r="BAP135"/>
          <cell r="BAQ135"/>
          <cell r="BAR135"/>
          <cell r="BAS135"/>
          <cell r="BAT135"/>
          <cell r="BAU135"/>
          <cell r="BAV135"/>
          <cell r="BAW135"/>
          <cell r="BAX135"/>
          <cell r="BAY135"/>
          <cell r="BAZ135"/>
          <cell r="BBA135"/>
          <cell r="BBB135"/>
          <cell r="BBC135"/>
          <cell r="BBD135"/>
          <cell r="BBE135"/>
          <cell r="BBF135"/>
          <cell r="BBG135"/>
          <cell r="BBH135"/>
          <cell r="BBI135"/>
          <cell r="BBJ135"/>
          <cell r="BBK135"/>
          <cell r="BBL135"/>
          <cell r="BBM135"/>
          <cell r="BBN135"/>
          <cell r="BBO135"/>
          <cell r="BBP135"/>
          <cell r="BBQ135"/>
          <cell r="BBR135"/>
          <cell r="BBS135"/>
          <cell r="BBT135"/>
          <cell r="BBU135"/>
          <cell r="BBV135"/>
          <cell r="BBW135"/>
          <cell r="BBX135"/>
          <cell r="BBY135"/>
          <cell r="BBZ135"/>
          <cell r="BCA135"/>
          <cell r="BCB135"/>
          <cell r="BCC135"/>
          <cell r="BCD135"/>
          <cell r="BCE135"/>
          <cell r="BCF135"/>
          <cell r="BCG135"/>
          <cell r="BCH135"/>
          <cell r="BCI135"/>
          <cell r="BCJ135"/>
          <cell r="BCK135"/>
          <cell r="BCL135"/>
          <cell r="BCM135"/>
          <cell r="BCN135"/>
          <cell r="BCO135"/>
          <cell r="BCP135"/>
          <cell r="BCQ135"/>
          <cell r="BCR135"/>
          <cell r="BCS135"/>
          <cell r="BCT135"/>
          <cell r="BCU135"/>
          <cell r="BCV135"/>
          <cell r="BCW135"/>
          <cell r="BCX135"/>
          <cell r="BCY135"/>
          <cell r="BCZ135"/>
          <cell r="BDA135"/>
          <cell r="BDB135"/>
          <cell r="BDC135"/>
          <cell r="BDD135"/>
          <cell r="BDE135"/>
          <cell r="BDF135"/>
          <cell r="BDG135"/>
          <cell r="BDH135"/>
          <cell r="BDI135"/>
          <cell r="BDJ135"/>
          <cell r="BDK135"/>
          <cell r="BDL135"/>
          <cell r="BDM135"/>
          <cell r="BDN135"/>
          <cell r="BDO135"/>
          <cell r="BDP135"/>
          <cell r="BDQ135"/>
          <cell r="BDR135"/>
          <cell r="BDS135"/>
          <cell r="BDT135"/>
          <cell r="BDU135"/>
          <cell r="BDV135"/>
          <cell r="BDW135"/>
          <cell r="BDX135"/>
          <cell r="BDY135"/>
          <cell r="BDZ135"/>
          <cell r="BEA135"/>
          <cell r="BEB135"/>
          <cell r="BEC135"/>
          <cell r="BED135"/>
          <cell r="BEE135"/>
          <cell r="BEF135"/>
          <cell r="BEG135"/>
          <cell r="BEH135"/>
          <cell r="BEI135"/>
          <cell r="BEJ135"/>
          <cell r="BEK135"/>
          <cell r="BEL135"/>
          <cell r="BEM135"/>
          <cell r="BEN135"/>
          <cell r="BEO135"/>
          <cell r="BEP135"/>
          <cell r="BEQ135"/>
          <cell r="BER135"/>
          <cell r="BES135"/>
          <cell r="BET135"/>
          <cell r="BEU135"/>
          <cell r="BEV135"/>
          <cell r="BEW135"/>
          <cell r="BEX135"/>
          <cell r="BEY135"/>
          <cell r="BEZ135"/>
          <cell r="BFA135"/>
          <cell r="BFB135"/>
          <cell r="BFC135"/>
          <cell r="BFD135"/>
          <cell r="BFE135"/>
          <cell r="BFF135"/>
          <cell r="BFG135"/>
          <cell r="BFH135"/>
          <cell r="BFI135"/>
          <cell r="BFJ135"/>
          <cell r="BFK135"/>
          <cell r="BFL135"/>
          <cell r="BFM135"/>
          <cell r="BFN135"/>
          <cell r="BFO135"/>
          <cell r="BFP135"/>
          <cell r="BFQ135"/>
          <cell r="BFR135"/>
          <cell r="BFS135"/>
          <cell r="BFT135"/>
          <cell r="BFU135"/>
          <cell r="BFV135"/>
          <cell r="BFW135"/>
          <cell r="BFX135"/>
          <cell r="BFY135"/>
          <cell r="BFZ135"/>
          <cell r="BGA135"/>
          <cell r="BGB135"/>
          <cell r="BGC135"/>
          <cell r="BGD135"/>
          <cell r="BGE135"/>
          <cell r="BGF135"/>
          <cell r="BGG135"/>
          <cell r="BGH135"/>
          <cell r="BGI135"/>
          <cell r="BGJ135"/>
          <cell r="BGK135"/>
          <cell r="BGL135"/>
          <cell r="BGM135"/>
          <cell r="BGN135"/>
          <cell r="BGO135"/>
          <cell r="BGP135"/>
          <cell r="BGQ135"/>
          <cell r="BGR135"/>
          <cell r="BGS135"/>
          <cell r="BGT135"/>
          <cell r="BGU135"/>
          <cell r="BGV135"/>
          <cell r="BGW135"/>
          <cell r="BGX135"/>
          <cell r="BGY135"/>
          <cell r="BGZ135"/>
          <cell r="BHA135"/>
          <cell r="BHB135"/>
          <cell r="BHC135"/>
          <cell r="BHD135"/>
          <cell r="BHE135"/>
          <cell r="BHF135"/>
          <cell r="BHG135"/>
          <cell r="BHH135"/>
          <cell r="BHI135"/>
          <cell r="BHJ135"/>
          <cell r="BHK135"/>
          <cell r="BHL135"/>
          <cell r="BHM135"/>
          <cell r="BHN135"/>
          <cell r="BHO135"/>
          <cell r="BHP135"/>
          <cell r="BHQ135"/>
          <cell r="BHR135"/>
          <cell r="BHS135"/>
          <cell r="BHT135"/>
          <cell r="BHU135"/>
          <cell r="BHV135"/>
          <cell r="BHW135"/>
          <cell r="BHX135"/>
          <cell r="BHY135"/>
          <cell r="BHZ135"/>
          <cell r="BIA135"/>
          <cell r="BIB135"/>
          <cell r="BIC135"/>
          <cell r="BID135"/>
          <cell r="BIE135"/>
          <cell r="BIF135"/>
          <cell r="BIG135"/>
          <cell r="BIH135"/>
          <cell r="BII135"/>
          <cell r="BIJ135"/>
          <cell r="BIK135"/>
          <cell r="BIL135"/>
          <cell r="BIM135"/>
          <cell r="BIN135"/>
          <cell r="BIO135"/>
          <cell r="BIP135"/>
          <cell r="BIQ135"/>
          <cell r="BIR135"/>
          <cell r="BIS135"/>
          <cell r="BIT135"/>
          <cell r="BIU135"/>
          <cell r="BIV135"/>
          <cell r="BIW135"/>
          <cell r="BIX135"/>
          <cell r="BIY135"/>
          <cell r="BIZ135"/>
          <cell r="BJA135"/>
          <cell r="BJB135"/>
          <cell r="BJC135"/>
          <cell r="BJD135"/>
          <cell r="BJE135"/>
          <cell r="BJF135"/>
          <cell r="BJG135"/>
          <cell r="BJH135"/>
          <cell r="BJI135"/>
          <cell r="BJJ135"/>
          <cell r="BJK135"/>
          <cell r="BJL135"/>
          <cell r="BJM135"/>
          <cell r="BJN135"/>
          <cell r="BJO135"/>
          <cell r="BJP135"/>
          <cell r="BJQ135"/>
          <cell r="BJR135"/>
          <cell r="BJS135"/>
          <cell r="BJT135"/>
          <cell r="BJU135"/>
          <cell r="BJV135"/>
          <cell r="BJW135"/>
          <cell r="BJX135"/>
          <cell r="BJY135"/>
          <cell r="BJZ135"/>
          <cell r="BKA135"/>
          <cell r="BKB135"/>
          <cell r="BKC135"/>
          <cell r="BKD135"/>
          <cell r="BKE135"/>
          <cell r="BKF135"/>
          <cell r="BKG135"/>
          <cell r="BKH135"/>
          <cell r="BKI135"/>
          <cell r="BKJ135"/>
          <cell r="BKK135"/>
          <cell r="BKL135"/>
          <cell r="BKM135"/>
          <cell r="BKN135"/>
          <cell r="BKO135"/>
          <cell r="BKP135"/>
          <cell r="BKQ135"/>
          <cell r="BKR135"/>
          <cell r="BKS135"/>
          <cell r="BKT135"/>
          <cell r="BKU135"/>
          <cell r="BKV135"/>
          <cell r="BKW135"/>
          <cell r="BKX135"/>
          <cell r="BKY135"/>
          <cell r="BKZ135"/>
          <cell r="BLA135"/>
          <cell r="BLB135"/>
          <cell r="BLC135"/>
          <cell r="BLD135"/>
          <cell r="BLE135"/>
          <cell r="BLF135"/>
          <cell r="BLG135"/>
          <cell r="BLH135"/>
          <cell r="BLI135"/>
          <cell r="BLJ135"/>
          <cell r="BLK135"/>
          <cell r="BLL135"/>
          <cell r="BLM135"/>
          <cell r="BLN135"/>
          <cell r="BLO135"/>
          <cell r="BLP135"/>
          <cell r="BLQ135"/>
          <cell r="BLR135"/>
          <cell r="BLS135"/>
          <cell r="BLT135"/>
          <cell r="BLU135"/>
          <cell r="BLV135"/>
          <cell r="BLW135"/>
          <cell r="BLX135"/>
          <cell r="BLY135"/>
          <cell r="BLZ135"/>
          <cell r="BMA135"/>
          <cell r="BMB135"/>
          <cell r="BMC135"/>
          <cell r="BMD135"/>
          <cell r="BME135"/>
          <cell r="BMF135"/>
          <cell r="BMG135"/>
          <cell r="BMH135"/>
          <cell r="BMI135"/>
          <cell r="BMJ135"/>
          <cell r="BMK135"/>
          <cell r="BML135"/>
          <cell r="BMM135"/>
          <cell r="BMN135"/>
          <cell r="BMO135"/>
          <cell r="BMP135"/>
          <cell r="BMQ135"/>
          <cell r="BMR135"/>
          <cell r="BMS135"/>
          <cell r="BMT135"/>
          <cell r="BMU135"/>
          <cell r="BMV135"/>
          <cell r="BMW135"/>
          <cell r="BMX135"/>
          <cell r="BMY135"/>
          <cell r="BMZ135"/>
          <cell r="BNA135"/>
          <cell r="BNB135"/>
          <cell r="BNC135"/>
          <cell r="BND135"/>
          <cell r="BNE135"/>
          <cell r="BNF135"/>
          <cell r="BNG135"/>
          <cell r="BNH135"/>
          <cell r="BNI135"/>
          <cell r="BNJ135"/>
          <cell r="BNK135"/>
          <cell r="BNL135"/>
          <cell r="BNM135"/>
          <cell r="BNN135"/>
          <cell r="BNO135"/>
          <cell r="BNP135"/>
          <cell r="BNQ135"/>
          <cell r="BNR135"/>
          <cell r="BNS135"/>
          <cell r="BNT135"/>
          <cell r="BNU135"/>
          <cell r="BNV135"/>
          <cell r="BNW135"/>
          <cell r="BNX135"/>
          <cell r="BNY135"/>
          <cell r="BNZ135"/>
          <cell r="BOA135"/>
          <cell r="BOB135"/>
          <cell r="BOC135"/>
          <cell r="BOD135"/>
          <cell r="BOE135"/>
          <cell r="BOF135"/>
          <cell r="BOG135"/>
          <cell r="BOH135"/>
          <cell r="BOI135"/>
          <cell r="BOJ135"/>
          <cell r="BOK135"/>
          <cell r="BOL135"/>
          <cell r="BOM135"/>
          <cell r="BON135"/>
          <cell r="BOO135"/>
          <cell r="BOP135"/>
          <cell r="BOQ135"/>
          <cell r="BOR135"/>
          <cell r="BOS135"/>
          <cell r="BOT135"/>
          <cell r="BOU135"/>
          <cell r="BOV135"/>
          <cell r="BOW135"/>
          <cell r="BOX135"/>
          <cell r="BOY135"/>
          <cell r="BOZ135"/>
          <cell r="BPA135"/>
          <cell r="BPB135"/>
          <cell r="BPC135"/>
          <cell r="BPD135"/>
          <cell r="BPE135"/>
          <cell r="BPF135"/>
          <cell r="BPG135"/>
          <cell r="BPH135"/>
          <cell r="BPI135"/>
          <cell r="BPJ135"/>
          <cell r="BPK135"/>
          <cell r="BPL135"/>
          <cell r="BPM135"/>
          <cell r="BPN135"/>
          <cell r="BPO135"/>
          <cell r="BPP135"/>
          <cell r="BPQ135"/>
          <cell r="BPR135"/>
          <cell r="BPS135"/>
          <cell r="BPT135"/>
          <cell r="BPU135"/>
          <cell r="BPV135"/>
          <cell r="BPW135"/>
          <cell r="BPX135"/>
          <cell r="BPY135"/>
          <cell r="BPZ135"/>
          <cell r="BQA135"/>
          <cell r="BQB135"/>
          <cell r="BQC135"/>
          <cell r="BQD135"/>
          <cell r="BQE135"/>
          <cell r="BQF135"/>
          <cell r="BQG135"/>
          <cell r="BQH135"/>
          <cell r="BQI135"/>
          <cell r="BQJ135"/>
          <cell r="BQK135"/>
          <cell r="BQL135"/>
          <cell r="BQM135"/>
          <cell r="BQN135"/>
          <cell r="BQO135"/>
          <cell r="BQP135"/>
          <cell r="BQQ135"/>
          <cell r="BQR135"/>
          <cell r="BQS135"/>
          <cell r="BQT135"/>
          <cell r="BQU135"/>
          <cell r="BQV135"/>
          <cell r="BQW135"/>
          <cell r="BQX135"/>
          <cell r="BQY135"/>
          <cell r="BQZ135"/>
          <cell r="BRA135"/>
          <cell r="BRB135"/>
          <cell r="BRC135"/>
          <cell r="BRD135"/>
          <cell r="BRE135"/>
          <cell r="BRF135"/>
          <cell r="BRG135"/>
          <cell r="BRH135"/>
          <cell r="BRI135"/>
          <cell r="BRJ135"/>
          <cell r="BRK135"/>
          <cell r="BRL135"/>
          <cell r="BRM135"/>
          <cell r="BRN135"/>
          <cell r="BRO135"/>
          <cell r="BRP135"/>
          <cell r="BRQ135"/>
          <cell r="BRR135"/>
          <cell r="BRS135"/>
          <cell r="BRT135"/>
          <cell r="BRU135"/>
          <cell r="BRV135"/>
          <cell r="BRW135"/>
          <cell r="BRX135"/>
          <cell r="BRY135"/>
          <cell r="BRZ135"/>
          <cell r="BSA135"/>
          <cell r="BSB135"/>
          <cell r="BSC135"/>
          <cell r="BSD135"/>
          <cell r="BSE135"/>
          <cell r="BSF135"/>
          <cell r="BSG135"/>
          <cell r="BSH135"/>
          <cell r="BSI135"/>
          <cell r="BSJ135"/>
          <cell r="BSK135"/>
          <cell r="BSL135"/>
          <cell r="BSM135"/>
          <cell r="BSN135"/>
          <cell r="BSO135"/>
          <cell r="BSP135"/>
          <cell r="BSQ135"/>
          <cell r="BSR135"/>
          <cell r="BSS135"/>
          <cell r="BST135"/>
          <cell r="BSU135"/>
          <cell r="BSV135"/>
          <cell r="BSW135"/>
          <cell r="BSX135"/>
          <cell r="BSY135"/>
          <cell r="BSZ135"/>
          <cell r="BTA135"/>
          <cell r="BTB135"/>
          <cell r="BTC135"/>
          <cell r="BTD135"/>
          <cell r="BTE135"/>
          <cell r="BTF135"/>
          <cell r="BTG135"/>
          <cell r="BTH135"/>
          <cell r="BTI135"/>
          <cell r="BTJ135"/>
          <cell r="BTK135"/>
          <cell r="BTL135"/>
          <cell r="BTM135"/>
          <cell r="BTN135"/>
          <cell r="BTO135"/>
          <cell r="BTP135"/>
          <cell r="BTQ135"/>
          <cell r="BTR135"/>
          <cell r="BTS135"/>
          <cell r="BTT135"/>
          <cell r="BTU135"/>
          <cell r="BTV135"/>
          <cell r="BTW135"/>
          <cell r="BTX135"/>
          <cell r="BTY135"/>
          <cell r="BTZ135"/>
          <cell r="BUA135"/>
          <cell r="BUB135"/>
          <cell r="BUC135"/>
          <cell r="BUD135"/>
          <cell r="BUE135"/>
          <cell r="BUF135"/>
          <cell r="BUG135"/>
          <cell r="BUH135"/>
          <cell r="BUI135"/>
          <cell r="BUJ135"/>
          <cell r="BUK135"/>
          <cell r="BUL135"/>
          <cell r="BUM135"/>
          <cell r="BUN135"/>
          <cell r="BUO135"/>
          <cell r="BUP135"/>
          <cell r="BUQ135"/>
          <cell r="BUR135"/>
          <cell r="BUS135"/>
          <cell r="BUT135"/>
          <cell r="BUU135"/>
          <cell r="BUV135"/>
          <cell r="BUW135"/>
          <cell r="BUX135"/>
          <cell r="BUY135"/>
          <cell r="BUZ135"/>
          <cell r="BVA135"/>
          <cell r="BVB135"/>
          <cell r="BVC135"/>
          <cell r="BVD135"/>
          <cell r="BVE135"/>
          <cell r="BVF135"/>
          <cell r="BVG135"/>
          <cell r="BVH135"/>
          <cell r="BVI135"/>
          <cell r="BVJ135"/>
          <cell r="BVK135"/>
          <cell r="BVL135"/>
          <cell r="BVM135"/>
          <cell r="BVN135"/>
          <cell r="BVO135"/>
          <cell r="BVP135"/>
          <cell r="BVQ135"/>
          <cell r="BVR135"/>
          <cell r="BVS135"/>
          <cell r="BVT135"/>
          <cell r="BVU135"/>
          <cell r="BVV135"/>
          <cell r="BVW135"/>
          <cell r="BVX135"/>
          <cell r="BVY135"/>
          <cell r="BVZ135"/>
          <cell r="BWA135"/>
          <cell r="BWB135"/>
          <cell r="BWC135"/>
          <cell r="BWD135"/>
          <cell r="BWE135"/>
          <cell r="BWF135"/>
          <cell r="BWG135"/>
          <cell r="BWH135"/>
          <cell r="BWI135"/>
          <cell r="BWJ135"/>
          <cell r="BWK135"/>
          <cell r="BWL135"/>
          <cell r="BWM135"/>
          <cell r="BWN135"/>
          <cell r="BWO135"/>
          <cell r="BWP135"/>
          <cell r="BWQ135"/>
          <cell r="BWR135"/>
          <cell r="BWS135"/>
          <cell r="BWT135"/>
          <cell r="BWU135"/>
          <cell r="BWV135"/>
          <cell r="BWW135"/>
          <cell r="BWX135"/>
          <cell r="BWY135"/>
          <cell r="BWZ135"/>
          <cell r="BXA135"/>
          <cell r="BXB135"/>
          <cell r="BXC135"/>
          <cell r="BXD135"/>
          <cell r="BXE135"/>
          <cell r="BXF135"/>
          <cell r="BXG135"/>
          <cell r="BXH135"/>
          <cell r="BXI135"/>
          <cell r="BXJ135"/>
          <cell r="BXK135"/>
          <cell r="BXL135"/>
          <cell r="BXM135"/>
          <cell r="BXN135"/>
          <cell r="BXO135"/>
          <cell r="BXP135"/>
          <cell r="BXQ135"/>
          <cell r="BXR135"/>
          <cell r="BXS135"/>
          <cell r="BXT135"/>
          <cell r="BXU135"/>
          <cell r="BXV135"/>
          <cell r="BXW135"/>
          <cell r="BXX135"/>
          <cell r="BXY135"/>
          <cell r="BXZ135"/>
          <cell r="BYA135"/>
          <cell r="BYB135"/>
          <cell r="BYC135"/>
          <cell r="BYD135"/>
          <cell r="BYE135"/>
          <cell r="BYF135"/>
          <cell r="BYG135"/>
          <cell r="BYH135"/>
          <cell r="BYI135"/>
          <cell r="BYJ135"/>
          <cell r="BYK135"/>
          <cell r="BYL135"/>
          <cell r="BYM135"/>
          <cell r="BYN135"/>
          <cell r="BYO135"/>
          <cell r="BYP135"/>
          <cell r="BYQ135"/>
          <cell r="BYR135"/>
          <cell r="BYS135"/>
          <cell r="BYT135"/>
          <cell r="BYU135"/>
          <cell r="BYV135"/>
          <cell r="BYW135"/>
          <cell r="BYX135"/>
          <cell r="BYY135"/>
          <cell r="BYZ135"/>
          <cell r="BZA135"/>
          <cell r="BZB135"/>
          <cell r="BZC135"/>
          <cell r="BZD135"/>
          <cell r="BZE135"/>
          <cell r="BZF135"/>
          <cell r="BZG135" t="e">
            <v>#N/A</v>
          </cell>
          <cell r="BZH135" t="e">
            <v>#N/A</v>
          </cell>
          <cell r="BZI135" t="e">
            <v>#N/A</v>
          </cell>
          <cell r="BZJ135" t="e">
            <v>#N/A</v>
          </cell>
          <cell r="BZK135" t="e">
            <v>#N/A</v>
          </cell>
          <cell r="BZL135" t="e">
            <v>#N/A</v>
          </cell>
          <cell r="BZM135" t="e">
            <v>#N/A</v>
          </cell>
          <cell r="BZN135" t="e">
            <v>#N/A</v>
          </cell>
          <cell r="BZO135" t="e">
            <v>#N/A</v>
          </cell>
          <cell r="BZP135" t="e">
            <v>#N/A</v>
          </cell>
          <cell r="BZQ135" t="e">
            <v>#N/A</v>
          </cell>
          <cell r="BZR135" t="e">
            <v>#N/A</v>
          </cell>
          <cell r="BZS135" t="e">
            <v>#N/A</v>
          </cell>
          <cell r="BZT135" t="e">
            <v>#N/A</v>
          </cell>
          <cell r="BZU135" t="e">
            <v>#N/A</v>
          </cell>
          <cell r="BZV135" t="e">
            <v>#N/A</v>
          </cell>
          <cell r="BZW135" t="e">
            <v>#N/A</v>
          </cell>
          <cell r="BZX135" t="e">
            <v>#N/A</v>
          </cell>
          <cell r="BZY135" t="e">
            <v>#N/A</v>
          </cell>
          <cell r="BZZ135" t="e">
            <v>#N/A</v>
          </cell>
          <cell r="CAA135" t="e">
            <v>#N/A</v>
          </cell>
          <cell r="CAB135" t="e">
            <v>#N/A</v>
          </cell>
          <cell r="CAC135" t="e">
            <v>#N/A</v>
          </cell>
          <cell r="CAD135" t="e">
            <v>#N/A</v>
          </cell>
          <cell r="CAE135" t="e">
            <v>#N/A</v>
          </cell>
          <cell r="CAF135" t="e">
            <v>#N/A</v>
          </cell>
          <cell r="CAG135" t="e">
            <v>#N/A</v>
          </cell>
          <cell r="CAH135" t="e">
            <v>#N/A</v>
          </cell>
          <cell r="CAI135" t="e">
            <v>#N/A</v>
          </cell>
          <cell r="CAJ135" t="e">
            <v>#N/A</v>
          </cell>
          <cell r="CAK135" t="e">
            <v>#N/A</v>
          </cell>
          <cell r="CAL135" t="e">
            <v>#N/A</v>
          </cell>
          <cell r="CAM135" t="e">
            <v>#N/A</v>
          </cell>
          <cell r="CAN135" t="e">
            <v>#N/A</v>
          </cell>
          <cell r="CAO135" t="e">
            <v>#N/A</v>
          </cell>
          <cell r="CAP135" t="e">
            <v>#N/A</v>
          </cell>
          <cell r="CAQ135" t="e">
            <v>#N/A</v>
          </cell>
          <cell r="CAR135" t="e">
            <v>#N/A</v>
          </cell>
          <cell r="CAS135" t="e">
            <v>#N/A</v>
          </cell>
          <cell r="CAT135" t="e">
            <v>#N/A</v>
          </cell>
          <cell r="CAU135" t="e">
            <v>#N/A</v>
          </cell>
          <cell r="CAV135" t="e">
            <v>#N/A</v>
          </cell>
          <cell r="CAW135" t="e">
            <v>#N/A</v>
          </cell>
          <cell r="CAX135" t="e">
            <v>#N/A</v>
          </cell>
          <cell r="CAY135" t="e">
            <v>#N/A</v>
          </cell>
          <cell r="CAZ135" t="e">
            <v>#N/A</v>
          </cell>
          <cell r="CBA135" t="e">
            <v>#N/A</v>
          </cell>
          <cell r="CBB135" t="e">
            <v>#N/A</v>
          </cell>
          <cell r="CBC135" t="e">
            <v>#N/A</v>
          </cell>
          <cell r="CBD135" t="e">
            <v>#N/A</v>
          </cell>
          <cell r="CBE135" t="e">
            <v>#N/A</v>
          </cell>
          <cell r="CBF135" t="e">
            <v>#N/A</v>
          </cell>
          <cell r="CBG135" t="e">
            <v>#N/A</v>
          </cell>
          <cell r="CBH135" t="e">
            <v>#N/A</v>
          </cell>
          <cell r="CBI135" t="e">
            <v>#N/A</v>
          </cell>
          <cell r="CBJ135" t="e">
            <v>#N/A</v>
          </cell>
          <cell r="CBK135" t="e">
            <v>#N/A</v>
          </cell>
          <cell r="CBL135" t="e">
            <v>#N/A</v>
          </cell>
          <cell r="CBM135" t="e">
            <v>#N/A</v>
          </cell>
          <cell r="CBN135" t="e">
            <v>#N/A</v>
          </cell>
          <cell r="CBO135" t="e">
            <v>#N/A</v>
          </cell>
          <cell r="CBP135" t="e">
            <v>#N/A</v>
          </cell>
          <cell r="CBQ135" t="e">
            <v>#N/A</v>
          </cell>
          <cell r="CBR135" t="e">
            <v>#N/A</v>
          </cell>
          <cell r="CBS135" t="e">
            <v>#N/A</v>
          </cell>
          <cell r="CBT135" t="e">
            <v>#N/A</v>
          </cell>
          <cell r="CBU135" t="e">
            <v>#N/A</v>
          </cell>
          <cell r="CBV135" t="e">
            <v>#N/A</v>
          </cell>
          <cell r="CBW135" t="e">
            <v>#N/A</v>
          </cell>
          <cell r="CBX135" t="e">
            <v>#N/A</v>
          </cell>
          <cell r="CBY135" t="e">
            <v>#N/A</v>
          </cell>
          <cell r="CBZ135" t="e">
            <v>#N/A</v>
          </cell>
          <cell r="CCA135" t="e">
            <v>#N/A</v>
          </cell>
          <cell r="CCB135" t="e">
            <v>#N/A</v>
          </cell>
          <cell r="CCC135" t="e">
            <v>#N/A</v>
          </cell>
          <cell r="CCD135" t="e">
            <v>#N/A</v>
          </cell>
          <cell r="CCE135" t="e">
            <v>#N/A</v>
          </cell>
          <cell r="CCF135" t="e">
            <v>#N/A</v>
          </cell>
          <cell r="CCG135" t="e">
            <v>#N/A</v>
          </cell>
          <cell r="CCH135" t="e">
            <v>#N/A</v>
          </cell>
          <cell r="CCI135" t="e">
            <v>#N/A</v>
          </cell>
          <cell r="CCJ135" t="e">
            <v>#N/A</v>
          </cell>
          <cell r="CCK135" t="e">
            <v>#N/A</v>
          </cell>
          <cell r="CCL135" t="e">
            <v>#N/A</v>
          </cell>
          <cell r="CCM135" t="e">
            <v>#N/A</v>
          </cell>
          <cell r="CCN135" t="e">
            <v>#N/A</v>
          </cell>
          <cell r="CCO135" t="e">
            <v>#N/A</v>
          </cell>
          <cell r="CCP135" t="e">
            <v>#N/A</v>
          </cell>
          <cell r="CCQ135" t="e">
            <v>#N/A</v>
          </cell>
          <cell r="CCR135" t="e">
            <v>#N/A</v>
          </cell>
          <cell r="CCS135" t="e">
            <v>#N/A</v>
          </cell>
          <cell r="CCT135" t="e">
            <v>#N/A</v>
          </cell>
          <cell r="CCU135" t="e">
            <v>#N/A</v>
          </cell>
          <cell r="CCV135" t="e">
            <v>#N/A</v>
          </cell>
          <cell r="CCW135" t="e">
            <v>#N/A</v>
          </cell>
          <cell r="CCX135" t="e">
            <v>#N/A</v>
          </cell>
          <cell r="CCY135" t="e">
            <v>#N/A</v>
          </cell>
          <cell r="CCZ135" t="e">
            <v>#N/A</v>
          </cell>
          <cell r="CDA135" t="e">
            <v>#N/A</v>
          </cell>
          <cell r="CDB135" t="e">
            <v>#N/A</v>
          </cell>
          <cell r="CDC135" t="e">
            <v>#N/A</v>
          </cell>
          <cell r="CDD135" t="e">
            <v>#N/A</v>
          </cell>
          <cell r="CDE135" t="e">
            <v>#N/A</v>
          </cell>
          <cell r="CDF135" t="e">
            <v>#N/A</v>
          </cell>
          <cell r="CDG135" t="e">
            <v>#N/A</v>
          </cell>
          <cell r="CDH135" t="e">
            <v>#N/A</v>
          </cell>
          <cell r="CDI135" t="e">
            <v>#N/A</v>
          </cell>
          <cell r="CDJ135" t="e">
            <v>#N/A</v>
          </cell>
          <cell r="CDK135" t="e">
            <v>#N/A</v>
          </cell>
          <cell r="CDL135" t="e">
            <v>#N/A</v>
          </cell>
          <cell r="CDM135" t="e">
            <v>#N/A</v>
          </cell>
          <cell r="CDN135" t="e">
            <v>#N/A</v>
          </cell>
          <cell r="CDO135" t="e">
            <v>#N/A</v>
          </cell>
          <cell r="CDP135" t="e">
            <v>#N/A</v>
          </cell>
          <cell r="CDQ135" t="e">
            <v>#N/A</v>
          </cell>
          <cell r="CDR135" t="e">
            <v>#N/A</v>
          </cell>
          <cell r="CDS135" t="e">
            <v>#N/A</v>
          </cell>
          <cell r="CDT135" t="e">
            <v>#N/A</v>
          </cell>
          <cell r="CDU135" t="e">
            <v>#N/A</v>
          </cell>
          <cell r="CDV135" t="e">
            <v>#N/A</v>
          </cell>
          <cell r="CDW135" t="e">
            <v>#N/A</v>
          </cell>
          <cell r="CDX135" t="e">
            <v>#N/A</v>
          </cell>
          <cell r="CDY135" t="e">
            <v>#N/A</v>
          </cell>
          <cell r="CDZ135" t="e">
            <v>#N/A</v>
          </cell>
          <cell r="CEA135" t="e">
            <v>#N/A</v>
          </cell>
          <cell r="CEB135" t="e">
            <v>#N/A</v>
          </cell>
          <cell r="CEC135" t="e">
            <v>#N/A</v>
          </cell>
          <cell r="CED135" t="e">
            <v>#N/A</v>
          </cell>
          <cell r="CEE135" t="e">
            <v>#N/A</v>
          </cell>
          <cell r="CEF135" t="e">
            <v>#N/A</v>
          </cell>
          <cell r="CEG135" t="e">
            <v>#N/A</v>
          </cell>
          <cell r="CEH135" t="e">
            <v>#N/A</v>
          </cell>
          <cell r="CEI135" t="e">
            <v>#N/A</v>
          </cell>
          <cell r="CEJ135" t="e">
            <v>#N/A</v>
          </cell>
          <cell r="CEK135" t="e">
            <v>#N/A</v>
          </cell>
          <cell r="CEL135" t="e">
            <v>#N/A</v>
          </cell>
          <cell r="CEM135" t="e">
            <v>#N/A</v>
          </cell>
          <cell r="CEN135" t="e">
            <v>#N/A</v>
          </cell>
          <cell r="CEO135" t="e">
            <v>#N/A</v>
          </cell>
          <cell r="CEP135" t="e">
            <v>#N/A</v>
          </cell>
          <cell r="CEQ135" t="e">
            <v>#N/A</v>
          </cell>
          <cell r="CER135" t="e">
            <v>#N/A</v>
          </cell>
          <cell r="CES135" t="e">
            <v>#N/A</v>
          </cell>
          <cell r="CET135" t="e">
            <v>#N/A</v>
          </cell>
          <cell r="CEU135" t="e">
            <v>#N/A</v>
          </cell>
          <cell r="CEV135" t="e">
            <v>#N/A</v>
          </cell>
          <cell r="CEW135" t="e">
            <v>#N/A</v>
          </cell>
          <cell r="CEX135" t="e">
            <v>#N/A</v>
          </cell>
          <cell r="CEY135" t="e">
            <v>#N/A</v>
          </cell>
          <cell r="CEZ135" t="e">
            <v>#N/A</v>
          </cell>
          <cell r="CFA135" t="e">
            <v>#N/A</v>
          </cell>
          <cell r="CFB135" t="e">
            <v>#N/A</v>
          </cell>
          <cell r="CFC135" t="e">
            <v>#N/A</v>
          </cell>
          <cell r="CFD135" t="e">
            <v>#N/A</v>
          </cell>
          <cell r="CFE135" t="e">
            <v>#N/A</v>
          </cell>
          <cell r="CFF135" t="e">
            <v>#N/A</v>
          </cell>
          <cell r="CFG135" t="e">
            <v>#N/A</v>
          </cell>
          <cell r="CFH135" t="e">
            <v>#N/A</v>
          </cell>
          <cell r="CFI135" t="e">
            <v>#N/A</v>
          </cell>
          <cell r="CFJ135" t="e">
            <v>#N/A</v>
          </cell>
          <cell r="CFK135" t="e">
            <v>#N/A</v>
          </cell>
          <cell r="CFL135" t="e">
            <v>#N/A</v>
          </cell>
          <cell r="CFM135" t="e">
            <v>#N/A</v>
          </cell>
          <cell r="CFN135" t="e">
            <v>#N/A</v>
          </cell>
          <cell r="CFO135" t="e">
            <v>#N/A</v>
          </cell>
          <cell r="CFP135" t="e">
            <v>#N/A</v>
          </cell>
          <cell r="CFQ135" t="e">
            <v>#N/A</v>
          </cell>
          <cell r="CFR135" t="e">
            <v>#N/A</v>
          </cell>
          <cell r="CFS135" t="e">
            <v>#N/A</v>
          </cell>
          <cell r="CFT135" t="e">
            <v>#N/A</v>
          </cell>
          <cell r="CFU135" t="e">
            <v>#N/A</v>
          </cell>
          <cell r="CFV135" t="e">
            <v>#N/A</v>
          </cell>
          <cell r="CFW135" t="e">
            <v>#N/A</v>
          </cell>
          <cell r="CFX135" t="e">
            <v>#N/A</v>
          </cell>
          <cell r="CFY135" t="e">
            <v>#N/A</v>
          </cell>
          <cell r="CFZ135" t="e">
            <v>#N/A</v>
          </cell>
          <cell r="CGA135" t="e">
            <v>#N/A</v>
          </cell>
          <cell r="CGB135" t="e">
            <v>#N/A</v>
          </cell>
          <cell r="CGC135" t="e">
            <v>#N/A</v>
          </cell>
          <cell r="CGD135" t="e">
            <v>#N/A</v>
          </cell>
          <cell r="CGE135" t="e">
            <v>#N/A</v>
          </cell>
          <cell r="CGF135" t="e">
            <v>#N/A</v>
          </cell>
          <cell r="CGG135" t="e">
            <v>#N/A</v>
          </cell>
          <cell r="CGH135" t="e">
            <v>#N/A</v>
          </cell>
          <cell r="CGI135" t="e">
            <v>#N/A</v>
          </cell>
          <cell r="CGJ135" t="e">
            <v>#N/A</v>
          </cell>
          <cell r="CGK135" t="e">
            <v>#N/A</v>
          </cell>
          <cell r="CGL135" t="e">
            <v>#N/A</v>
          </cell>
          <cell r="CGM135" t="e">
            <v>#N/A</v>
          </cell>
          <cell r="CGN135" t="e">
            <v>#N/A</v>
          </cell>
          <cell r="CGO135" t="e">
            <v>#N/A</v>
          </cell>
          <cell r="CGP135" t="e">
            <v>#N/A</v>
          </cell>
          <cell r="CGQ135" t="e">
            <v>#N/A</v>
          </cell>
          <cell r="CGR135" t="e">
            <v>#N/A</v>
          </cell>
          <cell r="CGS135" t="e">
            <v>#N/A</v>
          </cell>
          <cell r="CGT135" t="e">
            <v>#N/A</v>
          </cell>
          <cell r="CGU135" t="e">
            <v>#N/A</v>
          </cell>
          <cell r="CGV135" t="e">
            <v>#N/A</v>
          </cell>
          <cell r="CGW135" t="e">
            <v>#N/A</v>
          </cell>
          <cell r="CGX135" t="e">
            <v>#N/A</v>
          </cell>
          <cell r="CGY135" t="e">
            <v>#N/A</v>
          </cell>
          <cell r="CGZ135" t="e">
            <v>#N/A</v>
          </cell>
          <cell r="CHA135" t="e">
            <v>#N/A</v>
          </cell>
          <cell r="CHB135" t="e">
            <v>#N/A</v>
          </cell>
          <cell r="CHC135" t="e">
            <v>#N/A</v>
          </cell>
          <cell r="CHD135" t="e">
            <v>#N/A</v>
          </cell>
          <cell r="CHE135" t="e">
            <v>#N/A</v>
          </cell>
          <cell r="CHF135" t="e">
            <v>#N/A</v>
          </cell>
          <cell r="CHG135" t="e">
            <v>#N/A</v>
          </cell>
          <cell r="CHH135" t="e">
            <v>#N/A</v>
          </cell>
          <cell r="CHI135" t="e">
            <v>#N/A</v>
          </cell>
          <cell r="CHJ135" t="e">
            <v>#N/A</v>
          </cell>
          <cell r="CHK135" t="e">
            <v>#N/A</v>
          </cell>
          <cell r="CHL135" t="e">
            <v>#N/A</v>
          </cell>
          <cell r="CHM135" t="e">
            <v>#N/A</v>
          </cell>
          <cell r="CHN135" t="e">
            <v>#N/A</v>
          </cell>
          <cell r="CHO135" t="e">
            <v>#N/A</v>
          </cell>
          <cell r="CHP135" t="e">
            <v>#N/A</v>
          </cell>
          <cell r="CHQ135" t="e">
            <v>#N/A</v>
          </cell>
          <cell r="CHR135" t="e">
            <v>#N/A</v>
          </cell>
          <cell r="CHS135" t="e">
            <v>#N/A</v>
          </cell>
          <cell r="CHT135" t="e">
            <v>#N/A</v>
          </cell>
          <cell r="CHU135" t="e">
            <v>#N/A</v>
          </cell>
          <cell r="CHV135" t="e">
            <v>#N/A</v>
          </cell>
          <cell r="CHW135" t="e">
            <v>#N/A</v>
          </cell>
          <cell r="CHX135" t="e">
            <v>#N/A</v>
          </cell>
          <cell r="CHY135" t="e">
            <v>#N/A</v>
          </cell>
          <cell r="CHZ135" t="e">
            <v>#N/A</v>
          </cell>
          <cell r="CIA135" t="e">
            <v>#N/A</v>
          </cell>
          <cell r="CIB135" t="e">
            <v>#N/A</v>
          </cell>
          <cell r="CIC135" t="e">
            <v>#N/A</v>
          </cell>
          <cell r="CID135" t="e">
            <v>#N/A</v>
          </cell>
          <cell r="CIE135" t="e">
            <v>#N/A</v>
          </cell>
          <cell r="CIF135" t="e">
            <v>#N/A</v>
          </cell>
          <cell r="CIG135" t="e">
            <v>#N/A</v>
          </cell>
          <cell r="CIH135" t="e">
            <v>#N/A</v>
          </cell>
          <cell r="CII135" t="e">
            <v>#N/A</v>
          </cell>
          <cell r="CIJ135" t="e">
            <v>#N/A</v>
          </cell>
          <cell r="CIK135" t="e">
            <v>#N/A</v>
          </cell>
          <cell r="CIL135" t="e">
            <v>#N/A</v>
          </cell>
          <cell r="CIM135" t="e">
            <v>#N/A</v>
          </cell>
          <cell r="CIN135" t="e">
            <v>#N/A</v>
          </cell>
          <cell r="CIO135" t="e">
            <v>#N/A</v>
          </cell>
          <cell r="CIP135" t="e">
            <v>#N/A</v>
          </cell>
          <cell r="CIQ135" t="e">
            <v>#N/A</v>
          </cell>
          <cell r="CIR135" t="e">
            <v>#N/A</v>
          </cell>
          <cell r="CIS135" t="e">
            <v>#N/A</v>
          </cell>
          <cell r="CIT135" t="e">
            <v>#N/A</v>
          </cell>
          <cell r="CIU135" t="e">
            <v>#N/A</v>
          </cell>
          <cell r="CIV135" t="e">
            <v>#N/A</v>
          </cell>
          <cell r="CIW135" t="e">
            <v>#N/A</v>
          </cell>
          <cell r="CIX135" t="e">
            <v>#N/A</v>
          </cell>
          <cell r="CIY135" t="e">
            <v>#N/A</v>
          </cell>
          <cell r="CIZ135" t="e">
            <v>#N/A</v>
          </cell>
          <cell r="CJA135" t="e">
            <v>#N/A</v>
          </cell>
          <cell r="CJB135" t="e">
            <v>#N/A</v>
          </cell>
          <cell r="CJC135" t="e">
            <v>#N/A</v>
          </cell>
          <cell r="CJD135" t="e">
            <v>#N/A</v>
          </cell>
          <cell r="CJE135" t="e">
            <v>#N/A</v>
          </cell>
          <cell r="CJF135" t="e">
            <v>#N/A</v>
          </cell>
          <cell r="CJG135" t="e">
            <v>#N/A</v>
          </cell>
          <cell r="CJH135" t="e">
            <v>#N/A</v>
          </cell>
          <cell r="CJI135" t="e">
            <v>#N/A</v>
          </cell>
          <cell r="CJJ135" t="e">
            <v>#N/A</v>
          </cell>
          <cell r="CJK135" t="e">
            <v>#N/A</v>
          </cell>
          <cell r="CJL135" t="e">
            <v>#N/A</v>
          </cell>
          <cell r="CJM135" t="e">
            <v>#N/A</v>
          </cell>
          <cell r="CJN135" t="e">
            <v>#N/A</v>
          </cell>
          <cell r="CJO135" t="e">
            <v>#N/A</v>
          </cell>
          <cell r="CJP135" t="e">
            <v>#N/A</v>
          </cell>
          <cell r="CJQ135" t="e">
            <v>#N/A</v>
          </cell>
          <cell r="CJR135" t="e">
            <v>#N/A</v>
          </cell>
          <cell r="CJS135" t="e">
            <v>#N/A</v>
          </cell>
          <cell r="CJT135" t="e">
            <v>#N/A</v>
          </cell>
          <cell r="CJU135" t="e">
            <v>#N/A</v>
          </cell>
          <cell r="CJV135" t="e">
            <v>#N/A</v>
          </cell>
          <cell r="CJW135" t="e">
            <v>#N/A</v>
          </cell>
          <cell r="CJX135" t="e">
            <v>#N/A</v>
          </cell>
          <cell r="CJY135" t="e">
            <v>#N/A</v>
          </cell>
          <cell r="CJZ135" t="e">
            <v>#N/A</v>
          </cell>
          <cell r="CKA135" t="e">
            <v>#N/A</v>
          </cell>
          <cell r="CKB135" t="e">
            <v>#N/A</v>
          </cell>
        </row>
        <row r="136">
          <cell r="A136">
            <v>1112</v>
          </cell>
          <cell r="B136"/>
          <cell r="C136"/>
          <cell r="D136" t="str">
            <v>+</v>
          </cell>
          <cell r="E136" t="str">
            <v xml:space="preserve">Panificados </v>
          </cell>
          <cell r="F136"/>
          <cell r="G136"/>
          <cell r="H136">
            <v>0.76</v>
          </cell>
          <cell r="I136">
            <v>0.62</v>
          </cell>
          <cell r="J136">
            <v>0.56000000000000005</v>
          </cell>
          <cell r="K136">
            <v>0.55000000000000004</v>
          </cell>
          <cell r="L136">
            <v>0.55000000000000004</v>
          </cell>
          <cell r="M136">
            <v>0.59</v>
          </cell>
          <cell r="N136">
            <v>0.49</v>
          </cell>
          <cell r="O136">
            <v>0.49</v>
          </cell>
          <cell r="P136">
            <v>0.36</v>
          </cell>
          <cell r="Q136">
            <v>0.36</v>
          </cell>
          <cell r="R136">
            <v>0.41000000000000003</v>
          </cell>
          <cell r="S136">
            <v>0.39</v>
          </cell>
          <cell r="T136">
            <v>0.41000000000000003</v>
          </cell>
          <cell r="U136">
            <v>0.45</v>
          </cell>
          <cell r="V136">
            <v>0.39</v>
          </cell>
          <cell r="W136">
            <v>0.43</v>
          </cell>
          <cell r="X136">
            <v>0.43</v>
          </cell>
          <cell r="Y136">
            <v>0.45</v>
          </cell>
          <cell r="Z136">
            <v>0.44</v>
          </cell>
          <cell r="AA136">
            <v>0.49</v>
          </cell>
          <cell r="AB136">
            <v>0.49</v>
          </cell>
          <cell r="AC136">
            <v>0.57999999999999996</v>
          </cell>
          <cell r="AD136">
            <v>0.62</v>
          </cell>
          <cell r="AE136">
            <v>0.69000000000000006</v>
          </cell>
          <cell r="AF136">
            <v>0.8</v>
          </cell>
          <cell r="AG136">
            <v>0.75</v>
          </cell>
          <cell r="AH136">
            <v>0.74</v>
          </cell>
          <cell r="AI136">
            <v>0.83000000000000007</v>
          </cell>
          <cell r="AJ136">
            <v>0.79</v>
          </cell>
          <cell r="AK136">
            <v>1.02</v>
          </cell>
          <cell r="AL136">
            <v>1</v>
          </cell>
          <cell r="AM136">
            <v>0.94000000000000006</v>
          </cell>
          <cell r="AN136">
            <v>1</v>
          </cell>
          <cell r="AO136">
            <v>0.99</v>
          </cell>
          <cell r="AP136">
            <v>1.1000000000000001</v>
          </cell>
          <cell r="AQ136">
            <v>1</v>
          </cell>
          <cell r="AR136">
            <v>1.01</v>
          </cell>
          <cell r="AS136">
            <v>0.96</v>
          </cell>
          <cell r="AT136">
            <v>1</v>
          </cell>
          <cell r="AU136">
            <v>0.95000000000000007</v>
          </cell>
          <cell r="AV136">
            <v>0.9</v>
          </cell>
          <cell r="AW136">
            <v>0.91</v>
          </cell>
          <cell r="AX136">
            <v>0.91</v>
          </cell>
          <cell r="AY136">
            <v>0.91</v>
          </cell>
          <cell r="AZ136">
            <v>0.83000000000000007</v>
          </cell>
          <cell r="BA136">
            <v>0.83000000000000007</v>
          </cell>
          <cell r="BB136">
            <v>0.69000000000000006</v>
          </cell>
          <cell r="BC136">
            <v>0.63</v>
          </cell>
          <cell r="BD136">
            <v>0.64</v>
          </cell>
          <cell r="BE136">
            <v>0.77</v>
          </cell>
          <cell r="BF136">
            <v>0.82000000000000006</v>
          </cell>
          <cell r="BG136">
            <v>0.82000000000000006</v>
          </cell>
          <cell r="BH136">
            <v>0.94000000000000006</v>
          </cell>
          <cell r="BI136">
            <v>0.86</v>
          </cell>
          <cell r="BJ136">
            <v>0.84</v>
          </cell>
          <cell r="BK136">
            <v>0.81</v>
          </cell>
          <cell r="BL136">
            <v>0.77</v>
          </cell>
          <cell r="BM136">
            <v>0.81</v>
          </cell>
          <cell r="BN136">
            <v>0.82000000000000006</v>
          </cell>
          <cell r="BO136">
            <v>0.75</v>
          </cell>
          <cell r="BP136">
            <v>0.81</v>
          </cell>
          <cell r="BQ136">
            <v>0.79</v>
          </cell>
          <cell r="BR136">
            <v>0.85</v>
          </cell>
          <cell r="BS136">
            <v>0.9</v>
          </cell>
          <cell r="BT136">
            <v>0.9</v>
          </cell>
          <cell r="BU136">
            <v>0.87</v>
          </cell>
          <cell r="BV136">
            <v>0.82000000000000006</v>
          </cell>
          <cell r="BW136">
            <v>0.83000000000000007</v>
          </cell>
          <cell r="BX136">
            <v>0.93</v>
          </cell>
          <cell r="BY136">
            <v>0.91</v>
          </cell>
          <cell r="BZ136">
            <v>0.92</v>
          </cell>
          <cell r="CA136">
            <v>0.9</v>
          </cell>
          <cell r="CB136">
            <v>0.64</v>
          </cell>
          <cell r="CC136">
            <v>0.57000000000000006</v>
          </cell>
          <cell r="CD136">
            <v>0.56000000000000005</v>
          </cell>
          <cell r="CE136">
            <v>0.42</v>
          </cell>
          <cell r="CF136">
            <v>0.39</v>
          </cell>
          <cell r="CG136">
            <v>0.37</v>
          </cell>
          <cell r="CH136">
            <v>0.54</v>
          </cell>
          <cell r="CI136">
            <v>0.54</v>
          </cell>
          <cell r="CJ136">
            <v>0.52</v>
          </cell>
          <cell r="CK136">
            <v>0.57999999999999996</v>
          </cell>
          <cell r="CL136">
            <v>0.54</v>
          </cell>
          <cell r="CM136">
            <v>0.52</v>
          </cell>
          <cell r="CN136">
            <v>0.57000000000000006</v>
          </cell>
          <cell r="CO136">
            <v>0.61</v>
          </cell>
          <cell r="CP136">
            <v>0.63</v>
          </cell>
          <cell r="CQ136">
            <v>0.74</v>
          </cell>
          <cell r="CR136">
            <v>0.76</v>
          </cell>
          <cell r="CS136">
            <v>0.75</v>
          </cell>
          <cell r="CT136">
            <v>0.84</v>
          </cell>
          <cell r="CU136">
            <v>0.89</v>
          </cell>
          <cell r="CV136">
            <v>0.93</v>
          </cell>
          <cell r="CW136">
            <v>1.2</v>
          </cell>
          <cell r="CX136">
            <v>1.34</v>
          </cell>
          <cell r="CY136">
            <v>1.36</v>
          </cell>
          <cell r="CZ136">
            <v>1.46</v>
          </cell>
          <cell r="DA136">
            <v>1.56</v>
          </cell>
          <cell r="DB136">
            <v>1.71</v>
          </cell>
          <cell r="DC136">
            <v>1.79</v>
          </cell>
          <cell r="DD136">
            <v>1.74</v>
          </cell>
          <cell r="DE136">
            <v>1.77</v>
          </cell>
          <cell r="DF136">
            <v>1.73</v>
          </cell>
          <cell r="DG136">
            <v>1.6400000000000001</v>
          </cell>
          <cell r="DH136">
            <v>1.57</v>
          </cell>
          <cell r="DI136">
            <v>1.44</v>
          </cell>
          <cell r="DJ136">
            <v>1.48</v>
          </cell>
          <cell r="DK136">
            <v>1.46</v>
          </cell>
          <cell r="DL136">
            <v>1.52</v>
          </cell>
          <cell r="DM136">
            <v>1.48</v>
          </cell>
          <cell r="DN136">
            <v>1.55</v>
          </cell>
          <cell r="DO136">
            <v>1.62</v>
          </cell>
          <cell r="DP136">
            <v>1.43</v>
          </cell>
          <cell r="DQ136">
            <v>1.37</v>
          </cell>
          <cell r="DR136">
            <v>1.26</v>
          </cell>
          <cell r="DS136">
            <v>1.29</v>
          </cell>
          <cell r="DT136">
            <v>1.1599999999999999</v>
          </cell>
          <cell r="DU136">
            <v>1.17</v>
          </cell>
          <cell r="DV136">
            <v>1.27</v>
          </cell>
          <cell r="DW136">
            <v>1.25</v>
          </cell>
          <cell r="DX136">
            <v>1.19</v>
          </cell>
          <cell r="DY136">
            <v>1.05</v>
          </cell>
          <cell r="DZ136">
            <v>1</v>
          </cell>
          <cell r="EA136">
            <v>1.02</v>
          </cell>
          <cell r="EB136">
            <v>0.98</v>
          </cell>
          <cell r="EC136">
            <v>1.1200000000000001</v>
          </cell>
          <cell r="ED136">
            <v>1.34</v>
          </cell>
          <cell r="EE136">
            <v>1.28</v>
          </cell>
          <cell r="EF136">
            <v>1.54</v>
          </cell>
          <cell r="EG136">
            <v>1.48</v>
          </cell>
          <cell r="EH136">
            <v>1.47</v>
          </cell>
          <cell r="EI136">
            <v>1.32</v>
          </cell>
          <cell r="EJ136">
            <v>1.36</v>
          </cell>
          <cell r="EK136">
            <v>1.41</v>
          </cell>
          <cell r="EL136">
            <v>1.49</v>
          </cell>
          <cell r="EM136">
            <v>1.57</v>
          </cell>
          <cell r="EN136">
            <v>1.55</v>
          </cell>
          <cell r="EO136">
            <v>1.63</v>
          </cell>
          <cell r="EP136">
            <v>1.61</v>
          </cell>
          <cell r="EQ136">
            <v>1.59</v>
          </cell>
          <cell r="ER136">
            <v>1.74</v>
          </cell>
          <cell r="ES136">
            <v>1.8</v>
          </cell>
          <cell r="ET136">
            <v>1.69</v>
          </cell>
          <cell r="EU136">
            <v>1.61</v>
          </cell>
          <cell r="EV136">
            <v>1.6</v>
          </cell>
          <cell r="EW136">
            <v>1.61</v>
          </cell>
          <cell r="EX136">
            <v>1.72</v>
          </cell>
          <cell r="EY136">
            <v>1.57</v>
          </cell>
          <cell r="EZ136">
            <v>1.57</v>
          </cell>
          <cell r="FA136">
            <v>1.52</v>
          </cell>
          <cell r="FB136">
            <v>1.44</v>
          </cell>
          <cell r="FC136">
            <v>1.27</v>
          </cell>
          <cell r="FD136">
            <v>1.0900000000000001</v>
          </cell>
          <cell r="FE136">
            <v>1.02</v>
          </cell>
          <cell r="FF136">
            <v>1.1500000000000001</v>
          </cell>
          <cell r="FG136">
            <v>1</v>
          </cell>
          <cell r="FH136">
            <v>0.89</v>
          </cell>
          <cell r="FI136">
            <v>0.74</v>
          </cell>
          <cell r="FJ136">
            <v>0.77</v>
          </cell>
          <cell r="FK136">
            <v>0.65</v>
          </cell>
          <cell r="FL136">
            <v>0.69</v>
          </cell>
          <cell r="FM136">
            <v>0.64</v>
          </cell>
          <cell r="FN136">
            <v>0.7</v>
          </cell>
          <cell r="FO136">
            <v>0.64</v>
          </cell>
          <cell r="FP136">
            <v>0.54</v>
          </cell>
          <cell r="FQ136">
            <v>0.6</v>
          </cell>
          <cell r="FR136">
            <v>0.76</v>
          </cell>
          <cell r="FS136">
            <v>0.83000000000000007</v>
          </cell>
          <cell r="FT136">
            <v>0.92</v>
          </cell>
          <cell r="FU136">
            <v>0.94000000000000006</v>
          </cell>
          <cell r="FV136">
            <v>0.93</v>
          </cell>
          <cell r="FW136">
            <v>0.92</v>
          </cell>
          <cell r="FX136">
            <v>1.1000000000000001</v>
          </cell>
          <cell r="FY136">
            <v>1.22</v>
          </cell>
          <cell r="FZ136">
            <v>1.27</v>
          </cell>
          <cell r="GA136">
            <v>1.34</v>
          </cell>
          <cell r="GB136">
            <v>1.27</v>
          </cell>
          <cell r="GC136">
            <v>1.22</v>
          </cell>
          <cell r="GD136">
            <v>1.35</v>
          </cell>
          <cell r="GE136">
            <v>1.36</v>
          </cell>
          <cell r="GF136">
            <v>1.37</v>
          </cell>
          <cell r="GG136">
            <v>1.36</v>
          </cell>
          <cell r="GH136">
            <v>1.31</v>
          </cell>
          <cell r="GI136">
            <v>1.34</v>
          </cell>
          <cell r="GJ136">
            <v>1.1500000000000001</v>
          </cell>
          <cell r="GK136">
            <v>0.96</v>
          </cell>
          <cell r="GL136">
            <v>1.06</v>
          </cell>
          <cell r="GM136">
            <v>1.03</v>
          </cell>
          <cell r="GN136">
            <v>0.99</v>
          </cell>
          <cell r="GO136">
            <v>0.87</v>
          </cell>
          <cell r="GP136">
            <v>0.76</v>
          </cell>
          <cell r="GQ136">
            <v>0.75</v>
          </cell>
          <cell r="GR136">
            <v>0.71</v>
          </cell>
          <cell r="GS136">
            <v>0.54</v>
          </cell>
          <cell r="GT136">
            <v>0.59</v>
          </cell>
          <cell r="GU136">
            <v>0.48</v>
          </cell>
          <cell r="GV136">
            <v>0.45</v>
          </cell>
          <cell r="GW136">
            <v>0.28999999999999998</v>
          </cell>
          <cell r="GX136">
            <v>0.22</v>
          </cell>
          <cell r="GY136">
            <v>0.17</v>
          </cell>
          <cell r="GZ136">
            <v>0.1</v>
          </cell>
          <cell r="HA136">
            <v>0.1</v>
          </cell>
          <cell r="HB136">
            <v>0.01</v>
          </cell>
          <cell r="HC136">
            <v>0.09</v>
          </cell>
          <cell r="HD136">
            <v>0.04</v>
          </cell>
          <cell r="HE136">
            <v>0.05</v>
          </cell>
          <cell r="HF136">
            <v>0.05</v>
          </cell>
          <cell r="HG136">
            <v>0.08</v>
          </cell>
          <cell r="HH136">
            <v>0.04</v>
          </cell>
          <cell r="HI136">
            <v>0.14000000000000001</v>
          </cell>
          <cell r="HJ136">
            <v>0.04</v>
          </cell>
          <cell r="HK136">
            <v>0.1</v>
          </cell>
          <cell r="HL136">
            <v>0.04</v>
          </cell>
          <cell r="HM136">
            <v>0.06</v>
          </cell>
          <cell r="HN136">
            <v>0.12</v>
          </cell>
          <cell r="HO136">
            <v>0.1</v>
          </cell>
          <cell r="HP136">
            <v>0.12</v>
          </cell>
          <cell r="HQ136">
            <v>0.28000000000000003</v>
          </cell>
          <cell r="HR136">
            <v>0.3</v>
          </cell>
          <cell r="HS136">
            <v>0.38</v>
          </cell>
          <cell r="HT136">
            <v>0.47000000000000003</v>
          </cell>
          <cell r="HU136">
            <v>0.45</v>
          </cell>
          <cell r="HV136">
            <v>0.49</v>
          </cell>
          <cell r="HW136">
            <v>0.45</v>
          </cell>
          <cell r="HX136">
            <v>0.63</v>
          </cell>
          <cell r="HY136">
            <v>0.89</v>
          </cell>
          <cell r="HZ136">
            <v>0.96</v>
          </cell>
          <cell r="IA136">
            <v>0.98</v>
          </cell>
          <cell r="IB136">
            <v>1.06</v>
          </cell>
          <cell r="IC136">
            <v>0.91</v>
          </cell>
          <cell r="ID136">
            <v>0.94000000000000006</v>
          </cell>
          <cell r="IE136">
            <v>1.05</v>
          </cell>
          <cell r="IF136">
            <v>1.03</v>
          </cell>
          <cell r="IG136">
            <v>1.35</v>
          </cell>
          <cell r="IH136">
            <v>1.37</v>
          </cell>
          <cell r="II136">
            <v>1.36</v>
          </cell>
          <cell r="IJ136">
            <v>1.31</v>
          </cell>
          <cell r="IK136">
            <v>1.3</v>
          </cell>
          <cell r="IL136">
            <v>1.29</v>
          </cell>
          <cell r="IM136">
            <v>1.28</v>
          </cell>
          <cell r="IN136">
            <v>1.28</v>
          </cell>
          <cell r="IO136">
            <v>1.33</v>
          </cell>
          <cell r="IP136">
            <v>1.22</v>
          </cell>
          <cell r="IQ136">
            <v>1.1000000000000001</v>
          </cell>
          <cell r="IR136">
            <v>1.07</v>
          </cell>
          <cell r="IS136">
            <v>1.1100000000000001</v>
          </cell>
          <cell r="IT136">
            <v>1.2</v>
          </cell>
          <cell r="IU136">
            <v>1.24</v>
          </cell>
          <cell r="IV136">
            <v>1.06</v>
          </cell>
          <cell r="IW136">
            <v>0.97</v>
          </cell>
          <cell r="IX136">
            <v>1.05</v>
          </cell>
          <cell r="IY136">
            <v>1.08</v>
          </cell>
          <cell r="IZ136">
            <v>1.1200000000000001</v>
          </cell>
          <cell r="JA136">
            <v>1.03</v>
          </cell>
          <cell r="JB136">
            <v>1.05</v>
          </cell>
          <cell r="JC136">
            <v>1.1000000000000001</v>
          </cell>
          <cell r="JD136">
            <v>1.28</v>
          </cell>
          <cell r="JE136">
            <v>1.29</v>
          </cell>
          <cell r="JF136">
            <v>1.35</v>
          </cell>
          <cell r="JG136">
            <v>1.49</v>
          </cell>
          <cell r="JH136">
            <v>1.49</v>
          </cell>
          <cell r="JI136">
            <v>1.3900000000000001</v>
          </cell>
          <cell r="JJ136">
            <v>1.52</v>
          </cell>
          <cell r="JK136">
            <v>1.76</v>
          </cell>
          <cell r="JL136">
            <v>1.7</v>
          </cell>
          <cell r="JM136">
            <v>1.69</v>
          </cell>
          <cell r="JN136">
            <v>1.8800000000000001</v>
          </cell>
          <cell r="JO136">
            <v>2.0100000000000002</v>
          </cell>
          <cell r="JP136">
            <v>2.0699999999999998</v>
          </cell>
          <cell r="JQ136">
            <v>2.08</v>
          </cell>
          <cell r="JR136">
            <v>2.13</v>
          </cell>
          <cell r="JS136">
            <v>2.31</v>
          </cell>
          <cell r="JT136">
            <v>2.33</v>
          </cell>
          <cell r="JU136">
            <v>2.25</v>
          </cell>
          <cell r="JV136">
            <v>2.2400000000000002</v>
          </cell>
          <cell r="JW136">
            <v>2.25</v>
          </cell>
          <cell r="JX136">
            <v>2.29</v>
          </cell>
          <cell r="JY136">
            <v>2.4900000000000002</v>
          </cell>
          <cell r="JZ136">
            <v>2.38</v>
          </cell>
          <cell r="KA136">
            <v>2.27</v>
          </cell>
          <cell r="KB136">
            <v>2.2000000000000002</v>
          </cell>
          <cell r="KC136">
            <v>2.16</v>
          </cell>
          <cell r="KD136">
            <v>2.2000000000000002</v>
          </cell>
          <cell r="KE136">
            <v>2.39</v>
          </cell>
          <cell r="KF136">
            <v>2.31</v>
          </cell>
          <cell r="KG136">
            <v>2.38</v>
          </cell>
          <cell r="KH136">
            <v>2.3000000000000003</v>
          </cell>
          <cell r="KI136">
            <v>2.34</v>
          </cell>
          <cell r="KJ136">
            <v>2.16</v>
          </cell>
          <cell r="KK136">
            <v>2.13</v>
          </cell>
          <cell r="KL136">
            <v>2.2200000000000002</v>
          </cell>
          <cell r="KM136">
            <v>2.23</v>
          </cell>
          <cell r="KN136">
            <v>2.17</v>
          </cell>
          <cell r="KO136">
            <v>2.11</v>
          </cell>
          <cell r="KP136">
            <v>2.15</v>
          </cell>
          <cell r="KQ136">
            <v>2.19</v>
          </cell>
          <cell r="KR136">
            <v>2.27</v>
          </cell>
          <cell r="KS136">
            <v>2.25</v>
          </cell>
          <cell r="KT136">
            <v>2.29</v>
          </cell>
          <cell r="KU136">
            <v>2.0300000000000002</v>
          </cell>
          <cell r="KV136">
            <v>2.0699999999999998</v>
          </cell>
          <cell r="KW136">
            <v>2.12</v>
          </cell>
          <cell r="KX136">
            <v>2.1</v>
          </cell>
          <cell r="KY136">
            <v>2.04</v>
          </cell>
          <cell r="KZ136">
            <v>1.79</v>
          </cell>
          <cell r="LA136">
            <v>1.55</v>
          </cell>
          <cell r="LB136">
            <v>1.49</v>
          </cell>
          <cell r="LC136">
            <v>1.61</v>
          </cell>
          <cell r="LD136">
            <v>1.7</v>
          </cell>
          <cell r="LE136">
            <v>1.6</v>
          </cell>
          <cell r="LF136">
            <v>1.52</v>
          </cell>
          <cell r="LG136">
            <v>1.3800000000000001</v>
          </cell>
          <cell r="LH136">
            <v>1.21</v>
          </cell>
          <cell r="LI136">
            <v>1.26</v>
          </cell>
          <cell r="LJ136">
            <v>1.1599999999999999</v>
          </cell>
          <cell r="LK136">
            <v>0.98</v>
          </cell>
          <cell r="LL136">
            <v>0.92</v>
          </cell>
          <cell r="LM136">
            <v>0.93</v>
          </cell>
          <cell r="LN136">
            <v>0.81</v>
          </cell>
          <cell r="LO136">
            <v>0.67</v>
          </cell>
          <cell r="LP136">
            <v>0.61</v>
          </cell>
          <cell r="LQ136">
            <v>0.6</v>
          </cell>
          <cell r="LR136">
            <v>0.55000000000000004</v>
          </cell>
          <cell r="LS136">
            <v>0.49</v>
          </cell>
          <cell r="LT136">
            <v>0.46</v>
          </cell>
          <cell r="LU136">
            <v>0.48</v>
          </cell>
          <cell r="LV136">
            <v>0.51</v>
          </cell>
          <cell r="LW136">
            <v>0.31</v>
          </cell>
          <cell r="LX136">
            <v>0.35000000000000003</v>
          </cell>
          <cell r="LY136">
            <v>0.35000000000000003</v>
          </cell>
          <cell r="LZ136">
            <v>0.35000000000000003</v>
          </cell>
          <cell r="MA136">
            <v>0.23</v>
          </cell>
          <cell r="MB136">
            <v>0.25</v>
          </cell>
          <cell r="MC136">
            <v>0.52</v>
          </cell>
          <cell r="MD136">
            <v>0.55000000000000004</v>
          </cell>
          <cell r="ME136">
            <v>0.55000000000000004</v>
          </cell>
          <cell r="MF136">
            <v>0.48</v>
          </cell>
          <cell r="MG136">
            <v>0.56000000000000005</v>
          </cell>
          <cell r="MH136">
            <v>0.69000000000000006</v>
          </cell>
          <cell r="MI136">
            <v>0.82000000000000006</v>
          </cell>
          <cell r="MJ136">
            <v>0.76</v>
          </cell>
          <cell r="MK136">
            <v>0.75</v>
          </cell>
          <cell r="ML136">
            <v>0.9</v>
          </cell>
          <cell r="MM136">
            <v>0.85</v>
          </cell>
          <cell r="MN136">
            <v>0.88</v>
          </cell>
          <cell r="MO136">
            <v>0.84</v>
          </cell>
          <cell r="MP136">
            <v>0.85</v>
          </cell>
          <cell r="MQ136">
            <v>0.81</v>
          </cell>
          <cell r="MR136">
            <v>0.72</v>
          </cell>
          <cell r="MS136">
            <v>0.70000000000000007</v>
          </cell>
          <cell r="MT136">
            <v>0.74</v>
          </cell>
          <cell r="MU136">
            <v>0.74</v>
          </cell>
          <cell r="MV136">
            <v>0.74</v>
          </cell>
          <cell r="MW136">
            <v>0.75</v>
          </cell>
          <cell r="MX136">
            <v>0.71</v>
          </cell>
          <cell r="MY136">
            <v>0.77</v>
          </cell>
          <cell r="MZ136">
            <v>0.66</v>
          </cell>
          <cell r="NA136">
            <v>0.66</v>
          </cell>
          <cell r="NB136">
            <v>0.77</v>
          </cell>
          <cell r="NC136">
            <v>0.72</v>
          </cell>
          <cell r="ND136">
            <v>0.6</v>
          </cell>
          <cell r="NE136">
            <v>0.56000000000000005</v>
          </cell>
          <cell r="NF136">
            <v>0.61</v>
          </cell>
          <cell r="NG136">
            <v>0.55000000000000004</v>
          </cell>
          <cell r="NH136">
            <v>0.56000000000000005</v>
          </cell>
          <cell r="NI136">
            <v>0.59</v>
          </cell>
          <cell r="NJ136">
            <v>0.68</v>
          </cell>
          <cell r="NK136">
            <v>0.6</v>
          </cell>
          <cell r="NL136">
            <v>0.59</v>
          </cell>
          <cell r="NM136">
            <v>0.51</v>
          </cell>
          <cell r="NN136">
            <v>0.5</v>
          </cell>
          <cell r="NO136">
            <v>0.49</v>
          </cell>
          <cell r="NP136">
            <v>0.49</v>
          </cell>
          <cell r="NQ136">
            <v>0.48</v>
          </cell>
          <cell r="NR136">
            <v>0.38</v>
          </cell>
          <cell r="NS136">
            <v>0.4</v>
          </cell>
          <cell r="NT136">
            <v>0.51</v>
          </cell>
          <cell r="NU136">
            <v>0.41000000000000003</v>
          </cell>
          <cell r="NV136">
            <v>0.61</v>
          </cell>
          <cell r="NW136">
            <v>0.59</v>
          </cell>
          <cell r="NX136">
            <v>0.49</v>
          </cell>
          <cell r="NY136">
            <v>0.42</v>
          </cell>
          <cell r="NZ136">
            <v>0.44</v>
          </cell>
          <cell r="OA136">
            <v>0.46</v>
          </cell>
          <cell r="OB136">
            <v>0.45</v>
          </cell>
          <cell r="OC136">
            <v>0.35000000000000003</v>
          </cell>
          <cell r="OD136">
            <v>0.35000000000000003</v>
          </cell>
          <cell r="OE136">
            <v>0.25</v>
          </cell>
          <cell r="OF136">
            <v>0.26</v>
          </cell>
          <cell r="OG136">
            <v>0.21</v>
          </cell>
          <cell r="OH136">
            <v>0.31</v>
          </cell>
          <cell r="OI136">
            <v>0.57000000000000006</v>
          </cell>
          <cell r="OJ136">
            <v>0.55000000000000004</v>
          </cell>
          <cell r="OK136">
            <v>0.62</v>
          </cell>
          <cell r="OL136">
            <v>0.46</v>
          </cell>
          <cell r="OM136">
            <v>0.57000000000000006</v>
          </cell>
          <cell r="ON136">
            <v>0.64</v>
          </cell>
          <cell r="OO136">
            <v>0.74</v>
          </cell>
          <cell r="OP136">
            <v>0.74</v>
          </cell>
          <cell r="OQ136">
            <v>0.9</v>
          </cell>
          <cell r="OR136">
            <v>0.83000000000000007</v>
          </cell>
          <cell r="OS136">
            <v>0.94000000000000006</v>
          </cell>
          <cell r="OT136">
            <v>0.93</v>
          </cell>
          <cell r="OU136">
            <v>0.92</v>
          </cell>
          <cell r="OV136">
            <v>0.88</v>
          </cell>
          <cell r="OW136">
            <v>1.04</v>
          </cell>
          <cell r="OX136">
            <v>1.08</v>
          </cell>
          <cell r="OY136">
            <v>1.24</v>
          </cell>
          <cell r="OZ136">
            <v>1.4000000000000001</v>
          </cell>
          <cell r="PA136">
            <v>1.43</v>
          </cell>
          <cell r="PB136">
            <v>1.61</v>
          </cell>
          <cell r="PC136">
            <v>1.56</v>
          </cell>
          <cell r="PD136">
            <v>1.58</v>
          </cell>
          <cell r="PE136">
            <v>1.59</v>
          </cell>
          <cell r="PF136">
            <v>1.7</v>
          </cell>
          <cell r="PG136">
            <v>1.7</v>
          </cell>
          <cell r="PH136">
            <v>1.68</v>
          </cell>
          <cell r="PI136">
            <v>1.56</v>
          </cell>
          <cell r="PJ136">
            <v>1.45</v>
          </cell>
          <cell r="PK136">
            <v>1.21</v>
          </cell>
          <cell r="PL136">
            <v>1.23</v>
          </cell>
          <cell r="PM136">
            <v>1.1599999999999999</v>
          </cell>
          <cell r="PN136">
            <v>1.17</v>
          </cell>
          <cell r="PO136">
            <v>1.18</v>
          </cell>
          <cell r="PP136">
            <v>1.2</v>
          </cell>
          <cell r="PQ136">
            <v>1.25</v>
          </cell>
          <cell r="PR136">
            <v>1.23</v>
          </cell>
          <cell r="PS136">
            <v>1.26</v>
          </cell>
          <cell r="PT136">
            <v>1.19</v>
          </cell>
          <cell r="PU136">
            <v>1.18</v>
          </cell>
          <cell r="PV136">
            <v>1.24</v>
          </cell>
          <cell r="PW136">
            <v>1.17</v>
          </cell>
          <cell r="PX136">
            <v>1.19</v>
          </cell>
          <cell r="PY136">
            <v>1.22</v>
          </cell>
          <cell r="PZ136">
            <v>1.17</v>
          </cell>
          <cell r="QA136">
            <v>1.1000000000000001</v>
          </cell>
          <cell r="QB136">
            <v>1.18</v>
          </cell>
          <cell r="QC136">
            <v>1.24</v>
          </cell>
          <cell r="QD136">
            <v>1.1599999999999999</v>
          </cell>
          <cell r="QE136">
            <v>1.06</v>
          </cell>
          <cell r="QF136">
            <v>1.0900000000000001</v>
          </cell>
          <cell r="QG136">
            <v>1.17</v>
          </cell>
          <cell r="QH136">
            <v>1.3</v>
          </cell>
          <cell r="QI136">
            <v>1.55</v>
          </cell>
          <cell r="QJ136">
            <v>1.45</v>
          </cell>
          <cell r="QK136">
            <v>1.32</v>
          </cell>
          <cell r="QL136">
            <v>1.3</v>
          </cell>
          <cell r="QM136">
            <v>1.28</v>
          </cell>
          <cell r="QN136">
            <v>1.18</v>
          </cell>
          <cell r="QO136">
            <v>1.22</v>
          </cell>
          <cell r="QP136">
            <v>1.27</v>
          </cell>
          <cell r="QQ136">
            <v>1.24</v>
          </cell>
          <cell r="QR136">
            <v>1.23</v>
          </cell>
          <cell r="QS136">
            <v>1.3</v>
          </cell>
          <cell r="QT136">
            <v>1.1599999999999999</v>
          </cell>
          <cell r="QU136">
            <v>1.1300000000000001</v>
          </cell>
          <cell r="QV136">
            <v>1.06</v>
          </cell>
          <cell r="QW136">
            <v>1.04</v>
          </cell>
          <cell r="QX136">
            <v>1.01</v>
          </cell>
          <cell r="QY136">
            <v>0.93</v>
          </cell>
          <cell r="QZ136">
            <v>0.94000000000000006</v>
          </cell>
          <cell r="RA136">
            <v>0.93</v>
          </cell>
          <cell r="RB136">
            <v>0.97</v>
          </cell>
          <cell r="RC136">
            <v>0.97</v>
          </cell>
          <cell r="RD136">
            <v>0.93</v>
          </cell>
          <cell r="RE136">
            <v>0.94000000000000006</v>
          </cell>
          <cell r="RF136">
            <v>0.8</v>
          </cell>
          <cell r="RG136">
            <v>0.52</v>
          </cell>
          <cell r="RH136">
            <v>0.51</v>
          </cell>
          <cell r="RI136">
            <v>0.57000000000000006</v>
          </cell>
          <cell r="RJ136">
            <v>0.59</v>
          </cell>
          <cell r="RK136">
            <v>0.64</v>
          </cell>
          <cell r="RL136">
            <v>0.63</v>
          </cell>
          <cell r="RM136">
            <v>0.57000000000000006</v>
          </cell>
          <cell r="RN136">
            <v>0.5</v>
          </cell>
          <cell r="RO136">
            <v>0.5</v>
          </cell>
          <cell r="RP136">
            <v>0.44</v>
          </cell>
          <cell r="RQ136">
            <v>0.44</v>
          </cell>
          <cell r="RR136">
            <v>0.48</v>
          </cell>
          <cell r="RS136">
            <v>0.43</v>
          </cell>
          <cell r="RT136">
            <v>0.53</v>
          </cell>
          <cell r="RU136">
            <v>0.53</v>
          </cell>
          <cell r="RV136">
            <v>0.48</v>
          </cell>
          <cell r="RW136">
            <v>0.39</v>
          </cell>
          <cell r="RX136">
            <v>0.43</v>
          </cell>
          <cell r="RY136">
            <v>0.33</v>
          </cell>
          <cell r="RZ136">
            <v>0.36</v>
          </cell>
          <cell r="SA136">
            <v>0.32</v>
          </cell>
          <cell r="SB136">
            <v>0.32</v>
          </cell>
          <cell r="SC136">
            <v>0.53</v>
          </cell>
          <cell r="SD136">
            <v>0.57999999999999996</v>
          </cell>
          <cell r="SE136">
            <v>0.33</v>
          </cell>
          <cell r="SF136">
            <v>0.33</v>
          </cell>
          <cell r="SG136">
            <v>0.38</v>
          </cell>
          <cell r="SH136">
            <v>0.21</v>
          </cell>
          <cell r="SI136">
            <v>0.21</v>
          </cell>
          <cell r="SJ136">
            <v>0.21</v>
          </cell>
          <cell r="SK136">
            <v>0.28999999999999998</v>
          </cell>
          <cell r="SL136">
            <v>0.38</v>
          </cell>
          <cell r="SM136">
            <v>0.47000000000000003</v>
          </cell>
          <cell r="SN136">
            <v>0.32</v>
          </cell>
          <cell r="SO136">
            <v>0.3</v>
          </cell>
          <cell r="SP136">
            <v>0.35000000000000003</v>
          </cell>
          <cell r="SQ136">
            <v>0.31</v>
          </cell>
          <cell r="SR136">
            <v>0.25</v>
          </cell>
          <cell r="SS136">
            <v>0.28999999999999998</v>
          </cell>
          <cell r="ST136">
            <v>0.41</v>
          </cell>
          <cell r="SU136">
            <v>0.42</v>
          </cell>
          <cell r="SV136">
            <v>0.37</v>
          </cell>
          <cell r="SW136">
            <v>0.38</v>
          </cell>
          <cell r="SX136">
            <v>0.28000000000000003</v>
          </cell>
          <cell r="SY136">
            <v>0.36</v>
          </cell>
          <cell r="SZ136">
            <v>0.44</v>
          </cell>
          <cell r="TA136">
            <v>0.46</v>
          </cell>
          <cell r="TB136">
            <v>0.43</v>
          </cell>
          <cell r="TC136">
            <v>0.32</v>
          </cell>
          <cell r="TD136">
            <v>0.24</v>
          </cell>
          <cell r="TE136">
            <v>0.22</v>
          </cell>
          <cell r="TF136">
            <v>0.16</v>
          </cell>
          <cell r="TG136">
            <v>0.24</v>
          </cell>
          <cell r="TH136">
            <v>0.19</v>
          </cell>
          <cell r="TI136">
            <v>0.19</v>
          </cell>
          <cell r="TJ136">
            <v>-0.02</v>
          </cell>
          <cell r="TK136">
            <v>0.06</v>
          </cell>
          <cell r="TL136">
            <v>0.24</v>
          </cell>
          <cell r="TM136">
            <v>0.23</v>
          </cell>
          <cell r="TN136">
            <v>0.05</v>
          </cell>
          <cell r="TO136">
            <v>0.16</v>
          </cell>
          <cell r="TP136">
            <v>0.15</v>
          </cell>
          <cell r="TQ136">
            <v>0.09</v>
          </cell>
          <cell r="TR136">
            <v>-0.05</v>
          </cell>
          <cell r="TS136">
            <v>-0.1</v>
          </cell>
          <cell r="TT136">
            <v>0.03</v>
          </cell>
          <cell r="TU136">
            <v>-0.01</v>
          </cell>
          <cell r="TV136">
            <v>-0.13</v>
          </cell>
          <cell r="TW136">
            <v>-0.2</v>
          </cell>
          <cell r="TX136">
            <v>-0.2</v>
          </cell>
          <cell r="TY136">
            <v>-0.26</v>
          </cell>
          <cell r="TZ136">
            <v>-0.53</v>
          </cell>
          <cell r="UA136">
            <v>-0.56000000000000005</v>
          </cell>
          <cell r="UB136">
            <v>-0.54</v>
          </cell>
          <cell r="UC136">
            <v>-0.55000000000000004</v>
          </cell>
          <cell r="UD136">
            <v>-0.49</v>
          </cell>
          <cell r="UE136">
            <v>-0.49</v>
          </cell>
          <cell r="UF136">
            <v>-0.4</v>
          </cell>
          <cell r="UG136">
            <v>-0.51</v>
          </cell>
          <cell r="UH136">
            <v>-0.49</v>
          </cell>
          <cell r="UI136">
            <v>-0.57000000000000006</v>
          </cell>
          <cell r="UJ136">
            <v>-0.70000000000000007</v>
          </cell>
          <cell r="UK136">
            <v>-0.6</v>
          </cell>
          <cell r="UL136">
            <v>-0.59</v>
          </cell>
          <cell r="UM136">
            <v>-0.66</v>
          </cell>
          <cell r="UN136">
            <v>-0.71</v>
          </cell>
          <cell r="UO136">
            <v>-0.57999999999999996</v>
          </cell>
          <cell r="UP136">
            <v>-0.6</v>
          </cell>
          <cell r="UQ136">
            <v>-0.65</v>
          </cell>
          <cell r="UR136">
            <v>-0.56000000000000005</v>
          </cell>
          <cell r="US136">
            <v>-0.43</v>
          </cell>
          <cell r="UT136">
            <v>-0.43</v>
          </cell>
          <cell r="UU136">
            <v>-0.3</v>
          </cell>
          <cell r="UV136">
            <v>-0.26</v>
          </cell>
          <cell r="UW136">
            <v>-0.25</v>
          </cell>
          <cell r="UX136">
            <v>-0.23</v>
          </cell>
          <cell r="UY136">
            <v>-0.12</v>
          </cell>
          <cell r="UZ136">
            <v>-7.0000000000000007E-2</v>
          </cell>
          <cell r="VA136">
            <v>-0.03</v>
          </cell>
          <cell r="VB136">
            <v>0.08</v>
          </cell>
          <cell r="VC136">
            <v>0.08</v>
          </cell>
          <cell r="VD136">
            <v>0.09</v>
          </cell>
          <cell r="VE136">
            <v>0.11</v>
          </cell>
          <cell r="VF136">
            <v>0.16</v>
          </cell>
          <cell r="VG136">
            <v>0.14000000000000001</v>
          </cell>
          <cell r="VH136">
            <v>0.08</v>
          </cell>
          <cell r="VI136">
            <v>0.1</v>
          </cell>
          <cell r="VJ136">
            <v>0.14000000000000001</v>
          </cell>
          <cell r="VK136">
            <v>0.04</v>
          </cell>
          <cell r="VL136">
            <v>0.02</v>
          </cell>
          <cell r="VM136">
            <v>-0.04</v>
          </cell>
          <cell r="VN136">
            <v>-0.04</v>
          </cell>
          <cell r="VO136">
            <v>-7.0000000000000007E-2</v>
          </cell>
          <cell r="VP136">
            <v>-0.14000000000000001</v>
          </cell>
          <cell r="VQ136">
            <v>-0.09</v>
          </cell>
          <cell r="VR136">
            <v>0.04</v>
          </cell>
          <cell r="VS136">
            <v>-0.02</v>
          </cell>
          <cell r="VT136">
            <v>-0.13</v>
          </cell>
          <cell r="VU136">
            <v>-0.2</v>
          </cell>
          <cell r="VV136">
            <v>-0.33</v>
          </cell>
          <cell r="VW136">
            <v>-0.34</v>
          </cell>
          <cell r="VX136">
            <v>-0.47000000000000003</v>
          </cell>
          <cell r="VY136">
            <v>-0.51</v>
          </cell>
          <cell r="VZ136">
            <v>-0.6</v>
          </cell>
          <cell r="WA136">
            <v>-0.55000000000000004</v>
          </cell>
          <cell r="WB136">
            <v>-0.53</v>
          </cell>
          <cell r="WC136">
            <v>-0.55000000000000004</v>
          </cell>
          <cell r="WD136">
            <v>-0.54</v>
          </cell>
          <cell r="WE136">
            <v>-0.56000000000000005</v>
          </cell>
          <cell r="WF136">
            <v>-0.56000000000000005</v>
          </cell>
          <cell r="WG136">
            <v>-0.47000000000000003</v>
          </cell>
          <cell r="WH136">
            <v>-0.51</v>
          </cell>
          <cell r="WI136">
            <v>-0.53</v>
          </cell>
          <cell r="WJ136">
            <v>-0.59</v>
          </cell>
          <cell r="WK136">
            <v>-0.59</v>
          </cell>
          <cell r="WL136">
            <v>-0.48</v>
          </cell>
          <cell r="WM136">
            <v>-0.46</v>
          </cell>
          <cell r="WN136">
            <v>-0.39</v>
          </cell>
          <cell r="WO136">
            <v>-0.43</v>
          </cell>
          <cell r="WP136">
            <v>-0.42</v>
          </cell>
          <cell r="WQ136">
            <v>-0.28999999999999998</v>
          </cell>
          <cell r="WR136">
            <v>-0.47000000000000003</v>
          </cell>
          <cell r="WS136">
            <v>-0.39</v>
          </cell>
          <cell r="WT136">
            <v>-0.24</v>
          </cell>
          <cell r="WU136">
            <v>-0.13</v>
          </cell>
          <cell r="WV136">
            <v>-0.08</v>
          </cell>
          <cell r="WW136">
            <v>0.12</v>
          </cell>
          <cell r="WX136">
            <v>0.28999999999999998</v>
          </cell>
          <cell r="WY136">
            <v>0.31</v>
          </cell>
          <cell r="WZ136">
            <v>0.42</v>
          </cell>
          <cell r="XA136">
            <v>0.36</v>
          </cell>
          <cell r="XB136">
            <v>0.39</v>
          </cell>
          <cell r="XC136">
            <v>0.44</v>
          </cell>
          <cell r="XD136">
            <v>0.54</v>
          </cell>
          <cell r="XE136">
            <v>0.53</v>
          </cell>
          <cell r="XF136">
            <v>0.47000000000000003</v>
          </cell>
          <cell r="XG136">
            <v>0.49</v>
          </cell>
          <cell r="XH136">
            <v>0.71</v>
          </cell>
          <cell r="XI136">
            <v>0.71</v>
          </cell>
          <cell r="XJ136">
            <v>0.69000000000000006</v>
          </cell>
          <cell r="XK136">
            <v>0.69000000000000006</v>
          </cell>
          <cell r="XL136">
            <v>0.71</v>
          </cell>
          <cell r="XM136">
            <v>0.68</v>
          </cell>
          <cell r="XN136">
            <v>0.65</v>
          </cell>
          <cell r="XO136">
            <v>0.73</v>
          </cell>
          <cell r="XP136">
            <v>0.75</v>
          </cell>
          <cell r="XQ136">
            <v>0.70000000000000007</v>
          </cell>
          <cell r="XR136">
            <v>0.82000000000000006</v>
          </cell>
          <cell r="XS136">
            <v>0.87</v>
          </cell>
          <cell r="XT136">
            <v>0.83000000000000007</v>
          </cell>
          <cell r="XU136">
            <v>0.67</v>
          </cell>
          <cell r="XV136">
            <v>0.6</v>
          </cell>
          <cell r="XW136">
            <v>0.67</v>
          </cell>
          <cell r="XX136">
            <v>0.70000000000000007</v>
          </cell>
          <cell r="XY136">
            <v>0.78</v>
          </cell>
          <cell r="XZ136">
            <v>0.83000000000000007</v>
          </cell>
          <cell r="YA136">
            <v>0.8</v>
          </cell>
          <cell r="YB136">
            <v>0.77</v>
          </cell>
          <cell r="YC136">
            <v>0.79</v>
          </cell>
          <cell r="YD136">
            <v>0.75</v>
          </cell>
          <cell r="YE136">
            <v>0.71</v>
          </cell>
          <cell r="YF136">
            <v>0.9</v>
          </cell>
          <cell r="YG136">
            <v>0.9</v>
          </cell>
          <cell r="YH136">
            <v>0.94000000000000006</v>
          </cell>
          <cell r="YI136">
            <v>0.9</v>
          </cell>
          <cell r="YJ136">
            <v>0.84</v>
          </cell>
          <cell r="YK136">
            <v>0.9</v>
          </cell>
          <cell r="YL136">
            <v>0.88</v>
          </cell>
          <cell r="YM136">
            <v>0.84</v>
          </cell>
          <cell r="YN136">
            <v>0.84</v>
          </cell>
          <cell r="YO136">
            <v>0.92</v>
          </cell>
          <cell r="YP136">
            <v>0.93</v>
          </cell>
          <cell r="YQ136">
            <v>0.79</v>
          </cell>
          <cell r="YR136">
            <v>0.74</v>
          </cell>
          <cell r="YS136">
            <v>0.71</v>
          </cell>
          <cell r="YT136">
            <v>0.74</v>
          </cell>
          <cell r="YU136">
            <v>0.82000000000000006</v>
          </cell>
          <cell r="YV136">
            <v>0.87</v>
          </cell>
          <cell r="YW136">
            <v>1.02</v>
          </cell>
          <cell r="YX136">
            <v>1.06</v>
          </cell>
          <cell r="YY136">
            <v>1.02</v>
          </cell>
          <cell r="YZ136">
            <v>0.94000000000000006</v>
          </cell>
          <cell r="ZA136">
            <v>0.99</v>
          </cell>
          <cell r="ZB136">
            <v>1.19</v>
          </cell>
          <cell r="ZC136">
            <v>1.23</v>
          </cell>
          <cell r="ZD136">
            <v>1.26</v>
          </cell>
          <cell r="ZE136">
            <v>1.3</v>
          </cell>
          <cell r="ZF136">
            <v>1.1599999999999999</v>
          </cell>
          <cell r="ZG136">
            <v>1.25</v>
          </cell>
          <cell r="ZH136">
            <v>1.27</v>
          </cell>
          <cell r="ZI136">
            <v>1.28</v>
          </cell>
          <cell r="ZJ136">
            <v>1.3</v>
          </cell>
          <cell r="ZK136">
            <v>1.32</v>
          </cell>
          <cell r="ZL136">
            <v>1.2</v>
          </cell>
          <cell r="ZM136">
            <v>1.0900000000000001</v>
          </cell>
          <cell r="ZN136">
            <v>1.1000000000000001</v>
          </cell>
          <cell r="ZO136">
            <v>1.2</v>
          </cell>
          <cell r="ZP136">
            <v>1.31</v>
          </cell>
          <cell r="ZQ136">
            <v>1.37</v>
          </cell>
          <cell r="ZR136">
            <v>1.3800000000000001</v>
          </cell>
          <cell r="ZS136">
            <v>1.48</v>
          </cell>
          <cell r="ZT136">
            <v>1.45</v>
          </cell>
          <cell r="ZU136">
            <v>1.4000000000000001</v>
          </cell>
          <cell r="ZV136">
            <v>1.33</v>
          </cell>
          <cell r="ZW136">
            <v>1.28</v>
          </cell>
          <cell r="ZX136">
            <v>1.24</v>
          </cell>
          <cell r="ZY136">
            <v>1.37</v>
          </cell>
          <cell r="ZZ136">
            <v>1.23</v>
          </cell>
          <cell r="AAA136">
            <v>1.21</v>
          </cell>
          <cell r="AAB136">
            <v>1.18</v>
          </cell>
          <cell r="AAC136">
            <v>0.98</v>
          </cell>
          <cell r="AAD136">
            <v>1.0900000000000001</v>
          </cell>
          <cell r="AAE136">
            <v>1.0900000000000001</v>
          </cell>
          <cell r="AAF136">
            <v>1.17</v>
          </cell>
          <cell r="AAG136">
            <v>1.1400000000000001</v>
          </cell>
          <cell r="AAH136">
            <v>1.1500000000000001</v>
          </cell>
          <cell r="AAI136">
            <v>1.18</v>
          </cell>
          <cell r="AAJ136">
            <v>1.22</v>
          </cell>
          <cell r="AAK136">
            <v>1.21</v>
          </cell>
          <cell r="AAL136">
            <v>1.37</v>
          </cell>
          <cell r="AAM136">
            <v>1.35</v>
          </cell>
          <cell r="AAN136">
            <v>1.29</v>
          </cell>
          <cell r="AAO136">
            <v>1.31</v>
          </cell>
          <cell r="AAP136">
            <v>1.3</v>
          </cell>
          <cell r="AAQ136">
            <v>1.3</v>
          </cell>
          <cell r="AAR136">
            <v>1.33</v>
          </cell>
          <cell r="AAS136">
            <v>1.42</v>
          </cell>
          <cell r="AAT136">
            <v>1.37</v>
          </cell>
          <cell r="AAU136">
            <v>1.31</v>
          </cell>
          <cell r="AAV136">
            <v>1.1000000000000001</v>
          </cell>
          <cell r="AAW136">
            <v>1.1599999999999999</v>
          </cell>
          <cell r="AAX136">
            <v>1.1100000000000001</v>
          </cell>
          <cell r="AAY136">
            <v>1.21</v>
          </cell>
          <cell r="AAZ136">
            <v>1.34</v>
          </cell>
          <cell r="ABA136">
            <v>1.27</v>
          </cell>
          <cell r="ABB136">
            <v>1.1599999999999999</v>
          </cell>
          <cell r="ABC136">
            <v>1.02</v>
          </cell>
          <cell r="ABD136">
            <v>0.91</v>
          </cell>
          <cell r="ABE136">
            <v>0.86</v>
          </cell>
          <cell r="ABF136">
            <v>1.0900000000000001</v>
          </cell>
          <cell r="ABG136">
            <v>0.99</v>
          </cell>
          <cell r="ABH136">
            <v>1.1000000000000001</v>
          </cell>
          <cell r="ABI136">
            <v>1.0900000000000001</v>
          </cell>
          <cell r="ABJ136">
            <v>1.02</v>
          </cell>
          <cell r="ABK136">
            <v>0.97</v>
          </cell>
          <cell r="ABL136">
            <v>1.03</v>
          </cell>
          <cell r="ABM136">
            <v>1.2</v>
          </cell>
          <cell r="ABN136">
            <v>1.34</v>
          </cell>
          <cell r="ABO136">
            <v>1.32</v>
          </cell>
          <cell r="ABP136">
            <v>1.26</v>
          </cell>
          <cell r="ABQ136">
            <v>1.26</v>
          </cell>
          <cell r="ABR136">
            <v>1.25</v>
          </cell>
          <cell r="ABS136">
            <v>1.31</v>
          </cell>
          <cell r="ABT136">
            <v>1.51</v>
          </cell>
          <cell r="ABU136">
            <v>1.43</v>
          </cell>
          <cell r="ABV136">
            <v>1.4000000000000001</v>
          </cell>
          <cell r="ABW136">
            <v>1.31</v>
          </cell>
          <cell r="ABX136">
            <v>1.29</v>
          </cell>
          <cell r="ABY136">
            <v>1.42</v>
          </cell>
          <cell r="ABZ136">
            <v>1.53</v>
          </cell>
          <cell r="ACA136">
            <v>1.53</v>
          </cell>
          <cell r="ACB136">
            <v>1.49</v>
          </cell>
          <cell r="ACC136">
            <v>1.3900000000000001</v>
          </cell>
          <cell r="ACD136">
            <v>1.44</v>
          </cell>
          <cell r="ACE136">
            <v>1.3900000000000001</v>
          </cell>
          <cell r="ACF136">
            <v>1.22</v>
          </cell>
          <cell r="ACG136">
            <v>1.19</v>
          </cell>
          <cell r="ACH136">
            <v>1.17</v>
          </cell>
          <cell r="ACI136">
            <v>1.19</v>
          </cell>
          <cell r="ACJ136">
            <v>1.21</v>
          </cell>
          <cell r="ACK136">
            <v>1.29</v>
          </cell>
          <cell r="ACL136">
            <v>1.19</v>
          </cell>
          <cell r="ACM136">
            <v>1.0900000000000001</v>
          </cell>
          <cell r="ACN136">
            <v>1.01</v>
          </cell>
          <cell r="ACO136">
            <v>0.85</v>
          </cell>
          <cell r="ACP136">
            <v>0.81</v>
          </cell>
          <cell r="ACQ136">
            <v>0.79</v>
          </cell>
          <cell r="ACR136">
            <v>0.89</v>
          </cell>
          <cell r="ACS136">
            <v>0.82000000000000006</v>
          </cell>
          <cell r="ACT136">
            <v>0.70000000000000007</v>
          </cell>
          <cell r="ACU136">
            <v>0.8</v>
          </cell>
          <cell r="ACV136">
            <v>0.74</v>
          </cell>
          <cell r="ACW136">
            <v>0.78</v>
          </cell>
          <cell r="ACX136">
            <v>0.69000000000000006</v>
          </cell>
          <cell r="ACY136">
            <v>0.73</v>
          </cell>
          <cell r="ACZ136">
            <v>0.76</v>
          </cell>
          <cell r="ADA136">
            <v>0.64</v>
          </cell>
          <cell r="ADB136">
            <v>0.62</v>
          </cell>
          <cell r="ADC136">
            <v>0.69000000000000006</v>
          </cell>
          <cell r="ADD136">
            <v>0.64</v>
          </cell>
          <cell r="ADE136">
            <v>0.57999999999999996</v>
          </cell>
          <cell r="ADF136">
            <v>0.57000000000000006</v>
          </cell>
          <cell r="ADG136">
            <v>0.57999999999999996</v>
          </cell>
          <cell r="ADH136">
            <v>0.6</v>
          </cell>
          <cell r="ADI136">
            <v>0.67</v>
          </cell>
          <cell r="ADJ136">
            <v>0.75</v>
          </cell>
          <cell r="ADK136">
            <v>0.70000000000000007</v>
          </cell>
          <cell r="ADL136">
            <v>0.76</v>
          </cell>
          <cell r="ADM136">
            <v>0.81</v>
          </cell>
          <cell r="ADN136">
            <v>0.63</v>
          </cell>
          <cell r="ADO136">
            <v>0.64</v>
          </cell>
          <cell r="ADP136">
            <v>0.70000000000000007</v>
          </cell>
          <cell r="ADQ136">
            <v>0.53</v>
          </cell>
          <cell r="ADR136">
            <v>0.54</v>
          </cell>
          <cell r="ADS136">
            <v>0.57000000000000006</v>
          </cell>
          <cell r="ADT136">
            <v>0.57999999999999996</v>
          </cell>
          <cell r="ADU136">
            <v>0.57999999999999996</v>
          </cell>
          <cell r="ADV136">
            <v>0.55000000000000004</v>
          </cell>
          <cell r="ADW136">
            <v>0.53</v>
          </cell>
          <cell r="ADX136">
            <v>0.63</v>
          </cell>
          <cell r="ADY136">
            <v>0.67</v>
          </cell>
          <cell r="ADZ136">
            <v>0.71</v>
          </cell>
          <cell r="AEA136">
            <v>0.78</v>
          </cell>
          <cell r="AEB136">
            <v>0.82000000000000006</v>
          </cell>
          <cell r="AEC136">
            <v>0.85</v>
          </cell>
          <cell r="AED136">
            <v>0.97</v>
          </cell>
          <cell r="AEE136">
            <v>1.04</v>
          </cell>
          <cell r="AEF136">
            <v>0.96</v>
          </cell>
          <cell r="AEG136">
            <v>0.92</v>
          </cell>
          <cell r="AEH136">
            <v>0.84</v>
          </cell>
          <cell r="AEI136">
            <v>0.75</v>
          </cell>
          <cell r="AEJ136">
            <v>0.91</v>
          </cell>
          <cell r="AEK136">
            <v>1.04</v>
          </cell>
          <cell r="AEL136">
            <v>1.1500000000000001</v>
          </cell>
          <cell r="AEM136">
            <v>1.17</v>
          </cell>
          <cell r="AEN136">
            <v>1.33</v>
          </cell>
          <cell r="AEO136">
            <v>1.44</v>
          </cell>
          <cell r="AEP136">
            <v>1.5</v>
          </cell>
          <cell r="AEQ136">
            <v>1.6</v>
          </cell>
          <cell r="AER136">
            <v>1.6</v>
          </cell>
          <cell r="AES136">
            <v>1.61</v>
          </cell>
          <cell r="AET136">
            <v>1.67</v>
          </cell>
          <cell r="AEU136">
            <v>1.61</v>
          </cell>
          <cell r="AEV136">
            <v>1.73</v>
          </cell>
          <cell r="AEW136">
            <v>1.74</v>
          </cell>
          <cell r="AEX136">
            <v>1.79</v>
          </cell>
          <cell r="AEY136">
            <v>1.75</v>
          </cell>
          <cell r="AEZ136">
            <v>1.6</v>
          </cell>
          <cell r="AFA136">
            <v>1.58</v>
          </cell>
          <cell r="AFB136">
            <v>1.5</v>
          </cell>
          <cell r="AFC136">
            <v>1.5</v>
          </cell>
          <cell r="AFD136">
            <v>1.58</v>
          </cell>
          <cell r="AFE136">
            <v>1.49</v>
          </cell>
          <cell r="AFF136">
            <v>1.4000000000000001</v>
          </cell>
          <cell r="AFG136">
            <v>1.3</v>
          </cell>
          <cell r="AFH136">
            <v>1.22</v>
          </cell>
          <cell r="AFI136">
            <v>1.1300000000000001</v>
          </cell>
          <cell r="AFJ136">
            <v>1.1000000000000001</v>
          </cell>
          <cell r="AFK136">
            <v>0.84</v>
          </cell>
          <cell r="AFL136">
            <v>0.9</v>
          </cell>
          <cell r="AFM136">
            <v>0.86</v>
          </cell>
          <cell r="AFN136">
            <v>0.61</v>
          </cell>
          <cell r="AFO136">
            <v>0.59</v>
          </cell>
          <cell r="AFP136">
            <v>0.5</v>
          </cell>
          <cell r="AFQ136">
            <v>0.45</v>
          </cell>
          <cell r="AFR136">
            <v>0.39</v>
          </cell>
          <cell r="AFS136">
            <v>0.43</v>
          </cell>
          <cell r="AFT136">
            <v>0.51</v>
          </cell>
          <cell r="AFU136">
            <v>0.47000000000000003</v>
          </cell>
          <cell r="AFV136">
            <v>0.44</v>
          </cell>
          <cell r="AFW136">
            <v>0.44</v>
          </cell>
          <cell r="AFX136">
            <v>0.45</v>
          </cell>
          <cell r="AFY136">
            <v>0.43</v>
          </cell>
          <cell r="AFZ136">
            <v>0.38</v>
          </cell>
          <cell r="AGA136">
            <v>0.5</v>
          </cell>
          <cell r="AGB136">
            <v>0.56000000000000005</v>
          </cell>
          <cell r="AGC136">
            <v>0.53</v>
          </cell>
          <cell r="AGD136">
            <v>0.65</v>
          </cell>
          <cell r="AGE136">
            <v>0.73</v>
          </cell>
          <cell r="AGF136">
            <v>0.82000000000000006</v>
          </cell>
          <cell r="AGG136">
            <v>0.92</v>
          </cell>
          <cell r="AGH136">
            <v>0.92</v>
          </cell>
          <cell r="AGI136">
            <v>1.05</v>
          </cell>
          <cell r="AGJ136">
            <v>0.99</v>
          </cell>
          <cell r="AGK136">
            <v>1.01</v>
          </cell>
          <cell r="AGL136">
            <v>1.1200000000000001</v>
          </cell>
          <cell r="AGM136">
            <v>1.1500000000000001</v>
          </cell>
          <cell r="AGN136">
            <v>1.2</v>
          </cell>
          <cell r="AGO136">
            <v>1.19</v>
          </cell>
          <cell r="AGP136">
            <v>1.18</v>
          </cell>
          <cell r="AGQ136">
            <v>1.33</v>
          </cell>
          <cell r="AGR136">
            <v>1.27</v>
          </cell>
          <cell r="AGS136">
            <v>1.17</v>
          </cell>
          <cell r="AGT136">
            <v>1.08</v>
          </cell>
          <cell r="AGU136">
            <v>1.05</v>
          </cell>
          <cell r="AGV136">
            <v>1.06</v>
          </cell>
          <cell r="AGW136">
            <v>1.1000000000000001</v>
          </cell>
          <cell r="AGX136">
            <v>1.23</v>
          </cell>
          <cell r="AGY136">
            <v>1.22</v>
          </cell>
          <cell r="AGZ136">
            <v>1.1100000000000001</v>
          </cell>
          <cell r="AHA136">
            <v>1.1400000000000001</v>
          </cell>
          <cell r="AHB136">
            <v>1.02</v>
          </cell>
          <cell r="AHC136">
            <v>0.87</v>
          </cell>
          <cell r="AHD136">
            <v>0.93</v>
          </cell>
          <cell r="AHE136">
            <v>0.99</v>
          </cell>
          <cell r="AHF136">
            <v>0.89</v>
          </cell>
          <cell r="AHG136">
            <v>1.02</v>
          </cell>
          <cell r="AHH136">
            <v>1.1400000000000001</v>
          </cell>
          <cell r="AHI136">
            <v>1.1300000000000001</v>
          </cell>
          <cell r="AHJ136">
            <v>1.1599999999999999</v>
          </cell>
          <cell r="AHK136">
            <v>1.1200000000000001</v>
          </cell>
          <cell r="AHL136">
            <v>1.1599999999999999</v>
          </cell>
          <cell r="AHM136">
            <v>1.25</v>
          </cell>
          <cell r="AHN136">
            <v>1.26</v>
          </cell>
          <cell r="AHO136">
            <v>1.2</v>
          </cell>
          <cell r="AHP136">
            <v>1.22</v>
          </cell>
          <cell r="AHQ136">
            <v>1.32</v>
          </cell>
          <cell r="AHR136">
            <v>1.37</v>
          </cell>
          <cell r="AHS136">
            <v>1.59</v>
          </cell>
          <cell r="AHT136">
            <v>1.61</v>
          </cell>
          <cell r="AHU136">
            <v>1.57</v>
          </cell>
          <cell r="AHV136">
            <v>1.54</v>
          </cell>
          <cell r="AHW136">
            <v>1.42</v>
          </cell>
          <cell r="AHX136">
            <v>1.49</v>
          </cell>
          <cell r="AHY136">
            <v>1.59</v>
          </cell>
          <cell r="AHZ136">
            <v>1.59</v>
          </cell>
          <cell r="AIA136">
            <v>1.6600000000000001</v>
          </cell>
          <cell r="AIB136">
            <v>1.71</v>
          </cell>
          <cell r="AIC136">
            <v>1.7</v>
          </cell>
          <cell r="AID136">
            <v>1.6600000000000001</v>
          </cell>
          <cell r="AIE136">
            <v>1.53</v>
          </cell>
          <cell r="AIF136">
            <v>1.45</v>
          </cell>
          <cell r="AIG136">
            <v>1.37</v>
          </cell>
          <cell r="AIH136">
            <v>1.34</v>
          </cell>
          <cell r="AII136">
            <v>1.18</v>
          </cell>
          <cell r="AIJ136">
            <v>1.02</v>
          </cell>
          <cell r="AIK136">
            <v>1.05</v>
          </cell>
          <cell r="AIL136">
            <v>1</v>
          </cell>
          <cell r="AIM136">
            <v>0.81</v>
          </cell>
          <cell r="AIN136">
            <v>0.71</v>
          </cell>
          <cell r="AIO136">
            <v>0.72</v>
          </cell>
          <cell r="AIP136">
            <v>0.70000000000000007</v>
          </cell>
          <cell r="AIQ136">
            <v>0.63</v>
          </cell>
          <cell r="AIR136">
            <v>0.69000000000000006</v>
          </cell>
          <cell r="AIS136">
            <v>0.79</v>
          </cell>
          <cell r="AIT136">
            <v>0.79</v>
          </cell>
          <cell r="AIU136">
            <v>0.83000000000000007</v>
          </cell>
          <cell r="AIV136">
            <v>0.79</v>
          </cell>
          <cell r="AIW136">
            <v>0.74</v>
          </cell>
          <cell r="AIX136">
            <v>0.75</v>
          </cell>
          <cell r="AIY136">
            <v>0.70000000000000007</v>
          </cell>
          <cell r="AIZ136">
            <v>0.75</v>
          </cell>
          <cell r="AJA136">
            <v>0.78</v>
          </cell>
          <cell r="AJB136">
            <v>0.74</v>
          </cell>
          <cell r="AJC136">
            <v>0.74</v>
          </cell>
          <cell r="AJD136">
            <v>0.8</v>
          </cell>
          <cell r="AJE136">
            <v>1.1200000000000001</v>
          </cell>
          <cell r="AJF136">
            <v>1.0900000000000001</v>
          </cell>
          <cell r="AJG136">
            <v>0.76</v>
          </cell>
          <cell r="AJH136">
            <v>0.8</v>
          </cell>
          <cell r="AJI136">
            <v>0.9</v>
          </cell>
          <cell r="AJJ136">
            <v>1.04</v>
          </cell>
          <cell r="AJK136">
            <v>1.29</v>
          </cell>
          <cell r="AJL136">
            <v>1.4000000000000001</v>
          </cell>
          <cell r="AJM136">
            <v>1.43</v>
          </cell>
          <cell r="AJN136">
            <v>1.4000000000000001</v>
          </cell>
          <cell r="AJO136">
            <v>1.32</v>
          </cell>
          <cell r="AJP136">
            <v>1.35</v>
          </cell>
          <cell r="AJQ136">
            <v>1.54</v>
          </cell>
          <cell r="AJR136">
            <v>1.55</v>
          </cell>
          <cell r="AJS136">
            <v>1.52</v>
          </cell>
          <cell r="AJT136">
            <v>1.59</v>
          </cell>
          <cell r="AJU136">
            <v>1.42</v>
          </cell>
          <cell r="AJV136">
            <v>1.27</v>
          </cell>
          <cell r="AJW136">
            <v>1.26</v>
          </cell>
          <cell r="AJX136">
            <v>1.23</v>
          </cell>
          <cell r="AJY136">
            <v>1.24</v>
          </cell>
          <cell r="AJZ136">
            <v>0.95000000000000007</v>
          </cell>
          <cell r="AKA136">
            <v>0.96</v>
          </cell>
          <cell r="AKB136">
            <v>0.96</v>
          </cell>
          <cell r="AKC136">
            <v>0.9</v>
          </cell>
          <cell r="AKD136">
            <v>0.9</v>
          </cell>
          <cell r="AKE136">
            <v>0.77</v>
          </cell>
          <cell r="AKF136">
            <v>0.68</v>
          </cell>
          <cell r="AKG136">
            <v>0.62</v>
          </cell>
          <cell r="AKH136">
            <v>0.51</v>
          </cell>
          <cell r="AKI136">
            <v>0.5</v>
          </cell>
          <cell r="AKJ136">
            <v>0.52</v>
          </cell>
          <cell r="AKK136">
            <v>0.5</v>
          </cell>
          <cell r="AKL136">
            <v>0.45</v>
          </cell>
          <cell r="AKM136">
            <v>0.44</v>
          </cell>
          <cell r="AKN136">
            <v>0.36</v>
          </cell>
          <cell r="AKO136">
            <v>0.26</v>
          </cell>
          <cell r="AKP136">
            <v>0.35000000000000003</v>
          </cell>
          <cell r="AKQ136">
            <v>0.31</v>
          </cell>
          <cell r="AKR136">
            <v>0.38</v>
          </cell>
          <cell r="AKS136">
            <v>0.3</v>
          </cell>
          <cell r="AKT136">
            <v>0.28000000000000003</v>
          </cell>
          <cell r="AKU136">
            <v>0.24</v>
          </cell>
          <cell r="AKV136">
            <v>0.22</v>
          </cell>
          <cell r="AKW136">
            <v>0.2</v>
          </cell>
          <cell r="AKX136">
            <v>0.17</v>
          </cell>
          <cell r="AKY136">
            <v>0.26</v>
          </cell>
          <cell r="AKZ136">
            <v>0.28000000000000003</v>
          </cell>
          <cell r="ALA136">
            <v>0.24</v>
          </cell>
          <cell r="ALB136">
            <v>0.21</v>
          </cell>
          <cell r="ALC136">
            <v>0.2</v>
          </cell>
          <cell r="ALD136">
            <v>0.26</v>
          </cell>
          <cell r="ALE136">
            <v>0.34</v>
          </cell>
          <cell r="ALF136">
            <v>0.2</v>
          </cell>
          <cell r="ALG136">
            <v>0.15</v>
          </cell>
          <cell r="ALH136">
            <v>0.14000000000000001</v>
          </cell>
          <cell r="ALI136">
            <v>0.11</v>
          </cell>
          <cell r="ALJ136">
            <v>0.13</v>
          </cell>
          <cell r="ALK136">
            <v>0.12</v>
          </cell>
          <cell r="ALL136">
            <v>0.3</v>
          </cell>
          <cell r="ALM136">
            <v>0.28000000000000003</v>
          </cell>
          <cell r="ALN136">
            <v>0.16</v>
          </cell>
          <cell r="ALO136">
            <v>0.22</v>
          </cell>
          <cell r="ALP136">
            <v>0.21</v>
          </cell>
          <cell r="ALQ136">
            <v>0.21</v>
          </cell>
          <cell r="ALR136">
            <v>0.2</v>
          </cell>
          <cell r="ALS136">
            <v>0.26</v>
          </cell>
          <cell r="ALT136">
            <v>0.35000000000000003</v>
          </cell>
          <cell r="ALU136">
            <v>0.43</v>
          </cell>
          <cell r="ALV136">
            <v>0.44</v>
          </cell>
          <cell r="ALW136">
            <v>0.42</v>
          </cell>
          <cell r="ALX136">
            <v>0.4</v>
          </cell>
          <cell r="ALY136">
            <v>0.46</v>
          </cell>
          <cell r="ALZ136">
            <v>0.57000000000000006</v>
          </cell>
          <cell r="AMA136">
            <v>0.56000000000000005</v>
          </cell>
          <cell r="AMB136">
            <v>0.6</v>
          </cell>
          <cell r="AMC136">
            <v>0.65</v>
          </cell>
          <cell r="AMD136">
            <v>0.64</v>
          </cell>
          <cell r="AME136">
            <v>0.70000000000000007</v>
          </cell>
          <cell r="AMF136">
            <v>0.77</v>
          </cell>
          <cell r="AMG136">
            <v>0.86</v>
          </cell>
          <cell r="AMH136">
            <v>0.9</v>
          </cell>
          <cell r="AMI136">
            <v>1.19</v>
          </cell>
          <cell r="AMJ136">
            <v>1.21</v>
          </cell>
          <cell r="AMK136">
            <v>1.24</v>
          </cell>
          <cell r="AML136">
            <v>1.1300000000000001</v>
          </cell>
          <cell r="AMM136">
            <v>1.1200000000000001</v>
          </cell>
          <cell r="AMN136">
            <v>1.04</v>
          </cell>
          <cell r="AMO136">
            <v>1.05</v>
          </cell>
          <cell r="AMP136">
            <v>1.1200000000000001</v>
          </cell>
          <cell r="AMQ136">
            <v>1.1300000000000001</v>
          </cell>
          <cell r="AMR136">
            <v>1.1500000000000001</v>
          </cell>
          <cell r="AMS136">
            <v>0.92</v>
          </cell>
          <cell r="AMT136">
            <v>0.88</v>
          </cell>
          <cell r="AMU136">
            <v>0.87</v>
          </cell>
          <cell r="AMV136">
            <v>0.75</v>
          </cell>
          <cell r="AMW136">
            <v>0.72</v>
          </cell>
          <cell r="AMX136">
            <v>0.78</v>
          </cell>
          <cell r="AMY136">
            <v>0.70000000000000007</v>
          </cell>
          <cell r="AMZ136">
            <v>0.68</v>
          </cell>
          <cell r="ANA136">
            <v>0.55000000000000004</v>
          </cell>
          <cell r="ANB136">
            <v>0.5</v>
          </cell>
          <cell r="ANC136">
            <v>0.39</v>
          </cell>
          <cell r="AND136">
            <v>0.26</v>
          </cell>
          <cell r="ANE136">
            <v>0.17</v>
          </cell>
          <cell r="ANF136">
            <v>0.18</v>
          </cell>
          <cell r="ANG136">
            <v>0.19</v>
          </cell>
          <cell r="ANH136">
            <v>0.2</v>
          </cell>
          <cell r="ANI136">
            <v>0.32</v>
          </cell>
          <cell r="ANJ136">
            <v>0.28999999999999998</v>
          </cell>
          <cell r="ANK136">
            <v>0.28000000000000003</v>
          </cell>
          <cell r="ANL136">
            <v>0.17</v>
          </cell>
          <cell r="ANM136">
            <v>0.3</v>
          </cell>
          <cell r="ANN136">
            <v>0.41000000000000003</v>
          </cell>
          <cell r="ANO136">
            <v>0.47000000000000003</v>
          </cell>
          <cell r="ANP136">
            <v>0.54</v>
          </cell>
          <cell r="ANQ136">
            <v>0.54</v>
          </cell>
          <cell r="ANR136">
            <v>0.59</v>
          </cell>
          <cell r="ANS136">
            <v>0.44</v>
          </cell>
          <cell r="ANT136">
            <v>0.51</v>
          </cell>
          <cell r="ANU136">
            <v>0.64</v>
          </cell>
          <cell r="ANV136">
            <v>0.64</v>
          </cell>
          <cell r="ANW136">
            <v>0.67</v>
          </cell>
          <cell r="ANX136">
            <v>0.61</v>
          </cell>
          <cell r="ANY136">
            <v>0.72</v>
          </cell>
          <cell r="ANZ136">
            <v>0.75</v>
          </cell>
          <cell r="AOA136">
            <v>0.86</v>
          </cell>
          <cell r="AOB136">
            <v>0.89</v>
          </cell>
          <cell r="AOC136">
            <v>0.94000000000000006</v>
          </cell>
          <cell r="AOD136">
            <v>0.9</v>
          </cell>
          <cell r="AOE136">
            <v>0.93</v>
          </cell>
          <cell r="AOF136">
            <v>0.85</v>
          </cell>
          <cell r="AOG136">
            <v>0.78</v>
          </cell>
          <cell r="AOH136">
            <v>0.89</v>
          </cell>
          <cell r="AOI136">
            <v>0.91</v>
          </cell>
          <cell r="AOJ136">
            <v>0.83000000000000007</v>
          </cell>
          <cell r="AOK136">
            <v>0.75</v>
          </cell>
          <cell r="AOL136">
            <v>0.66</v>
          </cell>
          <cell r="AOM136">
            <v>0.65</v>
          </cell>
          <cell r="AON136">
            <v>0.55000000000000004</v>
          </cell>
          <cell r="AOO136">
            <v>0.5</v>
          </cell>
          <cell r="AOP136">
            <v>0.56000000000000005</v>
          </cell>
          <cell r="AOQ136">
            <v>0.57999999999999996</v>
          </cell>
          <cell r="AOR136">
            <v>0.48</v>
          </cell>
          <cell r="AOS136">
            <v>0.67</v>
          </cell>
          <cell r="AOT136">
            <v>0.62</v>
          </cell>
          <cell r="AOU136">
            <v>0.41000000000000003</v>
          </cell>
          <cell r="AOV136">
            <v>0.28999999999999998</v>
          </cell>
          <cell r="AOW136">
            <v>0.27</v>
          </cell>
          <cell r="AOX136">
            <v>0.25</v>
          </cell>
          <cell r="AOY136">
            <v>0.23</v>
          </cell>
          <cell r="AOZ136">
            <v>0.19</v>
          </cell>
          <cell r="APA136">
            <v>7.0000000000000007E-2</v>
          </cell>
          <cell r="APB136">
            <v>0.1</v>
          </cell>
          <cell r="APC136">
            <v>-0.05</v>
          </cell>
          <cell r="APD136">
            <v>-0.05</v>
          </cell>
          <cell r="APE136">
            <v>0.02</v>
          </cell>
          <cell r="APF136">
            <v>0.02</v>
          </cell>
          <cell r="APG136">
            <v>-0.02</v>
          </cell>
          <cell r="APH136">
            <v>0.18</v>
          </cell>
          <cell r="API136">
            <v>0.06</v>
          </cell>
          <cell r="APJ136">
            <v>0.05</v>
          </cell>
          <cell r="APK136">
            <v>0.04</v>
          </cell>
          <cell r="APL136">
            <v>-0.05</v>
          </cell>
          <cell r="APM136">
            <v>0</v>
          </cell>
          <cell r="APN136">
            <v>0.02</v>
          </cell>
          <cell r="APO136">
            <v>0.05</v>
          </cell>
          <cell r="APP136">
            <v>0.12</v>
          </cell>
          <cell r="APQ136">
            <v>0.18</v>
          </cell>
          <cell r="APR136">
            <v>0.38</v>
          </cell>
          <cell r="APS136">
            <v>0.48</v>
          </cell>
          <cell r="APT136">
            <v>0.57000000000000006</v>
          </cell>
          <cell r="APU136">
            <v>0.57999999999999996</v>
          </cell>
          <cell r="APV136">
            <v>0.56000000000000005</v>
          </cell>
          <cell r="APW136">
            <v>0.61</v>
          </cell>
          <cell r="APX136">
            <v>0.67</v>
          </cell>
          <cell r="APY136">
            <v>0.89</v>
          </cell>
          <cell r="APZ136">
            <v>0.86</v>
          </cell>
          <cell r="AQA136">
            <v>0.83000000000000007</v>
          </cell>
          <cell r="AQB136">
            <v>0.73</v>
          </cell>
          <cell r="AQC136">
            <v>0.72</v>
          </cell>
          <cell r="AQD136">
            <v>0.62</v>
          </cell>
          <cell r="AQE136">
            <v>0.73</v>
          </cell>
          <cell r="AQF136">
            <v>0.72</v>
          </cell>
          <cell r="AQG136">
            <v>0.82000000000000006</v>
          </cell>
          <cell r="AQH136">
            <v>0.75</v>
          </cell>
          <cell r="AQI136">
            <v>0.76</v>
          </cell>
          <cell r="AQJ136">
            <v>0.79</v>
          </cell>
          <cell r="AQK136">
            <v>0.62</v>
          </cell>
          <cell r="AQL136">
            <v>0.74</v>
          </cell>
          <cell r="AQM136">
            <v>0.63</v>
          </cell>
          <cell r="AQN136">
            <v>0.47000000000000003</v>
          </cell>
          <cell r="AQO136">
            <v>0.37</v>
          </cell>
          <cell r="AQP136">
            <v>0.28000000000000003</v>
          </cell>
          <cell r="AQQ136">
            <v>0.39</v>
          </cell>
          <cell r="AQR136">
            <v>0.33</v>
          </cell>
          <cell r="AQS136">
            <v>0.31</v>
          </cell>
          <cell r="AQT136">
            <v>0.36</v>
          </cell>
          <cell r="AQU136">
            <v>0.37</v>
          </cell>
          <cell r="AQV136">
            <v>0.18</v>
          </cell>
          <cell r="AQW136">
            <v>0.16</v>
          </cell>
          <cell r="AQX136">
            <v>0.11</v>
          </cell>
          <cell r="AQY136">
            <v>0.13</v>
          </cell>
          <cell r="AQZ136">
            <v>0.16</v>
          </cell>
          <cell r="ARA136">
            <v>0.17</v>
          </cell>
          <cell r="ARB136">
            <v>0.15</v>
          </cell>
          <cell r="ARC136">
            <v>0.14000000000000001</v>
          </cell>
          <cell r="ARD136">
            <v>0.11</v>
          </cell>
          <cell r="ARE136">
            <v>0.11</v>
          </cell>
          <cell r="ARF136">
            <v>0.23</v>
          </cell>
          <cell r="ARG136">
            <v>0.23</v>
          </cell>
          <cell r="ARH136">
            <v>0.23</v>
          </cell>
          <cell r="ARI136">
            <v>0.24</v>
          </cell>
          <cell r="ARJ136">
            <v>0.18</v>
          </cell>
          <cell r="ARK136">
            <v>0.41000000000000003</v>
          </cell>
          <cell r="ARL136">
            <v>0.39</v>
          </cell>
          <cell r="ARM136">
            <v>0.44</v>
          </cell>
          <cell r="ARN136">
            <v>0.55000000000000004</v>
          </cell>
          <cell r="ARO136">
            <v>0.57999999999999996</v>
          </cell>
          <cell r="ARP136">
            <v>0.61</v>
          </cell>
          <cell r="ARQ136">
            <v>0.49</v>
          </cell>
          <cell r="ARR136">
            <v>0.51</v>
          </cell>
          <cell r="ARS136">
            <v>0.5</v>
          </cell>
          <cell r="ART136">
            <v>0.61</v>
          </cell>
          <cell r="ARU136">
            <v>0.67</v>
          </cell>
          <cell r="ARV136">
            <v>0.71</v>
          </cell>
          <cell r="ARW136">
            <v>0.69000000000000006</v>
          </cell>
          <cell r="ARX136">
            <v>0.73</v>
          </cell>
          <cell r="ARY136">
            <v>0.73</v>
          </cell>
          <cell r="ARZ136">
            <v>0.67</v>
          </cell>
          <cell r="ASA136">
            <v>0.6</v>
          </cell>
          <cell r="ASB136">
            <v>0.51</v>
          </cell>
          <cell r="ASC136">
            <v>0.47000000000000003</v>
          </cell>
          <cell r="ASD136">
            <v>0.49</v>
          </cell>
          <cell r="ASE136">
            <v>0.5</v>
          </cell>
          <cell r="ASF136">
            <v>0.45</v>
          </cell>
          <cell r="ASG136">
            <v>0.26</v>
          </cell>
          <cell r="ASH136">
            <v>0.19</v>
          </cell>
          <cell r="ASI136">
            <v>0.14000000000000001</v>
          </cell>
          <cell r="ASJ136">
            <v>0.06</v>
          </cell>
          <cell r="ASK136">
            <v>-0.01</v>
          </cell>
          <cell r="ASL136">
            <v>-0.02</v>
          </cell>
          <cell r="ASM136">
            <v>0.06</v>
          </cell>
          <cell r="ASN136">
            <v>0.08</v>
          </cell>
          <cell r="ASO136">
            <v>0.01</v>
          </cell>
          <cell r="ASP136">
            <v>-0.01</v>
          </cell>
          <cell r="ASQ136">
            <v>-0.13</v>
          </cell>
          <cell r="ASR136">
            <v>-0.23</v>
          </cell>
          <cell r="ASS136">
            <v>-0.26</v>
          </cell>
          <cell r="AST136">
            <v>-0.27</v>
          </cell>
          <cell r="ASU136">
            <v>-0.3</v>
          </cell>
          <cell r="ASV136">
            <v>-0.18</v>
          </cell>
          <cell r="ASW136">
            <v>-0.22</v>
          </cell>
          <cell r="ASX136">
            <v>-0.21</v>
          </cell>
          <cell r="ASY136">
            <v>-0.21</v>
          </cell>
          <cell r="ASZ136">
            <v>-0.24</v>
          </cell>
          <cell r="ATA136">
            <v>-0.28000000000000003</v>
          </cell>
          <cell r="ATB136">
            <v>-0.3</v>
          </cell>
          <cell r="ATC136">
            <v>-0.3</v>
          </cell>
          <cell r="ATD136">
            <v>-0.24</v>
          </cell>
          <cell r="ATE136">
            <v>-0.22</v>
          </cell>
          <cell r="ATF136">
            <v>-0.21</v>
          </cell>
          <cell r="ATG136">
            <v>-0.17</v>
          </cell>
          <cell r="ATH136">
            <v>-0.12</v>
          </cell>
          <cell r="ATI136">
            <v>-0.04</v>
          </cell>
          <cell r="ATJ136">
            <v>0.02</v>
          </cell>
          <cell r="ATK136">
            <v>0.05</v>
          </cell>
          <cell r="ATL136">
            <v>0.05</v>
          </cell>
          <cell r="ATM136">
            <v>7.0000000000000007E-2</v>
          </cell>
          <cell r="ATN136">
            <v>0.12</v>
          </cell>
          <cell r="ATO136">
            <v>0.05</v>
          </cell>
          <cell r="ATP136">
            <v>0.12</v>
          </cell>
          <cell r="ATQ136">
            <v>0.18</v>
          </cell>
          <cell r="ATR136">
            <v>0.23</v>
          </cell>
          <cell r="ATS136">
            <v>0.28000000000000003</v>
          </cell>
          <cell r="ATT136">
            <v>0.35000000000000003</v>
          </cell>
          <cell r="ATU136">
            <v>0.3</v>
          </cell>
          <cell r="ATV136">
            <v>0.28000000000000003</v>
          </cell>
          <cell r="ATW136">
            <v>0.25</v>
          </cell>
          <cell r="ATX136">
            <v>0.31</v>
          </cell>
          <cell r="ATY136">
            <v>0.53</v>
          </cell>
          <cell r="ATZ136">
            <v>0.66</v>
          </cell>
          <cell r="AUA136">
            <v>0.6</v>
          </cell>
          <cell r="AUB136">
            <v>0.57999999999999996</v>
          </cell>
          <cell r="AUC136">
            <v>0.57000000000000006</v>
          </cell>
          <cell r="AUD136">
            <v>0.70000000000000007</v>
          </cell>
          <cell r="AUE136">
            <v>0.63</v>
          </cell>
          <cell r="AUF136">
            <v>0.67</v>
          </cell>
          <cell r="AUG136">
            <v>0.65</v>
          </cell>
          <cell r="AUH136">
            <v>0.70000000000000007</v>
          </cell>
          <cell r="AUI136">
            <v>0.62</v>
          </cell>
          <cell r="AUJ136">
            <v>0.65</v>
          </cell>
          <cell r="AUK136">
            <v>0.69000000000000006</v>
          </cell>
          <cell r="AUL136">
            <v>0.71</v>
          </cell>
          <cell r="AUM136">
            <v>0.67</v>
          </cell>
          <cell r="AUN136">
            <v>0.69000000000000006</v>
          </cell>
          <cell r="AUO136">
            <v>0.64</v>
          </cell>
          <cell r="AUP136">
            <v>0.63</v>
          </cell>
          <cell r="AUQ136">
            <v>0.65</v>
          </cell>
          <cell r="AUR136">
            <v>0.64</v>
          </cell>
          <cell r="AUS136">
            <v>0.67</v>
          </cell>
          <cell r="AUT136">
            <v>0.66</v>
          </cell>
          <cell r="AUU136">
            <v>0.65</v>
          </cell>
          <cell r="AUV136">
            <v>0.66</v>
          </cell>
          <cell r="AUW136">
            <v>0.62</v>
          </cell>
          <cell r="AUX136">
            <v>0.5</v>
          </cell>
          <cell r="AUY136">
            <v>0.52</v>
          </cell>
          <cell r="AUZ136">
            <v>0.47000000000000003</v>
          </cell>
          <cell r="AVA136">
            <v>0.45</v>
          </cell>
          <cell r="AVB136">
            <v>0.45</v>
          </cell>
          <cell r="AVC136">
            <v>0.49</v>
          </cell>
          <cell r="AVD136">
            <v>0.6</v>
          </cell>
          <cell r="AVE136">
            <v>0.55000000000000004</v>
          </cell>
          <cell r="AVF136">
            <v>0.51</v>
          </cell>
          <cell r="AVG136">
            <v>0.56000000000000005</v>
          </cell>
          <cell r="AVH136">
            <v>0.64</v>
          </cell>
          <cell r="AVI136">
            <v>0.6</v>
          </cell>
          <cell r="AVJ136">
            <v>0.57999999999999996</v>
          </cell>
          <cell r="AVK136">
            <v>0.53</v>
          </cell>
          <cell r="AVL136">
            <v>0.55000000000000004</v>
          </cell>
          <cell r="AVM136">
            <v>0.47000000000000003</v>
          </cell>
          <cell r="AVN136">
            <v>0.47000000000000003</v>
          </cell>
          <cell r="AVO136">
            <v>0.44</v>
          </cell>
          <cell r="AVP136">
            <v>0.46</v>
          </cell>
          <cell r="AVQ136">
            <v>0.43</v>
          </cell>
          <cell r="AVR136">
            <v>0.4</v>
          </cell>
          <cell r="AVS136">
            <v>0.54</v>
          </cell>
          <cell r="AVT136">
            <v>0.57999999999999996</v>
          </cell>
          <cell r="AVU136">
            <v>0.51</v>
          </cell>
          <cell r="AVV136">
            <v>0.6</v>
          </cell>
          <cell r="AVW136">
            <v>0.54</v>
          </cell>
          <cell r="AVX136">
            <v>0.51</v>
          </cell>
          <cell r="AVY136">
            <v>0.56000000000000005</v>
          </cell>
          <cell r="AVZ136">
            <v>0.49</v>
          </cell>
          <cell r="AWA136">
            <v>0.43</v>
          </cell>
          <cell r="AWB136">
            <v>0.45</v>
          </cell>
          <cell r="AWC136">
            <v>0.49</v>
          </cell>
          <cell r="AWD136">
            <v>0.56000000000000005</v>
          </cell>
          <cell r="AWE136">
            <v>0.55000000000000004</v>
          </cell>
          <cell r="AWF136">
            <v>0.55000000000000004</v>
          </cell>
          <cell r="AWG136">
            <v>0.51</v>
          </cell>
          <cell r="AWH136">
            <v>0.41000000000000003</v>
          </cell>
          <cell r="AWI136">
            <v>0.39</v>
          </cell>
          <cell r="AWJ136">
            <v>0.38</v>
          </cell>
          <cell r="AWK136">
            <v>0.41000000000000003</v>
          </cell>
          <cell r="AWL136">
            <v>0.44</v>
          </cell>
          <cell r="AWM136">
            <v>0.44</v>
          </cell>
          <cell r="AWN136">
            <v>0.48</v>
          </cell>
          <cell r="AWO136">
            <v>0.44</v>
          </cell>
          <cell r="AWP136">
            <v>0.39</v>
          </cell>
          <cell r="AWQ136">
            <v>0.28000000000000003</v>
          </cell>
          <cell r="AWR136">
            <v>0.38</v>
          </cell>
          <cell r="AWS136">
            <v>0.39</v>
          </cell>
          <cell r="AWT136">
            <v>0.26</v>
          </cell>
          <cell r="AWU136">
            <v>0.25</v>
          </cell>
          <cell r="AWV136">
            <v>0.26</v>
          </cell>
          <cell r="AWW136">
            <v>0.25</v>
          </cell>
          <cell r="AWX136">
            <v>0.3</v>
          </cell>
          <cell r="AWY136">
            <v>0.28000000000000003</v>
          </cell>
          <cell r="AWZ136">
            <v>0.34</v>
          </cell>
          <cell r="AXA136">
            <v>0.28999999999999998</v>
          </cell>
          <cell r="AXB136">
            <v>0.31</v>
          </cell>
          <cell r="AXC136">
            <v>0.23</v>
          </cell>
          <cell r="AXD136">
            <v>0.14000000000000001</v>
          </cell>
          <cell r="AXE136">
            <v>0.08</v>
          </cell>
          <cell r="AXF136">
            <v>0.06</v>
          </cell>
          <cell r="AXG136">
            <v>0.06</v>
          </cell>
          <cell r="AXH136">
            <v>0.16</v>
          </cell>
          <cell r="AXI136">
            <v>0.09</v>
          </cell>
          <cell r="AXJ136">
            <v>0.04</v>
          </cell>
          <cell r="AXK136">
            <v>0</v>
          </cell>
          <cell r="AXL136">
            <v>-0.03</v>
          </cell>
          <cell r="AXM136">
            <v>0.01</v>
          </cell>
          <cell r="AXN136">
            <v>0.1</v>
          </cell>
          <cell r="AXO136">
            <v>-0.01</v>
          </cell>
          <cell r="AXP136">
            <v>0</v>
          </cell>
          <cell r="AXQ136">
            <v>-0.01</v>
          </cell>
          <cell r="AXR136">
            <v>0.02</v>
          </cell>
          <cell r="AXS136">
            <v>-0.03</v>
          </cell>
          <cell r="AXT136">
            <v>-0.11</v>
          </cell>
          <cell r="AXU136">
            <v>-0.15</v>
          </cell>
          <cell r="AXV136">
            <v>-0.15</v>
          </cell>
          <cell r="AXW136">
            <v>-0.19</v>
          </cell>
          <cell r="AXX136">
            <v>-0.18</v>
          </cell>
          <cell r="AXY136">
            <v>-0.14000000000000001</v>
          </cell>
          <cell r="AXZ136">
            <v>-0.13</v>
          </cell>
          <cell r="AYA136">
            <v>-7.0000000000000007E-2</v>
          </cell>
          <cell r="AYB136">
            <v>-7.0000000000000007E-2</v>
          </cell>
          <cell r="AYC136">
            <v>-0.1</v>
          </cell>
          <cell r="AYD136">
            <v>-0.14000000000000001</v>
          </cell>
          <cell r="AYE136">
            <v>-0.12</v>
          </cell>
          <cell r="AYF136">
            <v>-0.08</v>
          </cell>
          <cell r="AYG136">
            <v>-0.05</v>
          </cell>
          <cell r="AYH136">
            <v>-0.04</v>
          </cell>
          <cell r="AYI136">
            <v>-0.12</v>
          </cell>
          <cell r="AYJ136">
            <v>-0.13</v>
          </cell>
          <cell r="AYK136">
            <v>0.01</v>
          </cell>
          <cell r="AYL136">
            <v>0.04</v>
          </cell>
          <cell r="AYM136">
            <v>0.05</v>
          </cell>
          <cell r="AYN136">
            <v>0.15</v>
          </cell>
          <cell r="AYO136">
            <v>0.14000000000000001</v>
          </cell>
          <cell r="AYP136">
            <v>0.14000000000000001</v>
          </cell>
          <cell r="AYQ136">
            <v>0.14000000000000001</v>
          </cell>
          <cell r="AYR136">
            <v>0.13</v>
          </cell>
          <cell r="AYS136">
            <v>0.17</v>
          </cell>
          <cell r="AYT136">
            <v>0.22</v>
          </cell>
          <cell r="AYU136">
            <v>0.22</v>
          </cell>
          <cell r="AYV136">
            <v>0.25</v>
          </cell>
          <cell r="AYW136">
            <v>0.19</v>
          </cell>
          <cell r="AYX136">
            <v>0.23</v>
          </cell>
          <cell r="AYY136">
            <v>0.25</v>
          </cell>
          <cell r="AYZ136">
            <v>0.26</v>
          </cell>
          <cell r="AZA136">
            <v>0.27</v>
          </cell>
          <cell r="AZB136">
            <v>0.26</v>
          </cell>
          <cell r="AZC136">
            <v>0.37</v>
          </cell>
          <cell r="AZD136">
            <v>0.19</v>
          </cell>
          <cell r="AZE136">
            <v>0.18</v>
          </cell>
          <cell r="AZF136">
            <v>0.18</v>
          </cell>
          <cell r="AZG136">
            <v>0.28000000000000003</v>
          </cell>
          <cell r="AZH136">
            <v>0.24</v>
          </cell>
          <cell r="AZI136">
            <v>0.13</v>
          </cell>
          <cell r="AZJ136">
            <v>0.03</v>
          </cell>
          <cell r="AZK136">
            <v>-7.0000000000000007E-2</v>
          </cell>
          <cell r="AZL136">
            <v>0.02</v>
          </cell>
          <cell r="AZM136">
            <v>0.02</v>
          </cell>
          <cell r="AZN136">
            <v>-0.1</v>
          </cell>
          <cell r="AZO136">
            <v>-0.15</v>
          </cell>
          <cell r="AZP136">
            <v>-0.14000000000000001</v>
          </cell>
          <cell r="AZQ136">
            <v>-0.24</v>
          </cell>
          <cell r="AZR136">
            <v>-0.25</v>
          </cell>
          <cell r="AZS136">
            <v>-0.28999999999999998</v>
          </cell>
          <cell r="AZT136">
            <v>-0.43</v>
          </cell>
          <cell r="AZU136">
            <v>-0.44</v>
          </cell>
          <cell r="AZV136">
            <v>-0.5</v>
          </cell>
          <cell r="AZW136">
            <v>-0.54</v>
          </cell>
          <cell r="AZX136">
            <v>-0.57000000000000006</v>
          </cell>
          <cell r="AZY136">
            <v>-0.56000000000000005</v>
          </cell>
          <cell r="AZZ136">
            <v>-0.6</v>
          </cell>
          <cell r="BAA136">
            <v>-0.6</v>
          </cell>
          <cell r="BAB136">
            <v>-0.69000000000000006</v>
          </cell>
          <cell r="BAC136">
            <v>-0.75</v>
          </cell>
          <cell r="BAD136">
            <v>-0.70000000000000007</v>
          </cell>
          <cell r="BAE136">
            <v>-0.66</v>
          </cell>
          <cell r="BAF136">
            <v>-0.64</v>
          </cell>
          <cell r="BAG136">
            <v>-0.57999999999999996</v>
          </cell>
          <cell r="BAH136">
            <v>-0.54</v>
          </cell>
          <cell r="BAI136">
            <v>-0.55000000000000004</v>
          </cell>
          <cell r="BAJ136">
            <v>-0.57000000000000006</v>
          </cell>
          <cell r="BAK136">
            <v>-0.46</v>
          </cell>
          <cell r="BAL136">
            <v>-0.47000000000000003</v>
          </cell>
          <cell r="BAM136">
            <v>-0.36</v>
          </cell>
          <cell r="BAN136">
            <v>-0.27</v>
          </cell>
          <cell r="BAO136">
            <v>-0.27</v>
          </cell>
          <cell r="BAP136">
            <v>-0.22</v>
          </cell>
          <cell r="BAQ136">
            <v>-0.32</v>
          </cell>
          <cell r="BAR136">
            <v>-0.25</v>
          </cell>
          <cell r="BAS136">
            <v>-0.17</v>
          </cell>
          <cell r="BAT136">
            <v>-0.17</v>
          </cell>
          <cell r="BAU136">
            <v>-0.14000000000000001</v>
          </cell>
          <cell r="BAV136">
            <v>-0.09</v>
          </cell>
          <cell r="BAW136">
            <v>-0.11</v>
          </cell>
          <cell r="BAX136">
            <v>-7.0000000000000007E-2</v>
          </cell>
          <cell r="BAY136">
            <v>-0.06</v>
          </cell>
          <cell r="BAZ136">
            <v>0.03</v>
          </cell>
          <cell r="BBA136">
            <v>-0.04</v>
          </cell>
          <cell r="BBB136">
            <v>-7.0000000000000007E-2</v>
          </cell>
          <cell r="BBC136">
            <v>-0.02</v>
          </cell>
          <cell r="BBD136">
            <v>-0.05</v>
          </cell>
          <cell r="BBE136">
            <v>-0.02</v>
          </cell>
          <cell r="BBF136">
            <v>-0.02</v>
          </cell>
          <cell r="BBG136">
            <v>-0.02</v>
          </cell>
          <cell r="BBH136">
            <v>0.02</v>
          </cell>
          <cell r="BBI136">
            <v>0.06</v>
          </cell>
          <cell r="BBJ136">
            <v>0.09</v>
          </cell>
          <cell r="BBK136">
            <v>0.19</v>
          </cell>
          <cell r="BBL136">
            <v>0.15</v>
          </cell>
          <cell r="BBM136">
            <v>0.09</v>
          </cell>
          <cell r="BBN136">
            <v>0.05</v>
          </cell>
          <cell r="BBO136">
            <v>0.06</v>
          </cell>
          <cell r="BBP136">
            <v>0.12</v>
          </cell>
          <cell r="BBQ136">
            <v>0.13</v>
          </cell>
          <cell r="BBR136">
            <v>0.2</v>
          </cell>
          <cell r="BBS136">
            <v>0.21</v>
          </cell>
          <cell r="BBT136">
            <v>0.16</v>
          </cell>
          <cell r="BBU136">
            <v>0.14000000000000001</v>
          </cell>
          <cell r="BBV136">
            <v>0.17</v>
          </cell>
          <cell r="BBW136">
            <v>0.12</v>
          </cell>
          <cell r="BBX136">
            <v>0.16</v>
          </cell>
          <cell r="BBY136">
            <v>0.25</v>
          </cell>
          <cell r="BBZ136">
            <v>0.16</v>
          </cell>
          <cell r="BCA136">
            <v>0.22</v>
          </cell>
          <cell r="BCB136">
            <v>0.13</v>
          </cell>
          <cell r="BCC136">
            <v>0.11</v>
          </cell>
          <cell r="BCD136">
            <v>0.12</v>
          </cell>
          <cell r="BCE136">
            <v>0.09</v>
          </cell>
          <cell r="BCF136">
            <v>0.06</v>
          </cell>
          <cell r="BCG136">
            <v>-0.04</v>
          </cell>
          <cell r="BCH136">
            <v>-7.0000000000000007E-2</v>
          </cell>
          <cell r="BCI136">
            <v>-7.0000000000000007E-2</v>
          </cell>
          <cell r="BCJ136">
            <v>-0.09</v>
          </cell>
          <cell r="BCK136">
            <v>-0.1</v>
          </cell>
          <cell r="BCL136">
            <v>-0.39</v>
          </cell>
          <cell r="BCM136">
            <v>-0.36</v>
          </cell>
          <cell r="BCN136">
            <v>-0.43</v>
          </cell>
          <cell r="BCO136">
            <v>-0.43</v>
          </cell>
          <cell r="BCP136">
            <v>-0.57999999999999996</v>
          </cell>
          <cell r="BCQ136">
            <v>-0.57000000000000006</v>
          </cell>
          <cell r="BCR136">
            <v>-0.56000000000000005</v>
          </cell>
          <cell r="BCS136">
            <v>-0.61</v>
          </cell>
          <cell r="BCT136">
            <v>-0.65</v>
          </cell>
          <cell r="BCU136">
            <v>-0.69000000000000006</v>
          </cell>
          <cell r="BCV136">
            <v>-0.69000000000000006</v>
          </cell>
          <cell r="BCW136">
            <v>-0.55000000000000004</v>
          </cell>
          <cell r="BCX136">
            <v>-0.57000000000000006</v>
          </cell>
          <cell r="BCY136">
            <v>-0.55000000000000004</v>
          </cell>
          <cell r="BCZ136">
            <v>-0.56000000000000005</v>
          </cell>
          <cell r="BDA136">
            <v>-0.51</v>
          </cell>
          <cell r="BDB136">
            <v>-0.47000000000000003</v>
          </cell>
          <cell r="BDC136">
            <v>-0.43</v>
          </cell>
          <cell r="BDD136">
            <v>-0.28000000000000003</v>
          </cell>
          <cell r="BDE136">
            <v>-0.24</v>
          </cell>
          <cell r="BDF136">
            <v>-0.21</v>
          </cell>
          <cell r="BDG136">
            <v>-0.04</v>
          </cell>
          <cell r="BDH136">
            <v>-0.02</v>
          </cell>
          <cell r="BDI136">
            <v>0</v>
          </cell>
          <cell r="BDJ136">
            <v>0.06</v>
          </cell>
          <cell r="BDK136">
            <v>7.0000000000000007E-2</v>
          </cell>
          <cell r="BDL136">
            <v>0.05</v>
          </cell>
          <cell r="BDM136">
            <v>0.14000000000000001</v>
          </cell>
          <cell r="BDN136">
            <v>0.16</v>
          </cell>
          <cell r="BDO136">
            <v>0.31</v>
          </cell>
          <cell r="BDP136">
            <v>0.33</v>
          </cell>
          <cell r="BDQ136">
            <v>0.34</v>
          </cell>
          <cell r="BDR136">
            <v>0.44</v>
          </cell>
          <cell r="BDS136">
            <v>0.56000000000000005</v>
          </cell>
          <cell r="BDT136">
            <v>0.63</v>
          </cell>
          <cell r="BDU136">
            <v>0.63</v>
          </cell>
          <cell r="BDV136">
            <v>0.65</v>
          </cell>
          <cell r="BDW136">
            <v>0.67</v>
          </cell>
          <cell r="BDX136">
            <v>0.82000000000000006</v>
          </cell>
          <cell r="BDY136">
            <v>0.86</v>
          </cell>
          <cell r="BDZ136">
            <v>0.81</v>
          </cell>
          <cell r="BEA136">
            <v>0.94000000000000006</v>
          </cell>
          <cell r="BEB136">
            <v>0.98</v>
          </cell>
          <cell r="BEC136">
            <v>0.93</v>
          </cell>
          <cell r="BED136">
            <v>0.99</v>
          </cell>
          <cell r="BEE136">
            <v>0.95000000000000007</v>
          </cell>
          <cell r="BEF136">
            <v>0.96</v>
          </cell>
          <cell r="BEG136">
            <v>0.9</v>
          </cell>
          <cell r="BEH136">
            <v>0.86</v>
          </cell>
          <cell r="BEI136">
            <v>0.74</v>
          </cell>
          <cell r="BEJ136">
            <v>0.81</v>
          </cell>
          <cell r="BEK136">
            <v>0.83000000000000007</v>
          </cell>
          <cell r="BEL136">
            <v>0.68</v>
          </cell>
          <cell r="BEM136">
            <v>0.64</v>
          </cell>
          <cell r="BEN136">
            <v>0.43</v>
          </cell>
          <cell r="BEO136">
            <v>0.36</v>
          </cell>
          <cell r="BEP136">
            <v>0.18</v>
          </cell>
          <cell r="BEQ136">
            <v>7.0000000000000007E-2</v>
          </cell>
          <cell r="BER136">
            <v>-0.01</v>
          </cell>
          <cell r="BES136">
            <v>-0.03</v>
          </cell>
          <cell r="BET136">
            <v>-0.21</v>
          </cell>
          <cell r="BEU136">
            <v>-0.28999999999999998</v>
          </cell>
          <cell r="BEV136">
            <v>-0.33</v>
          </cell>
          <cell r="BEW136">
            <v>-0.4</v>
          </cell>
          <cell r="BEX136">
            <v>-0.55000000000000004</v>
          </cell>
          <cell r="BEY136">
            <v>-0.57000000000000006</v>
          </cell>
          <cell r="BEZ136">
            <v>-0.51</v>
          </cell>
          <cell r="BFA136">
            <v>-0.52</v>
          </cell>
          <cell r="BFB136">
            <v>-0.59</v>
          </cell>
          <cell r="BFC136">
            <v>-0.62</v>
          </cell>
          <cell r="BFD136">
            <v>-0.6</v>
          </cell>
          <cell r="BFE136">
            <v>-0.63</v>
          </cell>
          <cell r="BFF136">
            <v>-0.66</v>
          </cell>
          <cell r="BFG136">
            <v>-0.70000000000000007</v>
          </cell>
          <cell r="BFH136">
            <v>-0.73</v>
          </cell>
          <cell r="BFI136">
            <v>-0.72</v>
          </cell>
          <cell r="BFJ136">
            <v>-0.71</v>
          </cell>
          <cell r="BFK136">
            <v>-0.69000000000000006</v>
          </cell>
          <cell r="BFL136">
            <v>-0.59</v>
          </cell>
          <cell r="BFM136">
            <v>-0.64</v>
          </cell>
          <cell r="BFN136">
            <v>-0.55000000000000004</v>
          </cell>
          <cell r="BFO136">
            <v>-0.4</v>
          </cell>
          <cell r="BFP136">
            <v>-0.38</v>
          </cell>
          <cell r="BFQ136">
            <v>-0.3</v>
          </cell>
          <cell r="BFR136">
            <v>-0.35000000000000003</v>
          </cell>
          <cell r="BFS136">
            <v>-0.2</v>
          </cell>
          <cell r="BFT136">
            <v>-0.34</v>
          </cell>
          <cell r="BFU136">
            <v>-0.33</v>
          </cell>
          <cell r="BFV136">
            <v>-0.32</v>
          </cell>
          <cell r="BFW136">
            <v>-0.3</v>
          </cell>
          <cell r="BFX136">
            <v>-0.23</v>
          </cell>
          <cell r="BFY136">
            <v>-0.34</v>
          </cell>
          <cell r="BFZ136">
            <v>-0.34</v>
          </cell>
          <cell r="BGA136">
            <v>-0.25</v>
          </cell>
          <cell r="BGB136">
            <v>-0.17</v>
          </cell>
          <cell r="BGC136">
            <v>-0.16</v>
          </cell>
          <cell r="BGD136">
            <v>-0.12</v>
          </cell>
          <cell r="BGE136">
            <v>-7.0000000000000007E-2</v>
          </cell>
          <cell r="BGF136">
            <v>-0.04</v>
          </cell>
          <cell r="BGG136">
            <v>0.1</v>
          </cell>
          <cell r="BGH136">
            <v>0.17</v>
          </cell>
          <cell r="BGI136">
            <v>0.11</v>
          </cell>
          <cell r="BGJ136">
            <v>0.19</v>
          </cell>
          <cell r="BGK136">
            <v>0.04</v>
          </cell>
          <cell r="BGL136">
            <v>0.01</v>
          </cell>
          <cell r="BGM136">
            <v>0.03</v>
          </cell>
          <cell r="BGN136">
            <v>-0.02</v>
          </cell>
          <cell r="BGO136">
            <v>0.11</v>
          </cell>
          <cell r="BGP136">
            <v>0.09</v>
          </cell>
          <cell r="BGQ136">
            <v>0.1</v>
          </cell>
          <cell r="BGR136">
            <v>0.09</v>
          </cell>
          <cell r="BGS136">
            <v>-0.02</v>
          </cell>
          <cell r="BGT136">
            <v>0.02</v>
          </cell>
          <cell r="BGU136">
            <v>-0.01</v>
          </cell>
          <cell r="BGV136">
            <v>-0.14000000000000001</v>
          </cell>
          <cell r="BGW136">
            <v>0.05</v>
          </cell>
          <cell r="BGX136">
            <v>0.04</v>
          </cell>
          <cell r="BGY136">
            <v>7.0000000000000007E-2</v>
          </cell>
          <cell r="BGZ136">
            <v>-0.01</v>
          </cell>
          <cell r="BHA136">
            <v>-0.1</v>
          </cell>
          <cell r="BHB136">
            <v>-0.02</v>
          </cell>
          <cell r="BHC136">
            <v>-0.04</v>
          </cell>
          <cell r="BHD136">
            <v>-0.03</v>
          </cell>
          <cell r="BHE136">
            <v>-0.12</v>
          </cell>
          <cell r="BHF136">
            <v>-0.1</v>
          </cell>
          <cell r="BHG136">
            <v>-0.15</v>
          </cell>
          <cell r="BHH136">
            <v>-0.2</v>
          </cell>
          <cell r="BHI136">
            <v>-0.28999999999999998</v>
          </cell>
          <cell r="BHJ136">
            <v>-0.35000000000000003</v>
          </cell>
          <cell r="BHK136">
            <v>-0.24</v>
          </cell>
          <cell r="BHL136">
            <v>-0.33</v>
          </cell>
          <cell r="BHM136">
            <v>-0.46</v>
          </cell>
          <cell r="BHN136">
            <v>-0.41000000000000003</v>
          </cell>
          <cell r="BHO136">
            <v>-0.39</v>
          </cell>
          <cell r="BHP136">
            <v>-0.4</v>
          </cell>
          <cell r="BHQ136">
            <v>-0.25</v>
          </cell>
          <cell r="BHR136">
            <v>-0.24</v>
          </cell>
          <cell r="BHS136">
            <v>-0.22</v>
          </cell>
          <cell r="BHT136">
            <v>-0.16</v>
          </cell>
          <cell r="BHU136">
            <v>-0.16</v>
          </cell>
          <cell r="BHV136">
            <v>-0.25</v>
          </cell>
          <cell r="BHW136">
            <v>-0.11</v>
          </cell>
          <cell r="BHX136">
            <v>-0.01</v>
          </cell>
          <cell r="BHY136">
            <v>0.12</v>
          </cell>
          <cell r="BHZ136">
            <v>0.15</v>
          </cell>
          <cell r="BIA136">
            <v>0.23</v>
          </cell>
          <cell r="BIB136">
            <v>0.21</v>
          </cell>
          <cell r="BIC136">
            <v>0.19</v>
          </cell>
          <cell r="BID136">
            <v>0.22</v>
          </cell>
          <cell r="BIE136">
            <v>0.31</v>
          </cell>
          <cell r="BIF136">
            <v>0.49</v>
          </cell>
          <cell r="BIG136">
            <v>0.43</v>
          </cell>
          <cell r="BIH136">
            <v>0.68</v>
          </cell>
          <cell r="BII136">
            <v>0.66</v>
          </cell>
          <cell r="BIJ136">
            <v>0.84</v>
          </cell>
          <cell r="BIK136">
            <v>0.86</v>
          </cell>
          <cell r="BIL136">
            <v>0.98</v>
          </cell>
          <cell r="BIM136">
            <v>1.19</v>
          </cell>
          <cell r="BIN136">
            <v>1.3</v>
          </cell>
          <cell r="BIO136">
            <v>1.22</v>
          </cell>
          <cell r="BIP136">
            <v>1.34</v>
          </cell>
          <cell r="BIQ136">
            <v>1.4000000000000001</v>
          </cell>
          <cell r="BIR136">
            <v>1.68</v>
          </cell>
          <cell r="BIS136">
            <v>1.62</v>
          </cell>
          <cell r="BIT136">
            <v>1.69</v>
          </cell>
          <cell r="BIU136">
            <v>1.6400000000000001</v>
          </cell>
          <cell r="BIV136">
            <v>1.62</v>
          </cell>
          <cell r="BIW136">
            <v>1.73</v>
          </cell>
          <cell r="BIX136">
            <v>1.94</v>
          </cell>
          <cell r="BIY136">
            <v>1.87</v>
          </cell>
          <cell r="BIZ136">
            <v>1.8900000000000001</v>
          </cell>
          <cell r="BJA136">
            <v>1.87</v>
          </cell>
          <cell r="BJB136">
            <v>1.92</v>
          </cell>
          <cell r="BJC136">
            <v>1.79</v>
          </cell>
          <cell r="BJD136">
            <v>1.83</v>
          </cell>
          <cell r="BJE136">
            <v>1.67</v>
          </cell>
          <cell r="BJF136">
            <v>1.74</v>
          </cell>
          <cell r="BJG136">
            <v>1.56</v>
          </cell>
          <cell r="BJH136">
            <v>1.6300000000000001</v>
          </cell>
          <cell r="BJI136">
            <v>1.54</v>
          </cell>
          <cell r="BJJ136">
            <v>1.47</v>
          </cell>
          <cell r="BJK136">
            <v>1.33</v>
          </cell>
          <cell r="BJL136">
            <v>1.34</v>
          </cell>
          <cell r="BJM136">
            <v>1.1599999999999999</v>
          </cell>
          <cell r="BJN136">
            <v>1.34</v>
          </cell>
          <cell r="BJO136">
            <v>1.3</v>
          </cell>
          <cell r="BJP136">
            <v>1.29</v>
          </cell>
          <cell r="BJQ136">
            <v>1.25</v>
          </cell>
          <cell r="BJR136">
            <v>1.1100000000000001</v>
          </cell>
          <cell r="BJS136">
            <v>1.1500000000000001</v>
          </cell>
          <cell r="BJT136">
            <v>1.05</v>
          </cell>
          <cell r="BJU136">
            <v>1.22</v>
          </cell>
          <cell r="BJV136">
            <v>1.21</v>
          </cell>
          <cell r="BJW136">
            <v>1.26</v>
          </cell>
          <cell r="BJX136">
            <v>1.3</v>
          </cell>
          <cell r="BJY136">
            <v>1.3</v>
          </cell>
          <cell r="BJZ136">
            <v>1.33</v>
          </cell>
          <cell r="BKA136">
            <v>1.24</v>
          </cell>
          <cell r="BKB136">
            <v>1.27</v>
          </cell>
          <cell r="BKC136">
            <v>1.26</v>
          </cell>
          <cell r="BKD136">
            <v>1.37</v>
          </cell>
          <cell r="BKE136">
            <v>1.6400000000000001</v>
          </cell>
          <cell r="BKF136">
            <v>1.54</v>
          </cell>
          <cell r="BKG136">
            <v>1.56</v>
          </cell>
          <cell r="BKH136">
            <v>1.55</v>
          </cell>
          <cell r="BKI136">
            <v>1.51</v>
          </cell>
          <cell r="BKJ136">
            <v>1.56</v>
          </cell>
          <cell r="BKK136">
            <v>1.6400000000000001</v>
          </cell>
          <cell r="BKL136">
            <v>1.56</v>
          </cell>
          <cell r="BKM136">
            <v>1.55</v>
          </cell>
          <cell r="BKN136">
            <v>1.5</v>
          </cell>
          <cell r="BKO136">
            <v>1.5</v>
          </cell>
          <cell r="BKP136">
            <v>1.48</v>
          </cell>
          <cell r="BKQ136">
            <v>1.52</v>
          </cell>
          <cell r="BKR136">
            <v>1.45</v>
          </cell>
          <cell r="BKS136">
            <v>1.3800000000000001</v>
          </cell>
          <cell r="BKT136">
            <v>1.08</v>
          </cell>
          <cell r="BKU136">
            <v>1.02</v>
          </cell>
          <cell r="BKV136">
            <v>1.1100000000000001</v>
          </cell>
          <cell r="BKW136">
            <v>1.1100000000000001</v>
          </cell>
          <cell r="BKX136">
            <v>1.0900000000000001</v>
          </cell>
          <cell r="BKY136">
            <v>0.94000000000000006</v>
          </cell>
          <cell r="BKZ136">
            <v>0.67</v>
          </cell>
          <cell r="BLA136">
            <v>0.62</v>
          </cell>
          <cell r="BLB136">
            <v>0.5</v>
          </cell>
          <cell r="BLC136">
            <v>0.68</v>
          </cell>
          <cell r="BLD136">
            <v>0.73</v>
          </cell>
          <cell r="BLE136">
            <v>0.84</v>
          </cell>
          <cell r="BLF136">
            <v>0.82000000000000006</v>
          </cell>
          <cell r="BLG136">
            <v>0.69000000000000006</v>
          </cell>
          <cell r="BLH136">
            <v>0.63</v>
          </cell>
          <cell r="BLI136">
            <v>0.54</v>
          </cell>
          <cell r="BLJ136">
            <v>0.55000000000000004</v>
          </cell>
          <cell r="BLK136">
            <v>0.62</v>
          </cell>
          <cell r="BLL136">
            <v>0.61</v>
          </cell>
          <cell r="BLM136">
            <v>0.57999999999999996</v>
          </cell>
          <cell r="BLN136">
            <v>0.48</v>
          </cell>
          <cell r="BLO136">
            <v>0.52</v>
          </cell>
          <cell r="BLP136">
            <v>0.65</v>
          </cell>
          <cell r="BLQ136">
            <v>0.68</v>
          </cell>
          <cell r="BLR136">
            <v>0.67</v>
          </cell>
          <cell r="BLS136">
            <v>0.53</v>
          </cell>
          <cell r="BLT136">
            <v>0.49</v>
          </cell>
          <cell r="BLU136">
            <v>0.5</v>
          </cell>
          <cell r="BLV136">
            <v>0.55000000000000004</v>
          </cell>
          <cell r="BLW136">
            <v>0.52</v>
          </cell>
          <cell r="BLX136">
            <v>0.6</v>
          </cell>
          <cell r="BLY136">
            <v>0.71</v>
          </cell>
          <cell r="BLZ136">
            <v>0.88</v>
          </cell>
          <cell r="BMA136">
            <v>0.81</v>
          </cell>
          <cell r="BMB136">
            <v>0.45</v>
          </cell>
          <cell r="BMC136">
            <v>0.3</v>
          </cell>
          <cell r="BMD136">
            <v>0.31</v>
          </cell>
          <cell r="BME136">
            <v>0.45</v>
          </cell>
          <cell r="BMF136">
            <v>0.64</v>
          </cell>
          <cell r="BMG136">
            <v>0.76</v>
          </cell>
          <cell r="BMH136">
            <v>0.83000000000000007</v>
          </cell>
          <cell r="BMI136">
            <v>0.67</v>
          </cell>
          <cell r="BMJ136">
            <v>0.69000000000000006</v>
          </cell>
          <cell r="BMK136">
            <v>0.74</v>
          </cell>
          <cell r="BML136">
            <v>0.93</v>
          </cell>
          <cell r="BMM136">
            <v>0.95000000000000007</v>
          </cell>
          <cell r="BMN136">
            <v>0.96</v>
          </cell>
          <cell r="BMO136">
            <v>0.96</v>
          </cell>
          <cell r="BMP136">
            <v>0.9</v>
          </cell>
          <cell r="BMQ136">
            <v>0.88</v>
          </cell>
          <cell r="BMR136">
            <v>0.98</v>
          </cell>
          <cell r="BMS136">
            <v>0.95000000000000007</v>
          </cell>
          <cell r="BMT136">
            <v>1.01</v>
          </cell>
          <cell r="BMU136">
            <v>0.97</v>
          </cell>
          <cell r="BMV136">
            <v>1</v>
          </cell>
          <cell r="BMW136">
            <v>1.03</v>
          </cell>
          <cell r="BMX136">
            <v>0.83000000000000007</v>
          </cell>
          <cell r="BMY136">
            <v>0.84</v>
          </cell>
          <cell r="BMZ136">
            <v>0.84</v>
          </cell>
          <cell r="BNA136">
            <v>0.89</v>
          </cell>
          <cell r="BNB136">
            <v>0.92</v>
          </cell>
          <cell r="BNC136">
            <v>1.1100000000000001</v>
          </cell>
          <cell r="BND136">
            <v>1</v>
          </cell>
          <cell r="BNE136">
            <v>0.8</v>
          </cell>
          <cell r="BNF136">
            <v>0.77</v>
          </cell>
          <cell r="BNG136">
            <v>0.64</v>
          </cell>
          <cell r="BNH136">
            <v>0.64</v>
          </cell>
          <cell r="BNI136">
            <v>0.63</v>
          </cell>
          <cell r="BNJ136">
            <v>0.5</v>
          </cell>
          <cell r="BNK136">
            <v>0.54</v>
          </cell>
          <cell r="BNL136">
            <v>0.51</v>
          </cell>
          <cell r="BNM136">
            <v>0.55000000000000004</v>
          </cell>
          <cell r="BNN136">
            <v>0.55000000000000004</v>
          </cell>
          <cell r="BNO136">
            <v>0.49</v>
          </cell>
          <cell r="BNP136">
            <v>0.5</v>
          </cell>
          <cell r="BNQ136">
            <v>0.42</v>
          </cell>
          <cell r="BNR136">
            <v>0.39</v>
          </cell>
          <cell r="BNS136">
            <v>0.35000000000000003</v>
          </cell>
          <cell r="BNT136">
            <v>0.31</v>
          </cell>
          <cell r="BNU136">
            <v>0.33</v>
          </cell>
          <cell r="BNV136">
            <v>0.36</v>
          </cell>
          <cell r="BNW136">
            <v>0.37</v>
          </cell>
          <cell r="BNX136">
            <v>0.25</v>
          </cell>
          <cell r="BNY136">
            <v>0.21</v>
          </cell>
          <cell r="BNZ136">
            <v>0.21</v>
          </cell>
          <cell r="BOA136">
            <v>0.25</v>
          </cell>
          <cell r="BOB136">
            <v>0.36</v>
          </cell>
          <cell r="BOC136">
            <v>0.31</v>
          </cell>
          <cell r="BOD136">
            <v>0.55000000000000004</v>
          </cell>
          <cell r="BOE136">
            <v>0.57000000000000006</v>
          </cell>
          <cell r="BOF136">
            <v>0.53</v>
          </cell>
          <cell r="BOG136">
            <v>0.49</v>
          </cell>
          <cell r="BOH136">
            <v>0.47000000000000003</v>
          </cell>
          <cell r="BOI136">
            <v>0.62</v>
          </cell>
          <cell r="BOJ136">
            <v>0.65</v>
          </cell>
          <cell r="BOK136">
            <v>0.65</v>
          </cell>
          <cell r="BOL136">
            <v>0.6</v>
          </cell>
          <cell r="BOM136">
            <v>0.6</v>
          </cell>
          <cell r="BON136">
            <v>0.51</v>
          </cell>
          <cell r="BOO136">
            <v>0.53</v>
          </cell>
          <cell r="BOP136">
            <v>0.53</v>
          </cell>
          <cell r="BOQ136">
            <v>0.6</v>
          </cell>
          <cell r="BOR136">
            <v>0.53</v>
          </cell>
          <cell r="BOS136">
            <v>0.43</v>
          </cell>
          <cell r="BOT136">
            <v>0.43</v>
          </cell>
          <cell r="BOU136">
            <v>0.33</v>
          </cell>
          <cell r="BOV136">
            <v>0.33</v>
          </cell>
          <cell r="BOW136">
            <v>0.33</v>
          </cell>
          <cell r="BOX136">
            <v>0.31</v>
          </cell>
          <cell r="BOY136">
            <v>0.26</v>
          </cell>
          <cell r="BOZ136">
            <v>0.18</v>
          </cell>
          <cell r="BPA136">
            <v>0.18</v>
          </cell>
          <cell r="BPB136">
            <v>0.03</v>
          </cell>
          <cell r="BPC136">
            <v>-0.1</v>
          </cell>
          <cell r="BPD136">
            <v>-0.18</v>
          </cell>
          <cell r="BPE136">
            <v>-0.17</v>
          </cell>
          <cell r="BPF136">
            <v>-0.19</v>
          </cell>
          <cell r="BPG136">
            <v>-0.28999999999999998</v>
          </cell>
          <cell r="BPH136">
            <v>-0.05</v>
          </cell>
          <cell r="BPI136">
            <v>-0.25</v>
          </cell>
          <cell r="BPJ136">
            <v>-0.32</v>
          </cell>
          <cell r="BPK136">
            <v>-0.24</v>
          </cell>
          <cell r="BPL136">
            <v>-0.37</v>
          </cell>
          <cell r="BPM136">
            <v>-0.27</v>
          </cell>
          <cell r="BPN136">
            <v>-0.16</v>
          </cell>
          <cell r="BPO136">
            <v>-0.17</v>
          </cell>
          <cell r="BPP136">
            <v>-0.21</v>
          </cell>
          <cell r="BPQ136">
            <v>-0.16</v>
          </cell>
          <cell r="BPR136">
            <v>-0.14000000000000001</v>
          </cell>
          <cell r="BPS136">
            <v>-0.14000000000000001</v>
          </cell>
          <cell r="BPT136">
            <v>-7.0000000000000007E-2</v>
          </cell>
          <cell r="BPU136">
            <v>-0.02</v>
          </cell>
          <cell r="BPV136">
            <v>0.01</v>
          </cell>
          <cell r="BPW136">
            <v>0.12</v>
          </cell>
          <cell r="BPX136">
            <v>0.08</v>
          </cell>
          <cell r="BPY136">
            <v>0.19</v>
          </cell>
          <cell r="BPZ136">
            <v>0.23</v>
          </cell>
          <cell r="BQA136">
            <v>0.33</v>
          </cell>
          <cell r="BQB136">
            <v>0.32</v>
          </cell>
          <cell r="BQC136">
            <v>0.25</v>
          </cell>
          <cell r="BQD136">
            <v>0.2</v>
          </cell>
          <cell r="BQE136">
            <v>0.2</v>
          </cell>
          <cell r="BQF136">
            <v>0.19</v>
          </cell>
          <cell r="BQG136">
            <v>0.28000000000000003</v>
          </cell>
          <cell r="BQH136">
            <v>0.33</v>
          </cell>
          <cell r="BQI136">
            <v>0.35000000000000003</v>
          </cell>
          <cell r="BQJ136">
            <v>0.25</v>
          </cell>
          <cell r="BQK136">
            <v>-0.01</v>
          </cell>
          <cell r="BQL136">
            <v>-0.03</v>
          </cell>
          <cell r="BQM136">
            <v>0</v>
          </cell>
          <cell r="BQN136">
            <v>0</v>
          </cell>
          <cell r="BQO136">
            <v>-0.04</v>
          </cell>
          <cell r="BQP136">
            <v>0.05</v>
          </cell>
          <cell r="BQQ136">
            <v>0.12</v>
          </cell>
          <cell r="BQR136">
            <v>0.16</v>
          </cell>
          <cell r="BQS136">
            <v>0.1</v>
          </cell>
          <cell r="BQT136">
            <v>0.1</v>
          </cell>
          <cell r="BQU136">
            <v>0.16</v>
          </cell>
          <cell r="BQV136">
            <v>0.15</v>
          </cell>
          <cell r="BQW136">
            <v>0.13</v>
          </cell>
          <cell r="BQX136">
            <v>0.14000000000000001</v>
          </cell>
          <cell r="BQY136">
            <v>0.28000000000000003</v>
          </cell>
          <cell r="BQZ136">
            <v>0.49</v>
          </cell>
          <cell r="BRA136">
            <v>0.47000000000000003</v>
          </cell>
          <cell r="BRB136">
            <v>0.5</v>
          </cell>
          <cell r="BRC136">
            <v>0.41000000000000003</v>
          </cell>
          <cell r="BRD136">
            <v>0.44</v>
          </cell>
          <cell r="BRE136">
            <v>0.45</v>
          </cell>
          <cell r="BRF136">
            <v>0.55000000000000004</v>
          </cell>
          <cell r="BRG136">
            <v>0.44</v>
          </cell>
          <cell r="BRH136">
            <v>0.34</v>
          </cell>
          <cell r="BRI136">
            <v>0.35000000000000003</v>
          </cell>
          <cell r="BRJ136">
            <v>0.38</v>
          </cell>
          <cell r="BRK136">
            <v>0.37</v>
          </cell>
          <cell r="BRL136">
            <v>0.35000000000000003</v>
          </cell>
          <cell r="BRM136">
            <v>0.4</v>
          </cell>
          <cell r="BRN136">
            <v>0.4</v>
          </cell>
          <cell r="BRO136">
            <v>0.44</v>
          </cell>
          <cell r="BRP136">
            <v>0.41000000000000003</v>
          </cell>
          <cell r="BRQ136">
            <v>0.42</v>
          </cell>
          <cell r="BRR136">
            <v>0.38</v>
          </cell>
          <cell r="BRS136">
            <v>0.3</v>
          </cell>
          <cell r="BRT136">
            <v>0.28999999999999998</v>
          </cell>
          <cell r="BRU136">
            <v>0.25</v>
          </cell>
          <cell r="BRV136">
            <v>0.22</v>
          </cell>
          <cell r="BRW136">
            <v>0.19</v>
          </cell>
          <cell r="BRX136">
            <v>0.18</v>
          </cell>
          <cell r="BRY136">
            <v>0.1</v>
          </cell>
          <cell r="BRZ136">
            <v>0.02</v>
          </cell>
          <cell r="BSA136">
            <v>0.04</v>
          </cell>
          <cell r="BSB136">
            <v>0.09</v>
          </cell>
          <cell r="BSC136">
            <v>7.0000000000000007E-2</v>
          </cell>
          <cell r="BSD136">
            <v>0.03</v>
          </cell>
          <cell r="BSE136">
            <v>7.0000000000000007E-2</v>
          </cell>
          <cell r="BSF136">
            <v>0.11</v>
          </cell>
          <cell r="BSG136">
            <v>7.0000000000000007E-2</v>
          </cell>
          <cell r="BSH136">
            <v>0.05</v>
          </cell>
          <cell r="BSI136">
            <v>0.06</v>
          </cell>
          <cell r="BSJ136">
            <v>0.01</v>
          </cell>
          <cell r="BSK136">
            <v>-0.08</v>
          </cell>
          <cell r="BSL136">
            <v>-0.17</v>
          </cell>
          <cell r="BSM136">
            <v>-0.25</v>
          </cell>
          <cell r="BSN136">
            <v>-0.23</v>
          </cell>
          <cell r="BSO136">
            <v>-0.27</v>
          </cell>
          <cell r="BSP136">
            <v>-0.21</v>
          </cell>
          <cell r="BSQ136">
            <v>-0.18</v>
          </cell>
          <cell r="BSR136">
            <v>-0.19</v>
          </cell>
          <cell r="BSS136">
            <v>-0.1</v>
          </cell>
          <cell r="BST136">
            <v>-0.1</v>
          </cell>
          <cell r="BSU136">
            <v>-0.38</v>
          </cell>
          <cell r="BSV136">
            <v>-0.34</v>
          </cell>
          <cell r="BSW136">
            <v>-0.3</v>
          </cell>
          <cell r="BSX136">
            <v>-0.31</v>
          </cell>
          <cell r="BSY136">
            <v>-0.32</v>
          </cell>
          <cell r="BSZ136">
            <v>-0.4</v>
          </cell>
          <cell r="BTA136">
            <v>-0.44</v>
          </cell>
          <cell r="BTB136">
            <v>-0.44</v>
          </cell>
          <cell r="BTC136">
            <v>-0.45</v>
          </cell>
          <cell r="BTD136">
            <v>-0.43</v>
          </cell>
          <cell r="BTE136">
            <v>-0.49</v>
          </cell>
          <cell r="BTF136">
            <v>-0.32</v>
          </cell>
          <cell r="BTG136">
            <v>-0.38</v>
          </cell>
          <cell r="BTH136">
            <v>-0.38</v>
          </cell>
          <cell r="BTI136">
            <v>-0.5</v>
          </cell>
          <cell r="BTJ136">
            <v>-0.51</v>
          </cell>
          <cell r="BTK136">
            <v>-0.43</v>
          </cell>
          <cell r="BTL136">
            <v>-0.33</v>
          </cell>
          <cell r="BTM136">
            <v>-0.28999999999999998</v>
          </cell>
          <cell r="BTN136">
            <v>-0.21</v>
          </cell>
          <cell r="BTO136">
            <v>-0.26</v>
          </cell>
          <cell r="BTP136">
            <v>-0.34</v>
          </cell>
          <cell r="BTQ136">
            <v>-0.2</v>
          </cell>
          <cell r="BTR136">
            <v>0.04</v>
          </cell>
          <cell r="BTS136">
            <v>7.0000000000000007E-2</v>
          </cell>
          <cell r="BTT136">
            <v>0.02</v>
          </cell>
          <cell r="BTU136">
            <v>-0.08</v>
          </cell>
          <cell r="BTV136">
            <v>-0.15</v>
          </cell>
          <cell r="BTW136">
            <v>-0.13</v>
          </cell>
          <cell r="BTX136">
            <v>-0.06</v>
          </cell>
          <cell r="BTY136">
            <v>-0.05</v>
          </cell>
          <cell r="BTZ136">
            <v>-0.09</v>
          </cell>
          <cell r="BUA136">
            <v>0.05</v>
          </cell>
          <cell r="BUB136">
            <v>0.03</v>
          </cell>
          <cell r="BUC136">
            <v>0.04</v>
          </cell>
          <cell r="BUD136">
            <v>0.04</v>
          </cell>
          <cell r="BUE136">
            <v>-0.04</v>
          </cell>
          <cell r="BUF136">
            <v>-0.08</v>
          </cell>
          <cell r="BUG136">
            <v>-0.05</v>
          </cell>
          <cell r="BUH136">
            <v>0.16</v>
          </cell>
          <cell r="BUI136">
            <v>0.42</v>
          </cell>
          <cell r="BUJ136">
            <v>0.44</v>
          </cell>
          <cell r="BUK136">
            <v>0.37</v>
          </cell>
          <cell r="BUL136">
            <v>0.28000000000000003</v>
          </cell>
          <cell r="BUM136">
            <v>0.3</v>
          </cell>
          <cell r="BUN136">
            <v>0.46</v>
          </cell>
          <cell r="BUO136">
            <v>0.52</v>
          </cell>
          <cell r="BUP136">
            <v>0.62</v>
          </cell>
          <cell r="BUQ136">
            <v>0.77</v>
          </cell>
          <cell r="BUR136">
            <v>0.69000000000000006</v>
          </cell>
          <cell r="BUS136">
            <v>0.9</v>
          </cell>
          <cell r="BUT136">
            <v>0.94000000000000006</v>
          </cell>
          <cell r="BUU136">
            <v>0.99</v>
          </cell>
          <cell r="BUV136">
            <v>1.03</v>
          </cell>
          <cell r="BUW136">
            <v>1.1100000000000001</v>
          </cell>
          <cell r="BUX136">
            <v>1.08</v>
          </cell>
          <cell r="BUY136">
            <v>1.07</v>
          </cell>
          <cell r="BUZ136">
            <v>1.0900000000000001</v>
          </cell>
          <cell r="BVA136">
            <v>1.07</v>
          </cell>
          <cell r="BVB136">
            <v>1.07</v>
          </cell>
          <cell r="BVC136">
            <v>1.1500000000000001</v>
          </cell>
          <cell r="BVD136">
            <v>0.96</v>
          </cell>
          <cell r="BVE136">
            <v>0.93</v>
          </cell>
          <cell r="BVF136">
            <v>0.99</v>
          </cell>
          <cell r="BVG136">
            <v>0.98</v>
          </cell>
          <cell r="BVH136">
            <v>0.91</v>
          </cell>
          <cell r="BVI136">
            <v>0.76</v>
          </cell>
          <cell r="BVJ136">
            <v>0.74</v>
          </cell>
          <cell r="BVK136">
            <v>0.8</v>
          </cell>
          <cell r="BVL136">
            <v>0.70000000000000007</v>
          </cell>
          <cell r="BVM136">
            <v>0.66</v>
          </cell>
          <cell r="BVN136">
            <v>0.57000000000000006</v>
          </cell>
          <cell r="BVO136">
            <v>0.4</v>
          </cell>
          <cell r="BVP136">
            <v>0.23</v>
          </cell>
          <cell r="BVQ136">
            <v>0.13</v>
          </cell>
          <cell r="BVR136">
            <v>0.11</v>
          </cell>
          <cell r="BVS136">
            <v>0.03</v>
          </cell>
          <cell r="BVT136">
            <v>0</v>
          </cell>
          <cell r="BVU136">
            <v>-0.02</v>
          </cell>
          <cell r="BVV136">
            <v>-0.16</v>
          </cell>
          <cell r="BVW136">
            <v>-0.22</v>
          </cell>
          <cell r="BVX136">
            <v>-0.27</v>
          </cell>
          <cell r="BVY136">
            <v>-0.33</v>
          </cell>
          <cell r="BVZ136">
            <v>-0.28000000000000003</v>
          </cell>
          <cell r="BWA136">
            <v>-0.33</v>
          </cell>
          <cell r="BWB136">
            <v>-0.32</v>
          </cell>
          <cell r="BWC136">
            <v>-0.28000000000000003</v>
          </cell>
          <cell r="BWD136">
            <v>-0.38</v>
          </cell>
          <cell r="BWE136">
            <v>-0.42</v>
          </cell>
          <cell r="BWF136">
            <v>-0.36</v>
          </cell>
          <cell r="BWG136">
            <v>-0.39</v>
          </cell>
          <cell r="BWH136">
            <v>-0.41000000000000003</v>
          </cell>
          <cell r="BWI136">
            <v>-0.39</v>
          </cell>
          <cell r="BWJ136">
            <v>-0.42</v>
          </cell>
          <cell r="BWK136">
            <v>-0.46</v>
          </cell>
          <cell r="BWL136">
            <v>-0.51</v>
          </cell>
          <cell r="BWM136">
            <v>-0.31</v>
          </cell>
          <cell r="BWN136">
            <v>-0.22</v>
          </cell>
          <cell r="BWO136">
            <v>-0.15</v>
          </cell>
          <cell r="BWP136">
            <v>-0.08</v>
          </cell>
          <cell r="BWQ136">
            <v>-0.09</v>
          </cell>
          <cell r="BWR136">
            <v>-0.23</v>
          </cell>
          <cell r="BWS136">
            <v>-0.2</v>
          </cell>
          <cell r="BWT136">
            <v>-0.18</v>
          </cell>
          <cell r="BWU136">
            <v>-0.05</v>
          </cell>
          <cell r="BWV136">
            <v>0.03</v>
          </cell>
          <cell r="BWW136">
            <v>0.03</v>
          </cell>
          <cell r="BWX136">
            <v>0.09</v>
          </cell>
          <cell r="BWY136">
            <v>-0.1</v>
          </cell>
          <cell r="BWZ136">
            <v>-0.05</v>
          </cell>
          <cell r="BXA136">
            <v>0.02</v>
          </cell>
          <cell r="BXB136">
            <v>0.14000000000000001</v>
          </cell>
          <cell r="BXC136">
            <v>0.17</v>
          </cell>
          <cell r="BXD136">
            <v>0.12</v>
          </cell>
          <cell r="BXE136">
            <v>0.13</v>
          </cell>
          <cell r="BXF136">
            <v>0.17</v>
          </cell>
          <cell r="BXG136">
            <v>0.21</v>
          </cell>
          <cell r="BXH136">
            <v>0.23</v>
          </cell>
          <cell r="BXI136">
            <v>0.27</v>
          </cell>
          <cell r="BXJ136">
            <v>0.17</v>
          </cell>
          <cell r="BXK136">
            <v>0.09</v>
          </cell>
          <cell r="BXL136">
            <v>0.18</v>
          </cell>
          <cell r="BXM136">
            <v>0.26</v>
          </cell>
          <cell r="BXN136">
            <v>0.35000000000000003</v>
          </cell>
          <cell r="BXO136">
            <v>0.33</v>
          </cell>
          <cell r="BXP136">
            <v>0.47000000000000003</v>
          </cell>
          <cell r="BXQ136">
            <v>0.45</v>
          </cell>
          <cell r="BXR136">
            <v>0.26</v>
          </cell>
          <cell r="BXS136">
            <v>0.16</v>
          </cell>
          <cell r="BXT136">
            <v>-0.02</v>
          </cell>
          <cell r="BXU136">
            <v>0.06</v>
          </cell>
          <cell r="BXV136">
            <v>0.03</v>
          </cell>
          <cell r="BXW136">
            <v>0.15</v>
          </cell>
          <cell r="BXX136">
            <v>0.2</v>
          </cell>
          <cell r="BXY136">
            <v>0.03</v>
          </cell>
          <cell r="BXZ136">
            <v>-0.01</v>
          </cell>
          <cell r="BYA136">
            <v>0</v>
          </cell>
          <cell r="BYB136">
            <v>0.03</v>
          </cell>
          <cell r="BYC136">
            <v>0.08</v>
          </cell>
          <cell r="BYD136">
            <v>0.13</v>
          </cell>
          <cell r="BYE136">
            <v>0.12</v>
          </cell>
          <cell r="BYF136">
            <v>0.25</v>
          </cell>
          <cell r="BYG136">
            <v>0.33</v>
          </cell>
          <cell r="BYH136">
            <v>0.42</v>
          </cell>
          <cell r="BYI136">
            <v>0.4</v>
          </cell>
          <cell r="BYJ136">
            <v>0.4</v>
          </cell>
          <cell r="BYK136">
            <v>0.32</v>
          </cell>
          <cell r="BYL136">
            <v>0.31</v>
          </cell>
          <cell r="BYM136">
            <v>0.23</v>
          </cell>
          <cell r="BYN136">
            <v>0.24</v>
          </cell>
          <cell r="BYO136">
            <v>0.34</v>
          </cell>
          <cell r="BYP136">
            <v>0.42</v>
          </cell>
          <cell r="BYQ136">
            <v>0.43</v>
          </cell>
          <cell r="BYR136">
            <v>0.51</v>
          </cell>
          <cell r="BYS136">
            <v>0.56000000000000005</v>
          </cell>
          <cell r="BYT136">
            <v>0.45</v>
          </cell>
          <cell r="BYU136">
            <v>0.47000000000000003</v>
          </cell>
          <cell r="BYV136">
            <v>0.49</v>
          </cell>
          <cell r="BYW136">
            <v>0.5</v>
          </cell>
          <cell r="BYX136">
            <v>0.6</v>
          </cell>
          <cell r="BYY136">
            <v>0.42</v>
          </cell>
          <cell r="BYZ136">
            <v>0.45</v>
          </cell>
          <cell r="BZA136">
            <v>0.45</v>
          </cell>
          <cell r="BZB136">
            <v>0.41000000000000003</v>
          </cell>
          <cell r="BZC136">
            <v>0.34</v>
          </cell>
          <cell r="BZD136">
            <v>0.31</v>
          </cell>
          <cell r="BZE136">
            <v>0.27</v>
          </cell>
          <cell r="BZF136">
            <v>0.27</v>
          </cell>
          <cell r="BZG136">
            <v>0.32</v>
          </cell>
          <cell r="BZH136">
            <v>0.28999999999999998</v>
          </cell>
          <cell r="BZI136">
            <v>0.28999999999999998</v>
          </cell>
          <cell r="BZJ136">
            <v>0.23</v>
          </cell>
          <cell r="BZK136">
            <v>0.28000000000000003</v>
          </cell>
          <cell r="BZL136">
            <v>0.27</v>
          </cell>
          <cell r="BZM136">
            <v>0.27</v>
          </cell>
          <cell r="BZN136">
            <v>0.34</v>
          </cell>
          <cell r="BZO136">
            <v>0.31</v>
          </cell>
          <cell r="BZP136">
            <v>0.27</v>
          </cell>
          <cell r="BZQ136">
            <v>0.35000000000000003</v>
          </cell>
          <cell r="BZR136">
            <v>0.27</v>
          </cell>
          <cell r="BZS136">
            <v>0.27</v>
          </cell>
          <cell r="BZT136">
            <v>0.26</v>
          </cell>
          <cell r="BZU136">
            <v>0.3</v>
          </cell>
          <cell r="BZV136">
            <v>0.39</v>
          </cell>
          <cell r="BZW136">
            <v>0.45</v>
          </cell>
          <cell r="BZX136">
            <v>0.42</v>
          </cell>
          <cell r="BZY136">
            <v>0.36</v>
          </cell>
          <cell r="BZZ136">
            <v>0.44</v>
          </cell>
          <cell r="CAA136">
            <v>0.46</v>
          </cell>
          <cell r="CAB136">
            <v>0.51</v>
          </cell>
          <cell r="CAC136">
            <v>0.42</v>
          </cell>
          <cell r="CAD136">
            <v>0.35000000000000003</v>
          </cell>
          <cell r="CAE136">
            <v>0.22</v>
          </cell>
          <cell r="CAF136">
            <v>0.2</v>
          </cell>
          <cell r="CAG136">
            <v>0.21</v>
          </cell>
          <cell r="CAH136">
            <v>0.18</v>
          </cell>
          <cell r="CAI136">
            <v>0.16</v>
          </cell>
          <cell r="CAJ136">
            <v>0.13</v>
          </cell>
          <cell r="CAK136">
            <v>0.13</v>
          </cell>
          <cell r="CAL136">
            <v>0.19</v>
          </cell>
          <cell r="CAM136">
            <v>0.22</v>
          </cell>
          <cell r="CAN136">
            <v>0.24</v>
          </cell>
          <cell r="CAO136">
            <v>0.3</v>
          </cell>
          <cell r="CAP136">
            <v>0.3</v>
          </cell>
          <cell r="CAQ136">
            <v>0.4</v>
          </cell>
          <cell r="CAR136">
            <v>0.45</v>
          </cell>
          <cell r="CAS136">
            <v>0.45</v>
          </cell>
          <cell r="CAT136">
            <v>0.47000000000000003</v>
          </cell>
          <cell r="CAU136">
            <v>0.42</v>
          </cell>
          <cell r="CAV136">
            <v>0.41000000000000003</v>
          </cell>
          <cell r="CAW136">
            <v>0.43</v>
          </cell>
          <cell r="CAX136">
            <v>0.45</v>
          </cell>
          <cell r="CAY136">
            <v>0.47000000000000003</v>
          </cell>
          <cell r="CAZ136">
            <v>0.49</v>
          </cell>
          <cell r="CBA136">
            <v>0.59</v>
          </cell>
          <cell r="CBB136">
            <v>0.61</v>
          </cell>
          <cell r="CBC136">
            <v>0.61</v>
          </cell>
          <cell r="CBD136">
            <v>0.65</v>
          </cell>
          <cell r="CBE136">
            <v>0.78</v>
          </cell>
          <cell r="CBF136">
            <v>0.73</v>
          </cell>
          <cell r="CBG136">
            <v>0.94000000000000006</v>
          </cell>
          <cell r="CBH136">
            <v>0.99</v>
          </cell>
          <cell r="CBI136">
            <v>0.96</v>
          </cell>
          <cell r="CBJ136">
            <v>0.84</v>
          </cell>
          <cell r="CBK136">
            <v>0.78</v>
          </cell>
          <cell r="CBL136">
            <v>0.75</v>
          </cell>
          <cell r="CBM136">
            <v>0.88</v>
          </cell>
          <cell r="CBN136">
            <v>0.82000000000000006</v>
          </cell>
          <cell r="CBO136">
            <v>0.78</v>
          </cell>
          <cell r="CBP136">
            <v>0.71</v>
          </cell>
          <cell r="CBQ136">
            <v>0.71</v>
          </cell>
          <cell r="CBR136">
            <v>0.71</v>
          </cell>
          <cell r="CBS136">
            <v>0.74</v>
          </cell>
          <cell r="CBT136">
            <v>0.63</v>
          </cell>
          <cell r="CBU136">
            <v>0.64</v>
          </cell>
          <cell r="CBV136">
            <v>0.79</v>
          </cell>
          <cell r="CBW136">
            <v>0.88</v>
          </cell>
          <cell r="CBX136">
            <v>0.73</v>
          </cell>
          <cell r="CBY136">
            <v>0.67</v>
          </cell>
          <cell r="CBZ136">
            <v>0.78</v>
          </cell>
          <cell r="CCA136">
            <v>0.73</v>
          </cell>
          <cell r="CCB136">
            <v>0.74</v>
          </cell>
          <cell r="CCC136">
            <v>0.77</v>
          </cell>
          <cell r="CCD136">
            <v>0.67</v>
          </cell>
          <cell r="CCE136">
            <v>0.71</v>
          </cell>
          <cell r="CCF136">
            <v>0.77</v>
          </cell>
          <cell r="CCG136">
            <v>0.81</v>
          </cell>
          <cell r="CCH136">
            <v>0.77</v>
          </cell>
          <cell r="CCI136">
            <v>0.74</v>
          </cell>
          <cell r="CCJ136">
            <v>0.77</v>
          </cell>
          <cell r="CCK136">
            <v>0.78</v>
          </cell>
          <cell r="CCL136">
            <v>0.69000000000000006</v>
          </cell>
          <cell r="CCM136">
            <v>0.83000000000000007</v>
          </cell>
          <cell r="CCN136">
            <v>0.69000000000000006</v>
          </cell>
          <cell r="CCO136">
            <v>0.57999999999999996</v>
          </cell>
          <cell r="CCP136">
            <v>0.65</v>
          </cell>
          <cell r="CCQ136">
            <v>0.57000000000000006</v>
          </cell>
          <cell r="CCR136">
            <v>0.54</v>
          </cell>
          <cell r="CCS136">
            <v>0.63</v>
          </cell>
          <cell r="CCT136">
            <v>0.57000000000000006</v>
          </cell>
          <cell r="CCU136">
            <v>0.41000000000000003</v>
          </cell>
          <cell r="CCV136">
            <v>0.41000000000000003</v>
          </cell>
          <cell r="CCW136">
            <v>0.45</v>
          </cell>
          <cell r="CCX136">
            <v>0.34</v>
          </cell>
          <cell r="CCY136">
            <v>0.41000000000000003</v>
          </cell>
          <cell r="CCZ136">
            <v>0.39</v>
          </cell>
          <cell r="CDA136">
            <v>0.18</v>
          </cell>
          <cell r="CDB136">
            <v>0.24</v>
          </cell>
          <cell r="CDC136">
            <v>0.36</v>
          </cell>
          <cell r="CDD136">
            <v>0.38</v>
          </cell>
          <cell r="CDE136">
            <v>0.38</v>
          </cell>
          <cell r="CDF136">
            <v>0.3</v>
          </cell>
          <cell r="CDG136">
            <v>0.27</v>
          </cell>
          <cell r="CDH136">
            <v>0.14000000000000001</v>
          </cell>
          <cell r="CDI136">
            <v>0.11</v>
          </cell>
          <cell r="CDJ136">
            <v>0.19</v>
          </cell>
          <cell r="CDK136">
            <v>0.14000000000000001</v>
          </cell>
          <cell r="CDL136">
            <v>0.22</v>
          </cell>
          <cell r="CDM136">
            <v>0.15</v>
          </cell>
          <cell r="CDN136">
            <v>0.1</v>
          </cell>
          <cell r="CDO136">
            <v>0.16</v>
          </cell>
          <cell r="CDP136">
            <v>0.09</v>
          </cell>
          <cell r="CDQ136">
            <v>0.08</v>
          </cell>
          <cell r="CDR136">
            <v>0.1</v>
          </cell>
          <cell r="CDS136">
            <v>0.1</v>
          </cell>
          <cell r="CDT136">
            <v>0.21</v>
          </cell>
          <cell r="CDU136">
            <v>0.25</v>
          </cell>
          <cell r="CDV136">
            <v>0.28999999999999998</v>
          </cell>
          <cell r="CDW136">
            <v>0.19</v>
          </cell>
          <cell r="CDX136">
            <v>0.18</v>
          </cell>
          <cell r="CDY136">
            <v>0.21</v>
          </cell>
          <cell r="CDZ136">
            <v>0.13</v>
          </cell>
          <cell r="CEA136">
            <v>0.19</v>
          </cell>
          <cell r="CEB136">
            <v>0.17</v>
          </cell>
          <cell r="CEC136">
            <v>0.14000000000000001</v>
          </cell>
          <cell r="CED136">
            <v>0.16</v>
          </cell>
          <cell r="CEE136">
            <v>0.28999999999999998</v>
          </cell>
          <cell r="CEF136">
            <v>0.33</v>
          </cell>
          <cell r="CEG136">
            <v>0.39</v>
          </cell>
          <cell r="CEH136">
            <v>0.4</v>
          </cell>
          <cell r="CEI136">
            <v>0.59</v>
          </cell>
          <cell r="CEJ136">
            <v>0.53</v>
          </cell>
          <cell r="CEK136">
            <v>0.57999999999999996</v>
          </cell>
          <cell r="CEL136">
            <v>0.52</v>
          </cell>
          <cell r="CEM136">
            <v>0.54</v>
          </cell>
          <cell r="CEN136">
            <v>0.73</v>
          </cell>
          <cell r="CEO136">
            <v>0.76</v>
          </cell>
          <cell r="CEP136">
            <v>0.81</v>
          </cell>
          <cell r="CEQ136">
            <v>0.82000000000000006</v>
          </cell>
          <cell r="CER136">
            <v>0.83000000000000007</v>
          </cell>
          <cell r="CES136">
            <v>0.68</v>
          </cell>
          <cell r="CET136">
            <v>0.63</v>
          </cell>
          <cell r="CEU136">
            <v>0.67</v>
          </cell>
          <cell r="CEV136">
            <v>0.63</v>
          </cell>
          <cell r="CEW136">
            <v>0.74</v>
          </cell>
          <cell r="CEX136">
            <v>0.67</v>
          </cell>
          <cell r="CEY136">
            <v>0.53</v>
          </cell>
          <cell r="CEZ136">
            <v>0.43</v>
          </cell>
          <cell r="CFA136">
            <v>0.39</v>
          </cell>
          <cell r="CFB136">
            <v>0.36</v>
          </cell>
          <cell r="CFC136">
            <v>0.42</v>
          </cell>
          <cell r="CFD136">
            <v>0.43</v>
          </cell>
          <cell r="CFE136">
            <v>0.33</v>
          </cell>
          <cell r="CFF136">
            <v>0.28000000000000003</v>
          </cell>
          <cell r="CFG136">
            <v>0.26</v>
          </cell>
          <cell r="CFH136">
            <v>0.34</v>
          </cell>
          <cell r="CFI136">
            <v>0.33</v>
          </cell>
          <cell r="CFJ136">
            <v>0.36</v>
          </cell>
          <cell r="CFK136">
            <v>0.38</v>
          </cell>
          <cell r="CFL136">
            <v>0.41000000000000003</v>
          </cell>
          <cell r="CFM136">
            <v>0.45</v>
          </cell>
          <cell r="CFN136">
            <v>0.44</v>
          </cell>
          <cell r="CFO136">
            <v>0.65</v>
          </cell>
          <cell r="CFP136">
            <v>0.59</v>
          </cell>
          <cell r="CFQ136">
            <v>0.56000000000000005</v>
          </cell>
          <cell r="CFR136">
            <v>0.45</v>
          </cell>
          <cell r="CFS136">
            <v>0.45</v>
          </cell>
          <cell r="CFT136">
            <v>0.44</v>
          </cell>
          <cell r="CFU136">
            <v>0.54</v>
          </cell>
          <cell r="CFV136">
            <v>0.61</v>
          </cell>
          <cell r="CFW136">
            <v>0.44</v>
          </cell>
          <cell r="CFX136">
            <v>0.38</v>
          </cell>
          <cell r="CFY136">
            <v>0.38</v>
          </cell>
          <cell r="CFZ136">
            <v>0.26</v>
          </cell>
          <cell r="CGA136">
            <v>0.22</v>
          </cell>
          <cell r="CGB136">
            <v>0.41000000000000003</v>
          </cell>
          <cell r="CGC136">
            <v>0.4</v>
          </cell>
          <cell r="CGD136">
            <v>0.4</v>
          </cell>
          <cell r="CGE136">
            <v>0.18</v>
          </cell>
          <cell r="CGF136">
            <v>0.16</v>
          </cell>
          <cell r="CGG136">
            <v>0.16</v>
          </cell>
          <cell r="CGH136">
            <v>-0.09</v>
          </cell>
          <cell r="CGI136">
            <v>-0.15</v>
          </cell>
          <cell r="CGJ136">
            <v>-0.03</v>
          </cell>
          <cell r="CGK136">
            <v>0</v>
          </cell>
          <cell r="CGL136">
            <v>-0.04</v>
          </cell>
          <cell r="CGM136">
            <v>0.06</v>
          </cell>
          <cell r="CGN136">
            <v>-0.01</v>
          </cell>
          <cell r="CGO136">
            <v>0.15</v>
          </cell>
          <cell r="CGP136">
            <v>0.2</v>
          </cell>
          <cell r="CGQ136">
            <v>0.27</v>
          </cell>
          <cell r="CGR136">
            <v>0.3</v>
          </cell>
          <cell r="CGS136">
            <v>0.4</v>
          </cell>
          <cell r="CGT136">
            <v>0.42</v>
          </cell>
          <cell r="CGU136">
            <v>0.42</v>
          </cell>
          <cell r="CGV136">
            <v>0.43</v>
          </cell>
          <cell r="CGW136">
            <v>0.5</v>
          </cell>
          <cell r="CGX136">
            <v>0.57000000000000006</v>
          </cell>
          <cell r="CGY136">
            <v>0.63</v>
          </cell>
          <cell r="CGZ136">
            <v>0.6</v>
          </cell>
          <cell r="CHA136">
            <v>0.63</v>
          </cell>
          <cell r="CHB136">
            <v>0.64</v>
          </cell>
          <cell r="CHC136">
            <v>0.65</v>
          </cell>
          <cell r="CHD136">
            <v>0.77</v>
          </cell>
          <cell r="CHE136">
            <v>1.01</v>
          </cell>
          <cell r="CHF136">
            <v>1.0900000000000001</v>
          </cell>
          <cell r="CHG136">
            <v>1.05</v>
          </cell>
          <cell r="CHH136">
            <v>1.02</v>
          </cell>
          <cell r="CHI136">
            <v>1.1100000000000001</v>
          </cell>
          <cell r="CHJ136">
            <v>1.07</v>
          </cell>
          <cell r="CHK136">
            <v>1.04</v>
          </cell>
          <cell r="CHL136">
            <v>0.93</v>
          </cell>
          <cell r="CHM136">
            <v>0.91</v>
          </cell>
          <cell r="CHN136">
            <v>0.81</v>
          </cell>
          <cell r="CHO136">
            <v>0.69000000000000006</v>
          </cell>
          <cell r="CHP136">
            <v>0.66</v>
          </cell>
          <cell r="CHQ136">
            <v>0.63</v>
          </cell>
          <cell r="CHR136">
            <v>0.61</v>
          </cell>
          <cell r="CHS136">
            <v>0.54</v>
          </cell>
          <cell r="CHT136">
            <v>0.41000000000000003</v>
          </cell>
          <cell r="CHU136">
            <v>0.18</v>
          </cell>
          <cell r="CHV136">
            <v>0.14000000000000001</v>
          </cell>
          <cell r="CHW136">
            <v>0.11</v>
          </cell>
          <cell r="CHX136">
            <v>0.08</v>
          </cell>
          <cell r="CHY136">
            <v>-0.03</v>
          </cell>
          <cell r="CHZ136">
            <v>-0.09</v>
          </cell>
          <cell r="CIA136">
            <v>-0.05</v>
          </cell>
          <cell r="CIB136">
            <v>-0.08</v>
          </cell>
          <cell r="CIC136">
            <v>-0.14000000000000001</v>
          </cell>
          <cell r="CID136">
            <v>-0.1</v>
          </cell>
          <cell r="CIE136">
            <v>-0.18</v>
          </cell>
          <cell r="CIF136">
            <v>-0.31</v>
          </cell>
          <cell r="CIG136">
            <v>-0.27</v>
          </cell>
          <cell r="CIH136">
            <v>-0.33</v>
          </cell>
          <cell r="CII136">
            <v>-0.35000000000000003</v>
          </cell>
          <cell r="CIJ136">
            <v>-0.34</v>
          </cell>
          <cell r="CIK136">
            <v>-0.23</v>
          </cell>
          <cell r="CIL136">
            <v>-0.31</v>
          </cell>
          <cell r="CIM136">
            <v>-0.37</v>
          </cell>
          <cell r="CIN136">
            <v>-0.3</v>
          </cell>
          <cell r="CIO136">
            <v>-0.28000000000000003</v>
          </cell>
          <cell r="CIP136">
            <v>-0.28000000000000003</v>
          </cell>
          <cell r="CIQ136">
            <v>-0.32</v>
          </cell>
          <cell r="CIR136">
            <v>-0.32</v>
          </cell>
          <cell r="CIS136">
            <v>-0.28000000000000003</v>
          </cell>
          <cell r="CIT136">
            <v>-0.16</v>
          </cell>
          <cell r="CIU136">
            <v>-0.09</v>
          </cell>
          <cell r="CIV136">
            <v>-0.01</v>
          </cell>
          <cell r="CIW136">
            <v>0.04</v>
          </cell>
          <cell r="CIX136">
            <v>0.2</v>
          </cell>
          <cell r="CIY136">
            <v>0.14000000000000001</v>
          </cell>
          <cell r="CIZ136">
            <v>0.23</v>
          </cell>
          <cell r="CJA136">
            <v>0.36</v>
          </cell>
          <cell r="CJB136">
            <v>0.38</v>
          </cell>
          <cell r="CJC136">
            <v>0.61</v>
          </cell>
          <cell r="CJD136">
            <v>0.73</v>
          </cell>
          <cell r="CJE136">
            <v>0.71</v>
          </cell>
          <cell r="CJF136">
            <v>0.66</v>
          </cell>
          <cell r="CJG136">
            <v>0.84</v>
          </cell>
          <cell r="CJH136">
            <v>0.78</v>
          </cell>
          <cell r="CJI136">
            <v>0.86</v>
          </cell>
          <cell r="CJJ136">
            <v>1.04</v>
          </cell>
          <cell r="CJK136">
            <v>0.97</v>
          </cell>
          <cell r="CJL136">
            <v>1.03</v>
          </cell>
          <cell r="CJM136">
            <v>1.04</v>
          </cell>
          <cell r="CJN136">
            <v>1.06</v>
          </cell>
          <cell r="CJO136">
            <v>1.02</v>
          </cell>
          <cell r="CJP136">
            <v>1.1200000000000001</v>
          </cell>
          <cell r="CJQ136">
            <v>1.21</v>
          </cell>
          <cell r="CJR136">
            <v>1.1400000000000001</v>
          </cell>
          <cell r="CJS136">
            <v>1.17</v>
          </cell>
          <cell r="CJT136">
            <v>1.25</v>
          </cell>
          <cell r="CJU136">
            <v>1.27</v>
          </cell>
          <cell r="CJV136">
            <v>1.1599999999999999</v>
          </cell>
          <cell r="CJW136">
            <v>1.1000000000000001</v>
          </cell>
          <cell r="CJX136">
            <v>0.99</v>
          </cell>
          <cell r="CJY136">
            <v>1.05</v>
          </cell>
          <cell r="CJZ136">
            <v>1.04</v>
          </cell>
          <cell r="CKA136">
            <v>0.98</v>
          </cell>
          <cell r="CKB136">
            <v>0.92</v>
          </cell>
        </row>
        <row r="137">
          <cell r="A137">
            <v>1112003</v>
          </cell>
          <cell r="B137"/>
          <cell r="C137"/>
          <cell r="D137"/>
          <cell r="E137"/>
          <cell r="F137" t="str">
            <v xml:space="preserve">Biscoito </v>
          </cell>
          <cell r="G137"/>
          <cell r="H137">
            <v>0.42</v>
          </cell>
          <cell r="I137">
            <v>0.22</v>
          </cell>
          <cell r="J137">
            <v>0.05</v>
          </cell>
          <cell r="K137">
            <v>0.2</v>
          </cell>
          <cell r="L137">
            <v>0.18</v>
          </cell>
          <cell r="M137">
            <v>0.28000000000000003</v>
          </cell>
          <cell r="N137">
            <v>0.27</v>
          </cell>
          <cell r="O137">
            <v>0.26</v>
          </cell>
          <cell r="P137">
            <v>-0.11</v>
          </cell>
          <cell r="Q137">
            <v>-0.11</v>
          </cell>
          <cell r="R137">
            <v>-0.15</v>
          </cell>
          <cell r="S137">
            <v>-0.1</v>
          </cell>
          <cell r="T137">
            <v>-0.09</v>
          </cell>
          <cell r="U137">
            <v>-0.04</v>
          </cell>
          <cell r="V137">
            <v>-0.16</v>
          </cell>
          <cell r="W137">
            <v>-0.18</v>
          </cell>
          <cell r="X137">
            <v>-0.27</v>
          </cell>
          <cell r="Y137">
            <v>-0.39</v>
          </cell>
          <cell r="Z137">
            <v>-0.38</v>
          </cell>
          <cell r="AA137">
            <v>-0.53</v>
          </cell>
          <cell r="AB137">
            <v>-0.57000000000000006</v>
          </cell>
          <cell r="AC137">
            <v>-0.59</v>
          </cell>
          <cell r="AD137">
            <v>-0.52</v>
          </cell>
          <cell r="AE137">
            <v>-0.46</v>
          </cell>
          <cell r="AF137">
            <v>-0.17</v>
          </cell>
          <cell r="AG137">
            <v>-0.32</v>
          </cell>
          <cell r="AH137">
            <v>-0.33</v>
          </cell>
          <cell r="AI137">
            <v>-0.26</v>
          </cell>
          <cell r="AJ137">
            <v>-0.31</v>
          </cell>
          <cell r="AK137">
            <v>0.42</v>
          </cell>
          <cell r="AL137">
            <v>0.49</v>
          </cell>
          <cell r="AM137">
            <v>0.71</v>
          </cell>
          <cell r="AN137">
            <v>0.75</v>
          </cell>
          <cell r="AO137">
            <v>0.71</v>
          </cell>
          <cell r="AP137">
            <v>0.97</v>
          </cell>
          <cell r="AQ137">
            <v>1.01</v>
          </cell>
          <cell r="AR137">
            <v>1.1400000000000001</v>
          </cell>
          <cell r="AS137">
            <v>1.1500000000000001</v>
          </cell>
          <cell r="AT137">
            <v>1.28</v>
          </cell>
          <cell r="AU137">
            <v>1.3</v>
          </cell>
          <cell r="AV137">
            <v>1.4000000000000001</v>
          </cell>
          <cell r="AW137">
            <v>1.47</v>
          </cell>
          <cell r="AX137">
            <v>1.57</v>
          </cell>
          <cell r="AY137">
            <v>1.53</v>
          </cell>
          <cell r="AZ137">
            <v>1.62</v>
          </cell>
          <cell r="BA137">
            <v>1.77</v>
          </cell>
          <cell r="BB137">
            <v>1.46</v>
          </cell>
          <cell r="BC137">
            <v>1.68</v>
          </cell>
          <cell r="BD137">
            <v>1.76</v>
          </cell>
          <cell r="BE137">
            <v>2.08</v>
          </cell>
          <cell r="BF137">
            <v>2.13</v>
          </cell>
          <cell r="BG137">
            <v>1.95</v>
          </cell>
          <cell r="BH137">
            <v>1.87</v>
          </cell>
          <cell r="BI137">
            <v>1.7</v>
          </cell>
          <cell r="BJ137">
            <v>1.6500000000000001</v>
          </cell>
          <cell r="BK137">
            <v>1.6500000000000001</v>
          </cell>
          <cell r="BL137">
            <v>1.6500000000000001</v>
          </cell>
          <cell r="BM137">
            <v>1.6500000000000001</v>
          </cell>
          <cell r="BN137">
            <v>1.6600000000000001</v>
          </cell>
          <cell r="BO137">
            <v>1.7</v>
          </cell>
          <cell r="BP137">
            <v>1.85</v>
          </cell>
          <cell r="BQ137">
            <v>1.8</v>
          </cell>
          <cell r="BR137">
            <v>1.75</v>
          </cell>
          <cell r="BS137">
            <v>1.78</v>
          </cell>
          <cell r="BT137">
            <v>1.78</v>
          </cell>
          <cell r="BU137">
            <v>1.82</v>
          </cell>
          <cell r="BV137">
            <v>1.78</v>
          </cell>
          <cell r="BW137">
            <v>1.81</v>
          </cell>
          <cell r="BX137">
            <v>1.81</v>
          </cell>
          <cell r="BY137">
            <v>1.67</v>
          </cell>
          <cell r="BZ137">
            <v>1.74</v>
          </cell>
          <cell r="CA137">
            <v>1.79</v>
          </cell>
          <cell r="CB137">
            <v>1.1200000000000001</v>
          </cell>
          <cell r="CC137">
            <v>1.2</v>
          </cell>
          <cell r="CD137">
            <v>1.3</v>
          </cell>
          <cell r="CE137">
            <v>1.37</v>
          </cell>
          <cell r="CF137">
            <v>1.19</v>
          </cell>
          <cell r="CG137">
            <v>0.92</v>
          </cell>
          <cell r="CH137">
            <v>1.04</v>
          </cell>
          <cell r="CI137">
            <v>0.98</v>
          </cell>
          <cell r="CJ137">
            <v>1.01</v>
          </cell>
          <cell r="CK137">
            <v>0.97</v>
          </cell>
          <cell r="CL137">
            <v>0.54</v>
          </cell>
          <cell r="CM137">
            <v>0.79</v>
          </cell>
          <cell r="CN137">
            <v>0.89</v>
          </cell>
          <cell r="CO137">
            <v>0.84</v>
          </cell>
          <cell r="CP137">
            <v>0.71</v>
          </cell>
          <cell r="CQ137">
            <v>0.56000000000000005</v>
          </cell>
          <cell r="CR137">
            <v>0.39</v>
          </cell>
          <cell r="CS137">
            <v>0.4</v>
          </cell>
          <cell r="CT137">
            <v>0.33</v>
          </cell>
          <cell r="CU137">
            <v>0.38</v>
          </cell>
          <cell r="CV137">
            <v>0.34</v>
          </cell>
          <cell r="CW137">
            <v>0.54</v>
          </cell>
          <cell r="CX137">
            <v>0.57999999999999996</v>
          </cell>
          <cell r="CY137">
            <v>0.51</v>
          </cell>
          <cell r="CZ137">
            <v>0.57000000000000006</v>
          </cell>
          <cell r="DA137">
            <v>0.57999999999999996</v>
          </cell>
          <cell r="DB137">
            <v>1.1400000000000001</v>
          </cell>
          <cell r="DC137">
            <v>1.22</v>
          </cell>
          <cell r="DD137">
            <v>1.1300000000000001</v>
          </cell>
          <cell r="DE137">
            <v>1.1100000000000001</v>
          </cell>
          <cell r="DF137">
            <v>1.05</v>
          </cell>
          <cell r="DG137">
            <v>1.19</v>
          </cell>
          <cell r="DH137">
            <v>0.91</v>
          </cell>
          <cell r="DI137">
            <v>0.67</v>
          </cell>
          <cell r="DJ137">
            <v>0.83000000000000007</v>
          </cell>
          <cell r="DK137">
            <v>1.0900000000000001</v>
          </cell>
          <cell r="DL137">
            <v>1.06</v>
          </cell>
          <cell r="DM137">
            <v>1.0900000000000001</v>
          </cell>
          <cell r="DN137">
            <v>1.17</v>
          </cell>
          <cell r="DO137">
            <v>1.1000000000000001</v>
          </cell>
          <cell r="DP137">
            <v>1.1200000000000001</v>
          </cell>
          <cell r="DQ137">
            <v>1.26</v>
          </cell>
          <cell r="DR137">
            <v>1.42</v>
          </cell>
          <cell r="DS137">
            <v>1.37</v>
          </cell>
          <cell r="DT137">
            <v>1.39</v>
          </cell>
          <cell r="DU137">
            <v>1.45</v>
          </cell>
          <cell r="DV137">
            <v>1.43</v>
          </cell>
          <cell r="DW137">
            <v>1.17</v>
          </cell>
          <cell r="DX137">
            <v>1.19</v>
          </cell>
          <cell r="DY137">
            <v>1.1000000000000001</v>
          </cell>
          <cell r="DZ137">
            <v>1.1400000000000001</v>
          </cell>
          <cell r="EA137">
            <v>1.29</v>
          </cell>
          <cell r="EB137">
            <v>1.34</v>
          </cell>
          <cell r="EC137">
            <v>1.27</v>
          </cell>
          <cell r="ED137">
            <v>1.38</v>
          </cell>
          <cell r="EE137">
            <v>1.3800000000000001</v>
          </cell>
          <cell r="EF137">
            <v>1.8</v>
          </cell>
          <cell r="EG137">
            <v>1.61</v>
          </cell>
          <cell r="EH137">
            <v>1.49</v>
          </cell>
          <cell r="EI137">
            <v>1.49</v>
          </cell>
          <cell r="EJ137">
            <v>1.65</v>
          </cell>
          <cell r="EK137">
            <v>1.59</v>
          </cell>
          <cell r="EL137">
            <v>1.7</v>
          </cell>
          <cell r="EM137">
            <v>1.65</v>
          </cell>
          <cell r="EN137">
            <v>1.62</v>
          </cell>
          <cell r="EO137">
            <v>1.72</v>
          </cell>
          <cell r="EP137">
            <v>1.47</v>
          </cell>
          <cell r="EQ137">
            <v>1.41</v>
          </cell>
          <cell r="ER137">
            <v>1.49</v>
          </cell>
          <cell r="ES137">
            <v>1.49</v>
          </cell>
          <cell r="ET137">
            <v>1.73</v>
          </cell>
          <cell r="EU137">
            <v>1.71</v>
          </cell>
          <cell r="EV137">
            <v>1.82</v>
          </cell>
          <cell r="EW137">
            <v>1.97</v>
          </cell>
          <cell r="EX137">
            <v>1.95</v>
          </cell>
          <cell r="EY137">
            <v>1.51</v>
          </cell>
          <cell r="EZ137">
            <v>1.51</v>
          </cell>
          <cell r="FA137">
            <v>1.67</v>
          </cell>
          <cell r="FB137">
            <v>1.51</v>
          </cell>
          <cell r="FC137">
            <v>1.55</v>
          </cell>
          <cell r="FD137">
            <v>1.33</v>
          </cell>
          <cell r="FE137">
            <v>1.17</v>
          </cell>
          <cell r="FF137">
            <v>1.26</v>
          </cell>
          <cell r="FG137">
            <v>0.98</v>
          </cell>
          <cell r="FH137">
            <v>1.03</v>
          </cell>
          <cell r="FI137">
            <v>1.04</v>
          </cell>
          <cell r="FJ137">
            <v>1.08</v>
          </cell>
          <cell r="FK137">
            <v>1.0900000000000001</v>
          </cell>
          <cell r="FL137">
            <v>1.1200000000000001</v>
          </cell>
          <cell r="FM137">
            <v>1.1100000000000001</v>
          </cell>
          <cell r="FN137">
            <v>1.22</v>
          </cell>
          <cell r="FO137">
            <v>1.0900000000000001</v>
          </cell>
          <cell r="FP137">
            <v>0.77</v>
          </cell>
          <cell r="FQ137">
            <v>0.82</v>
          </cell>
          <cell r="FR137">
            <v>0.96</v>
          </cell>
          <cell r="FS137">
            <v>0.96</v>
          </cell>
          <cell r="FT137">
            <v>1.1500000000000001</v>
          </cell>
          <cell r="FU137">
            <v>1.27</v>
          </cell>
          <cell r="FV137">
            <v>1.21</v>
          </cell>
          <cell r="FW137">
            <v>1.08</v>
          </cell>
          <cell r="FX137">
            <v>1.28</v>
          </cell>
          <cell r="FY137">
            <v>1.52</v>
          </cell>
          <cell r="FZ137">
            <v>1.5</v>
          </cell>
          <cell r="GA137">
            <v>1.69</v>
          </cell>
          <cell r="GB137">
            <v>1.84</v>
          </cell>
          <cell r="GC137">
            <v>2.02</v>
          </cell>
          <cell r="GD137">
            <v>2.11</v>
          </cell>
          <cell r="GE137">
            <v>2</v>
          </cell>
          <cell r="GF137">
            <v>1.96</v>
          </cell>
          <cell r="GG137">
            <v>1.7</v>
          </cell>
          <cell r="GH137">
            <v>1.62</v>
          </cell>
          <cell r="GI137">
            <v>1.51</v>
          </cell>
          <cell r="GJ137">
            <v>1.24</v>
          </cell>
          <cell r="GK137">
            <v>1.1300000000000001</v>
          </cell>
          <cell r="GL137">
            <v>1.6</v>
          </cell>
          <cell r="GM137">
            <v>1.72</v>
          </cell>
          <cell r="GN137">
            <v>1.76</v>
          </cell>
          <cell r="GO137">
            <v>1.61</v>
          </cell>
          <cell r="GP137">
            <v>1.7</v>
          </cell>
          <cell r="GQ137">
            <v>1.69</v>
          </cell>
          <cell r="GR137">
            <v>1.57</v>
          </cell>
          <cell r="GS137">
            <v>1.4000000000000001</v>
          </cell>
          <cell r="GT137">
            <v>1.48</v>
          </cell>
          <cell r="GU137">
            <v>1.33</v>
          </cell>
          <cell r="GV137">
            <v>1.25</v>
          </cell>
          <cell r="GW137">
            <v>1.02</v>
          </cell>
          <cell r="GX137">
            <v>0.79</v>
          </cell>
          <cell r="GY137">
            <v>0.72</v>
          </cell>
          <cell r="GZ137">
            <v>0.57999999999999996</v>
          </cell>
          <cell r="HA137">
            <v>7.0000000000000007E-2</v>
          </cell>
          <cell r="HB137">
            <v>-0.05</v>
          </cell>
          <cell r="HC137">
            <v>-7.0000000000000007E-2</v>
          </cell>
          <cell r="HD137">
            <v>-0.04</v>
          </cell>
          <cell r="HE137">
            <v>-0.01</v>
          </cell>
          <cell r="HF137">
            <v>0.1</v>
          </cell>
          <cell r="HG137">
            <v>0.33</v>
          </cell>
          <cell r="HH137">
            <v>0.37</v>
          </cell>
          <cell r="HI137">
            <v>0.41000000000000003</v>
          </cell>
          <cell r="HJ137">
            <v>0.22</v>
          </cell>
          <cell r="HK137">
            <v>0.01</v>
          </cell>
          <cell r="HL137">
            <v>-0.36</v>
          </cell>
          <cell r="HM137">
            <v>-0.23</v>
          </cell>
          <cell r="HN137">
            <v>-0.1</v>
          </cell>
          <cell r="HO137">
            <v>-0.21</v>
          </cell>
          <cell r="HP137">
            <v>-0.27</v>
          </cell>
          <cell r="HQ137">
            <v>-0.57999999999999996</v>
          </cell>
          <cell r="HR137">
            <v>-0.46</v>
          </cell>
          <cell r="HS137">
            <v>-0.33</v>
          </cell>
          <cell r="HT137">
            <v>-0.17</v>
          </cell>
          <cell r="HU137">
            <v>-0.13</v>
          </cell>
          <cell r="HV137">
            <v>0</v>
          </cell>
          <cell r="HW137">
            <v>-0.12</v>
          </cell>
          <cell r="HX137">
            <v>-0.03</v>
          </cell>
          <cell r="HY137">
            <v>7.0000000000000007E-2</v>
          </cell>
          <cell r="HZ137">
            <v>0.45</v>
          </cell>
          <cell r="IA137">
            <v>0.57000000000000006</v>
          </cell>
          <cell r="IB137">
            <v>0.74</v>
          </cell>
          <cell r="IC137">
            <v>0.23</v>
          </cell>
          <cell r="ID137">
            <v>-0.03</v>
          </cell>
          <cell r="IE137">
            <v>-0.1</v>
          </cell>
          <cell r="IF137">
            <v>-0.12</v>
          </cell>
          <cell r="IG137">
            <v>0.22</v>
          </cell>
          <cell r="IH137">
            <v>0.21</v>
          </cell>
          <cell r="II137">
            <v>0.17</v>
          </cell>
          <cell r="IJ137">
            <v>-7.0000000000000007E-2</v>
          </cell>
          <cell r="IK137">
            <v>-0.08</v>
          </cell>
          <cell r="IL137">
            <v>-0.21</v>
          </cell>
          <cell r="IM137">
            <v>0.17</v>
          </cell>
          <cell r="IN137">
            <v>0.18</v>
          </cell>
          <cell r="IO137">
            <v>0.34</v>
          </cell>
          <cell r="IP137">
            <v>0.04</v>
          </cell>
          <cell r="IQ137">
            <v>-0.39</v>
          </cell>
          <cell r="IR137">
            <v>-0.53</v>
          </cell>
          <cell r="IS137">
            <v>-0.73</v>
          </cell>
          <cell r="IT137">
            <v>-0.6</v>
          </cell>
          <cell r="IU137">
            <v>-0.48</v>
          </cell>
          <cell r="IV137">
            <v>-0.55000000000000004</v>
          </cell>
          <cell r="IW137">
            <v>-0.6</v>
          </cell>
          <cell r="IX137">
            <v>-0.46</v>
          </cell>
          <cell r="IY137">
            <v>-0.5</v>
          </cell>
          <cell r="IZ137">
            <v>-0.46</v>
          </cell>
          <cell r="JA137">
            <v>-0.87</v>
          </cell>
          <cell r="JB137">
            <v>-0.95000000000000007</v>
          </cell>
          <cell r="JC137">
            <v>-0.89</v>
          </cell>
          <cell r="JD137">
            <v>-0.35000000000000003</v>
          </cell>
          <cell r="JE137">
            <v>-0.09</v>
          </cell>
          <cell r="JF137">
            <v>0.1</v>
          </cell>
          <cell r="JG137">
            <v>0.22</v>
          </cell>
          <cell r="JH137">
            <v>0.47000000000000003</v>
          </cell>
          <cell r="JI137">
            <v>0.24</v>
          </cell>
          <cell r="JJ137">
            <v>0.42</v>
          </cell>
          <cell r="JK137">
            <v>0.86</v>
          </cell>
          <cell r="JL137">
            <v>0.92</v>
          </cell>
          <cell r="JM137">
            <v>0.93</v>
          </cell>
          <cell r="JN137">
            <v>1.0900000000000001</v>
          </cell>
          <cell r="JO137">
            <v>1.67</v>
          </cell>
          <cell r="JP137">
            <v>1.85</v>
          </cell>
          <cell r="JQ137">
            <v>1.8800000000000001</v>
          </cell>
          <cell r="JR137">
            <v>2.11</v>
          </cell>
          <cell r="JS137">
            <v>2.2000000000000002</v>
          </cell>
          <cell r="JT137">
            <v>1.97</v>
          </cell>
          <cell r="JU137">
            <v>1.93</v>
          </cell>
          <cell r="JV137">
            <v>2.19</v>
          </cell>
          <cell r="JW137">
            <v>2.5</v>
          </cell>
          <cell r="JX137">
            <v>2.66</v>
          </cell>
          <cell r="JY137">
            <v>2.81</v>
          </cell>
          <cell r="JZ137">
            <v>2.63</v>
          </cell>
          <cell r="KA137">
            <v>2.57</v>
          </cell>
          <cell r="KB137">
            <v>2.14</v>
          </cell>
          <cell r="KC137">
            <v>2.17</v>
          </cell>
          <cell r="KD137">
            <v>2.23</v>
          </cell>
          <cell r="KE137">
            <v>2.69</v>
          </cell>
          <cell r="KF137">
            <v>2.66</v>
          </cell>
          <cell r="KG137">
            <v>2.75</v>
          </cell>
          <cell r="KH137">
            <v>2.68</v>
          </cell>
          <cell r="KI137">
            <v>2.75</v>
          </cell>
          <cell r="KJ137">
            <v>2.16</v>
          </cell>
          <cell r="KK137">
            <v>2.17</v>
          </cell>
          <cell r="KL137">
            <v>2.39</v>
          </cell>
          <cell r="KM137">
            <v>2.46</v>
          </cell>
          <cell r="KN137">
            <v>2.41</v>
          </cell>
          <cell r="KO137">
            <v>2.08</v>
          </cell>
          <cell r="KP137">
            <v>2.29</v>
          </cell>
          <cell r="KQ137">
            <v>2.3199999999999998</v>
          </cell>
          <cell r="KR137">
            <v>2.73</v>
          </cell>
          <cell r="KS137">
            <v>2.5500000000000003</v>
          </cell>
          <cell r="KT137">
            <v>2.5500000000000003</v>
          </cell>
          <cell r="KU137">
            <v>2.17</v>
          </cell>
          <cell r="KV137">
            <v>2.36</v>
          </cell>
          <cell r="KW137">
            <v>2.38</v>
          </cell>
          <cell r="KX137">
            <v>2.72</v>
          </cell>
          <cell r="KY137">
            <v>2.5300000000000002</v>
          </cell>
          <cell r="KZ137">
            <v>2.3199999999999998</v>
          </cell>
          <cell r="LA137">
            <v>2.12</v>
          </cell>
          <cell r="LB137">
            <v>1.96</v>
          </cell>
          <cell r="LC137">
            <v>2.16</v>
          </cell>
          <cell r="LD137">
            <v>2.21</v>
          </cell>
          <cell r="LE137">
            <v>2.06</v>
          </cell>
          <cell r="LF137">
            <v>2</v>
          </cell>
          <cell r="LG137">
            <v>2.14</v>
          </cell>
          <cell r="LH137">
            <v>2.39</v>
          </cell>
          <cell r="LI137">
            <v>2.4</v>
          </cell>
          <cell r="LJ137">
            <v>2.3000000000000003</v>
          </cell>
          <cell r="LK137">
            <v>1.9100000000000001</v>
          </cell>
          <cell r="LL137">
            <v>1.71</v>
          </cell>
          <cell r="LM137">
            <v>1.6600000000000001</v>
          </cell>
          <cell r="LN137">
            <v>1.57</v>
          </cell>
          <cell r="LO137">
            <v>1.44</v>
          </cell>
          <cell r="LP137">
            <v>1.44</v>
          </cell>
          <cell r="LQ137">
            <v>1.49</v>
          </cell>
          <cell r="LR137">
            <v>1.44</v>
          </cell>
          <cell r="LS137">
            <v>1.3900000000000001</v>
          </cell>
          <cell r="LT137">
            <v>1.3</v>
          </cell>
          <cell r="LU137">
            <v>1.37</v>
          </cell>
          <cell r="LV137">
            <v>1.37</v>
          </cell>
          <cell r="LW137">
            <v>1.1100000000000001</v>
          </cell>
          <cell r="LX137">
            <v>1.18</v>
          </cell>
          <cell r="LY137">
            <v>1.23</v>
          </cell>
          <cell r="LZ137">
            <v>1.44</v>
          </cell>
          <cell r="MA137">
            <v>1.1400000000000001</v>
          </cell>
          <cell r="MB137">
            <v>1.22</v>
          </cell>
          <cell r="MC137">
            <v>1.29</v>
          </cell>
          <cell r="MD137">
            <v>1.32</v>
          </cell>
          <cell r="ME137">
            <v>1.19</v>
          </cell>
          <cell r="MF137">
            <v>1.18</v>
          </cell>
          <cell r="MG137">
            <v>1.2</v>
          </cell>
          <cell r="MH137">
            <v>1.05</v>
          </cell>
          <cell r="MI137">
            <v>1.05</v>
          </cell>
          <cell r="MJ137">
            <v>1.05</v>
          </cell>
          <cell r="MK137">
            <v>0.99</v>
          </cell>
          <cell r="ML137">
            <v>1.05</v>
          </cell>
          <cell r="MM137">
            <v>0.88</v>
          </cell>
          <cell r="MN137">
            <v>0.87</v>
          </cell>
          <cell r="MO137">
            <v>0.64</v>
          </cell>
          <cell r="MP137">
            <v>0.59</v>
          </cell>
          <cell r="MQ137">
            <v>0.33</v>
          </cell>
          <cell r="MR137">
            <v>0.18</v>
          </cell>
          <cell r="MS137">
            <v>0.17</v>
          </cell>
          <cell r="MT137">
            <v>0.02</v>
          </cell>
          <cell r="MU137">
            <v>-0.12</v>
          </cell>
          <cell r="MV137">
            <v>-0.42</v>
          </cell>
          <cell r="MW137">
            <v>-0.41000000000000003</v>
          </cell>
          <cell r="MX137">
            <v>-0.27</v>
          </cell>
          <cell r="MY137">
            <v>-0.28999999999999998</v>
          </cell>
          <cell r="MZ137">
            <v>-0.28000000000000003</v>
          </cell>
          <cell r="NA137">
            <v>-0.23</v>
          </cell>
          <cell r="NB137">
            <v>0.15</v>
          </cell>
          <cell r="NC137">
            <v>-7.0000000000000007E-2</v>
          </cell>
          <cell r="ND137">
            <v>-0.12</v>
          </cell>
          <cell r="NE137">
            <v>-7.0000000000000007E-2</v>
          </cell>
          <cell r="NF137">
            <v>0.04</v>
          </cell>
          <cell r="NG137">
            <v>0.56000000000000005</v>
          </cell>
          <cell r="NH137">
            <v>0.68</v>
          </cell>
          <cell r="NI137">
            <v>0.67</v>
          </cell>
          <cell r="NJ137">
            <v>1.01</v>
          </cell>
          <cell r="NK137">
            <v>1.03</v>
          </cell>
          <cell r="NL137">
            <v>1.06</v>
          </cell>
          <cell r="NM137">
            <v>1.21</v>
          </cell>
          <cell r="NN137">
            <v>1.27</v>
          </cell>
          <cell r="NO137">
            <v>1.23</v>
          </cell>
          <cell r="NP137">
            <v>1.51</v>
          </cell>
          <cell r="NQ137">
            <v>1.58</v>
          </cell>
          <cell r="NR137">
            <v>1.49</v>
          </cell>
          <cell r="NS137">
            <v>1.61</v>
          </cell>
          <cell r="NT137">
            <v>1.48</v>
          </cell>
          <cell r="NU137">
            <v>1.48</v>
          </cell>
          <cell r="NV137">
            <v>1.71</v>
          </cell>
          <cell r="NW137">
            <v>1.71</v>
          </cell>
          <cell r="NX137">
            <v>1.7</v>
          </cell>
          <cell r="NY137">
            <v>1.55</v>
          </cell>
          <cell r="NZ137">
            <v>1.55</v>
          </cell>
          <cell r="OA137">
            <v>1.7</v>
          </cell>
          <cell r="OB137">
            <v>1.85</v>
          </cell>
          <cell r="OC137">
            <v>1.6500000000000001</v>
          </cell>
          <cell r="OD137">
            <v>1.41</v>
          </cell>
          <cell r="OE137">
            <v>1.26</v>
          </cell>
          <cell r="OF137">
            <v>1.34</v>
          </cell>
          <cell r="OG137">
            <v>1.1599999999999999</v>
          </cell>
          <cell r="OH137">
            <v>1.31</v>
          </cell>
          <cell r="OI137">
            <v>1.27</v>
          </cell>
          <cell r="OJ137">
            <v>1.26</v>
          </cell>
          <cell r="OK137">
            <v>1.34</v>
          </cell>
          <cell r="OL137">
            <v>1.29</v>
          </cell>
          <cell r="OM137">
            <v>1.37</v>
          </cell>
          <cell r="ON137">
            <v>1.24</v>
          </cell>
          <cell r="OO137">
            <v>1.34</v>
          </cell>
          <cell r="OP137">
            <v>1.23</v>
          </cell>
          <cell r="OQ137">
            <v>1.37</v>
          </cell>
          <cell r="OR137">
            <v>1.36</v>
          </cell>
          <cell r="OS137">
            <v>1.34</v>
          </cell>
          <cell r="OT137">
            <v>1.1200000000000001</v>
          </cell>
          <cell r="OU137">
            <v>1.1000000000000001</v>
          </cell>
          <cell r="OV137">
            <v>0.98</v>
          </cell>
          <cell r="OW137">
            <v>1.01</v>
          </cell>
          <cell r="OX137">
            <v>0.81</v>
          </cell>
          <cell r="OY137">
            <v>0.68</v>
          </cell>
          <cell r="OZ137">
            <v>0.70000000000000007</v>
          </cell>
          <cell r="PA137">
            <v>0.77</v>
          </cell>
          <cell r="PB137">
            <v>0.89</v>
          </cell>
          <cell r="PC137">
            <v>0.85</v>
          </cell>
          <cell r="PD137">
            <v>0.78</v>
          </cell>
          <cell r="PE137">
            <v>0.77</v>
          </cell>
          <cell r="PF137">
            <v>0.9</v>
          </cell>
          <cell r="PG137">
            <v>0.94000000000000006</v>
          </cell>
          <cell r="PH137">
            <v>0.86</v>
          </cell>
          <cell r="PI137">
            <v>0.89</v>
          </cell>
          <cell r="PJ137">
            <v>0.83000000000000007</v>
          </cell>
          <cell r="PK137">
            <v>0.78</v>
          </cell>
          <cell r="PL137">
            <v>0.82000000000000006</v>
          </cell>
          <cell r="PM137">
            <v>0.75</v>
          </cell>
          <cell r="PN137">
            <v>0.83000000000000007</v>
          </cell>
          <cell r="PO137">
            <v>0.81</v>
          </cell>
          <cell r="PP137">
            <v>0.83000000000000007</v>
          </cell>
          <cell r="PQ137">
            <v>1.06</v>
          </cell>
          <cell r="PR137">
            <v>0.92</v>
          </cell>
          <cell r="PS137">
            <v>0.92</v>
          </cell>
          <cell r="PT137">
            <v>0.89</v>
          </cell>
          <cell r="PU137">
            <v>0.9</v>
          </cell>
          <cell r="PV137">
            <v>0.89</v>
          </cell>
          <cell r="PW137">
            <v>0.83000000000000007</v>
          </cell>
          <cell r="PX137">
            <v>0.8</v>
          </cell>
          <cell r="PY137">
            <v>0.98</v>
          </cell>
          <cell r="PZ137">
            <v>1.1300000000000001</v>
          </cell>
          <cell r="QA137">
            <v>0.9</v>
          </cell>
          <cell r="QB137">
            <v>0.86</v>
          </cell>
          <cell r="QC137">
            <v>0.96</v>
          </cell>
          <cell r="QD137">
            <v>0.95000000000000007</v>
          </cell>
          <cell r="QE137">
            <v>0.51</v>
          </cell>
          <cell r="QF137">
            <v>0.5</v>
          </cell>
          <cell r="QG137">
            <v>0.61</v>
          </cell>
          <cell r="QH137">
            <v>0.67</v>
          </cell>
          <cell r="QI137">
            <v>0.57999999999999996</v>
          </cell>
          <cell r="QJ137">
            <v>0.78</v>
          </cell>
          <cell r="QK137">
            <v>0.63</v>
          </cell>
          <cell r="QL137">
            <v>0.52</v>
          </cell>
          <cell r="QM137">
            <v>0.49</v>
          </cell>
          <cell r="QN137">
            <v>0.41000000000000003</v>
          </cell>
          <cell r="QO137">
            <v>0.47000000000000003</v>
          </cell>
          <cell r="QP137">
            <v>0.4</v>
          </cell>
          <cell r="QQ137">
            <v>0.31</v>
          </cell>
          <cell r="QR137">
            <v>0.32</v>
          </cell>
          <cell r="QS137">
            <v>0.59</v>
          </cell>
          <cell r="QT137">
            <v>0.4</v>
          </cell>
          <cell r="QU137">
            <v>0.28999999999999998</v>
          </cell>
          <cell r="QV137">
            <v>0.1</v>
          </cell>
          <cell r="QW137">
            <v>0.18</v>
          </cell>
          <cell r="QX137">
            <v>0.23</v>
          </cell>
          <cell r="QY137">
            <v>0.19</v>
          </cell>
          <cell r="QZ137">
            <v>0.18</v>
          </cell>
          <cell r="RA137">
            <v>0.37</v>
          </cell>
          <cell r="RB137">
            <v>0.62</v>
          </cell>
          <cell r="RC137">
            <v>0.66</v>
          </cell>
          <cell r="RD137">
            <v>0.55000000000000004</v>
          </cell>
          <cell r="RE137">
            <v>0.57999999999999996</v>
          </cell>
          <cell r="RF137">
            <v>0.53</v>
          </cell>
          <cell r="RG137">
            <v>0.42</v>
          </cell>
          <cell r="RH137">
            <v>0.27</v>
          </cell>
          <cell r="RI137">
            <v>0.55000000000000004</v>
          </cell>
          <cell r="RJ137">
            <v>0.33</v>
          </cell>
          <cell r="RK137">
            <v>0.36</v>
          </cell>
          <cell r="RL137">
            <v>0.45</v>
          </cell>
          <cell r="RM137">
            <v>0.47000000000000003</v>
          </cell>
          <cell r="RN137">
            <v>0.49</v>
          </cell>
          <cell r="RO137">
            <v>0.5</v>
          </cell>
          <cell r="RP137">
            <v>0.6</v>
          </cell>
          <cell r="RQ137">
            <v>0.57999999999999996</v>
          </cell>
          <cell r="RR137">
            <v>0.66</v>
          </cell>
          <cell r="RS137">
            <v>0.49</v>
          </cell>
          <cell r="RT137">
            <v>0.71</v>
          </cell>
          <cell r="RU137">
            <v>0.82000000000000006</v>
          </cell>
          <cell r="RV137">
            <v>0.83000000000000007</v>
          </cell>
          <cell r="RW137">
            <v>0.69000000000000006</v>
          </cell>
          <cell r="RX137">
            <v>0.67</v>
          </cell>
          <cell r="RY137">
            <v>0.45</v>
          </cell>
          <cell r="RZ137">
            <v>0.51</v>
          </cell>
          <cell r="SA137">
            <v>0.41000000000000003</v>
          </cell>
          <cell r="SB137">
            <v>0.43</v>
          </cell>
          <cell r="SC137">
            <v>0.14000000000000001</v>
          </cell>
          <cell r="SD137">
            <v>-0.38</v>
          </cell>
          <cell r="SE137">
            <v>0.52</v>
          </cell>
          <cell r="SF137">
            <v>0.56000000000000005</v>
          </cell>
          <cell r="SG137">
            <v>0.53</v>
          </cell>
          <cell r="SH137">
            <v>0.41000000000000003</v>
          </cell>
          <cell r="SI137">
            <v>0.48</v>
          </cell>
          <cell r="SJ137">
            <v>0.37</v>
          </cell>
          <cell r="SK137">
            <v>0.35000000000000003</v>
          </cell>
          <cell r="SL137">
            <v>0.47000000000000003</v>
          </cell>
          <cell r="SM137">
            <v>0.69000000000000006</v>
          </cell>
          <cell r="SN137">
            <v>0.49</v>
          </cell>
          <cell r="SO137">
            <v>0.4</v>
          </cell>
          <cell r="SP137">
            <v>0.48</v>
          </cell>
          <cell r="SQ137">
            <v>0.37</v>
          </cell>
          <cell r="SR137">
            <v>0.14000000000000001</v>
          </cell>
          <cell r="SS137">
            <v>0.17</v>
          </cell>
          <cell r="ST137">
            <v>0.56000000000000005</v>
          </cell>
          <cell r="SU137">
            <v>0.53</v>
          </cell>
          <cell r="SV137">
            <v>0.44</v>
          </cell>
          <cell r="SW137">
            <v>0.42</v>
          </cell>
          <cell r="SX137">
            <v>0.41000000000000003</v>
          </cell>
          <cell r="SY137">
            <v>0.21</v>
          </cell>
          <cell r="SZ137">
            <v>0.45</v>
          </cell>
          <cell r="TA137">
            <v>0.38</v>
          </cell>
          <cell r="TB137">
            <v>0.61</v>
          </cell>
          <cell r="TC137">
            <v>0.37</v>
          </cell>
          <cell r="TD137">
            <v>0.3</v>
          </cell>
          <cell r="TE137">
            <v>0.44</v>
          </cell>
          <cell r="TF137">
            <v>0.37</v>
          </cell>
          <cell r="TG137">
            <v>0.37</v>
          </cell>
          <cell r="TH137">
            <v>0.42</v>
          </cell>
          <cell r="TI137">
            <v>0.63</v>
          </cell>
          <cell r="TJ137">
            <v>-0.09</v>
          </cell>
          <cell r="TK137">
            <v>-0.13</v>
          </cell>
          <cell r="TL137">
            <v>7.0000000000000007E-2</v>
          </cell>
          <cell r="TM137">
            <v>0.06</v>
          </cell>
          <cell r="TN137">
            <v>-0.34</v>
          </cell>
          <cell r="TO137">
            <v>-0.31</v>
          </cell>
          <cell r="TP137">
            <v>-0.08</v>
          </cell>
          <cell r="TQ137">
            <v>-0.17</v>
          </cell>
          <cell r="TR137">
            <v>-0.52</v>
          </cell>
          <cell r="TS137">
            <v>-0.76</v>
          </cell>
          <cell r="TT137">
            <v>-0.51</v>
          </cell>
          <cell r="TU137">
            <v>-0.65</v>
          </cell>
          <cell r="TV137">
            <v>-0.96</v>
          </cell>
          <cell r="TW137">
            <v>-1</v>
          </cell>
          <cell r="TX137">
            <v>-1.05</v>
          </cell>
          <cell r="TY137">
            <v>-1.1599999999999999</v>
          </cell>
          <cell r="TZ137">
            <v>-1.27</v>
          </cell>
          <cell r="UA137">
            <v>-1.23</v>
          </cell>
          <cell r="UB137">
            <v>-1.5</v>
          </cell>
          <cell r="UC137">
            <v>-1.3900000000000001</v>
          </cell>
          <cell r="UD137">
            <v>-1.34</v>
          </cell>
          <cell r="UE137">
            <v>-1.47</v>
          </cell>
          <cell r="UF137">
            <v>-1.58</v>
          </cell>
          <cell r="UG137">
            <v>-1.6400000000000001</v>
          </cell>
          <cell r="UH137">
            <v>-1.58</v>
          </cell>
          <cell r="UI137">
            <v>-1.34</v>
          </cell>
          <cell r="UJ137">
            <v>-1.19</v>
          </cell>
          <cell r="UK137">
            <v>-0.83000000000000007</v>
          </cell>
          <cell r="UL137">
            <v>-0.8</v>
          </cell>
          <cell r="UM137">
            <v>-0.69000000000000006</v>
          </cell>
          <cell r="UN137">
            <v>-0.81</v>
          </cell>
          <cell r="UO137">
            <v>-0.38</v>
          </cell>
          <cell r="UP137">
            <v>-0.34</v>
          </cell>
          <cell r="UQ137">
            <v>-0.56000000000000005</v>
          </cell>
          <cell r="UR137">
            <v>-0.25</v>
          </cell>
          <cell r="US137">
            <v>0.02</v>
          </cell>
          <cell r="UT137">
            <v>0.28000000000000003</v>
          </cell>
          <cell r="UU137">
            <v>0.36</v>
          </cell>
          <cell r="UV137">
            <v>0.38</v>
          </cell>
          <cell r="UW137">
            <v>0.57000000000000006</v>
          </cell>
          <cell r="UX137">
            <v>0.51</v>
          </cell>
          <cell r="UY137">
            <v>0.85</v>
          </cell>
          <cell r="UZ137">
            <v>0.84</v>
          </cell>
          <cell r="VA137">
            <v>0.97</v>
          </cell>
          <cell r="VB137">
            <v>1.01</v>
          </cell>
          <cell r="VC137">
            <v>1.01</v>
          </cell>
          <cell r="VD137">
            <v>0.78</v>
          </cell>
          <cell r="VE137">
            <v>0.70000000000000007</v>
          </cell>
          <cell r="VF137">
            <v>0.69000000000000006</v>
          </cell>
          <cell r="VG137">
            <v>0.56000000000000005</v>
          </cell>
          <cell r="VH137">
            <v>0.34</v>
          </cell>
          <cell r="VI137">
            <v>0.31</v>
          </cell>
          <cell r="VJ137">
            <v>0.4</v>
          </cell>
          <cell r="VK137">
            <v>0.13</v>
          </cell>
          <cell r="VL137">
            <v>0.22</v>
          </cell>
          <cell r="VM137">
            <v>0.23</v>
          </cell>
          <cell r="VN137">
            <v>0.15</v>
          </cell>
          <cell r="VO137">
            <v>0</v>
          </cell>
          <cell r="VP137">
            <v>-0.03</v>
          </cell>
          <cell r="VQ137">
            <v>-0.03</v>
          </cell>
          <cell r="VR137">
            <v>-0.03</v>
          </cell>
          <cell r="VS137">
            <v>-0.1</v>
          </cell>
          <cell r="VT137">
            <v>-0.37</v>
          </cell>
          <cell r="VU137">
            <v>-0.38</v>
          </cell>
          <cell r="VV137">
            <v>-0.55000000000000004</v>
          </cell>
          <cell r="VW137">
            <v>-0.41000000000000003</v>
          </cell>
          <cell r="VX137">
            <v>-0.45</v>
          </cell>
          <cell r="VY137">
            <v>-0.43</v>
          </cell>
          <cell r="VZ137">
            <v>-0.55000000000000004</v>
          </cell>
          <cell r="WA137">
            <v>-0.56000000000000005</v>
          </cell>
          <cell r="WB137">
            <v>-0.46</v>
          </cell>
          <cell r="WC137">
            <v>-0.28999999999999998</v>
          </cell>
          <cell r="WD137">
            <v>-0.32</v>
          </cell>
          <cell r="WE137">
            <v>-0.38</v>
          </cell>
          <cell r="WF137">
            <v>-0.28999999999999998</v>
          </cell>
          <cell r="WG137">
            <v>-0.28000000000000003</v>
          </cell>
          <cell r="WH137">
            <v>-0.35000000000000003</v>
          </cell>
          <cell r="WI137">
            <v>-0.34</v>
          </cell>
          <cell r="WJ137">
            <v>-0.46</v>
          </cell>
          <cell r="WK137">
            <v>-0.3</v>
          </cell>
          <cell r="WL137">
            <v>-7.0000000000000007E-2</v>
          </cell>
          <cell r="WM137">
            <v>-0.14000000000000001</v>
          </cell>
          <cell r="WN137">
            <v>-0.12</v>
          </cell>
          <cell r="WO137">
            <v>-0.02</v>
          </cell>
          <cell r="WP137">
            <v>0.02</v>
          </cell>
          <cell r="WQ137">
            <v>-0.03</v>
          </cell>
          <cell r="WR137">
            <v>-0.04</v>
          </cell>
          <cell r="WS137">
            <v>0.1</v>
          </cell>
          <cell r="WT137">
            <v>0.4</v>
          </cell>
          <cell r="WU137">
            <v>0.55000000000000004</v>
          </cell>
          <cell r="WV137">
            <v>0.47000000000000003</v>
          </cell>
          <cell r="WW137">
            <v>0.53</v>
          </cell>
          <cell r="WX137">
            <v>0.59</v>
          </cell>
          <cell r="WY137">
            <v>0.70000000000000007</v>
          </cell>
          <cell r="WZ137">
            <v>0.89</v>
          </cell>
          <cell r="XA137">
            <v>0.83000000000000007</v>
          </cell>
          <cell r="XB137">
            <v>0.78</v>
          </cell>
          <cell r="XC137">
            <v>0.83000000000000007</v>
          </cell>
          <cell r="XD137">
            <v>0.86</v>
          </cell>
          <cell r="XE137">
            <v>1.08</v>
          </cell>
          <cell r="XF137">
            <v>1.0900000000000001</v>
          </cell>
          <cell r="XG137">
            <v>1.23</v>
          </cell>
          <cell r="XH137">
            <v>1.5</v>
          </cell>
          <cell r="XI137">
            <v>1.37</v>
          </cell>
          <cell r="XJ137">
            <v>1.35</v>
          </cell>
          <cell r="XK137">
            <v>1.23</v>
          </cell>
          <cell r="XL137">
            <v>1.05</v>
          </cell>
          <cell r="XM137">
            <v>1.18</v>
          </cell>
          <cell r="XN137">
            <v>1.29</v>
          </cell>
          <cell r="XO137">
            <v>1.35</v>
          </cell>
          <cell r="XP137">
            <v>1.31</v>
          </cell>
          <cell r="XQ137">
            <v>1.1500000000000001</v>
          </cell>
          <cell r="XR137">
            <v>1.35</v>
          </cell>
          <cell r="XS137">
            <v>1.49</v>
          </cell>
          <cell r="XT137">
            <v>1.27</v>
          </cell>
          <cell r="XU137">
            <v>1.25</v>
          </cell>
          <cell r="XV137">
            <v>1.1200000000000001</v>
          </cell>
          <cell r="XW137">
            <v>1.18</v>
          </cell>
          <cell r="XX137">
            <v>1.08</v>
          </cell>
          <cell r="XY137">
            <v>1.1200000000000001</v>
          </cell>
          <cell r="XZ137">
            <v>1.37</v>
          </cell>
          <cell r="YA137">
            <v>1.1200000000000001</v>
          </cell>
          <cell r="YB137">
            <v>0.96</v>
          </cell>
          <cell r="YC137">
            <v>0.95000000000000007</v>
          </cell>
          <cell r="YD137">
            <v>0.64</v>
          </cell>
          <cell r="YE137">
            <v>0.57999999999999996</v>
          </cell>
          <cell r="YF137">
            <v>0.99</v>
          </cell>
          <cell r="YG137">
            <v>1.04</v>
          </cell>
          <cell r="YH137">
            <v>1.1500000000000001</v>
          </cell>
          <cell r="YI137">
            <v>1.43</v>
          </cell>
          <cell r="YJ137">
            <v>0.92</v>
          </cell>
          <cell r="YK137">
            <v>0.86</v>
          </cell>
          <cell r="YL137">
            <v>0.68</v>
          </cell>
          <cell r="YM137">
            <v>0.56000000000000005</v>
          </cell>
          <cell r="YN137">
            <v>0.66</v>
          </cell>
          <cell r="YO137">
            <v>0.76</v>
          </cell>
          <cell r="YP137">
            <v>1.17</v>
          </cell>
          <cell r="YQ137">
            <v>0.87</v>
          </cell>
          <cell r="YR137">
            <v>0.59</v>
          </cell>
          <cell r="YS137">
            <v>0.57999999999999996</v>
          </cell>
          <cell r="YT137">
            <v>0.76</v>
          </cell>
          <cell r="YU137">
            <v>0.71</v>
          </cell>
          <cell r="YV137">
            <v>0.8</v>
          </cell>
          <cell r="YW137">
            <v>1.1100000000000001</v>
          </cell>
          <cell r="YX137">
            <v>1.41</v>
          </cell>
          <cell r="YY137">
            <v>1.43</v>
          </cell>
          <cell r="YZ137">
            <v>1.26</v>
          </cell>
          <cell r="ZA137">
            <v>1.54</v>
          </cell>
          <cell r="ZB137">
            <v>1.92</v>
          </cell>
          <cell r="ZC137">
            <v>2.0100000000000002</v>
          </cell>
          <cell r="ZD137">
            <v>2.04</v>
          </cell>
          <cell r="ZE137">
            <v>2.12</v>
          </cell>
          <cell r="ZF137">
            <v>1.77</v>
          </cell>
          <cell r="ZG137">
            <v>1.76</v>
          </cell>
          <cell r="ZH137">
            <v>1.82</v>
          </cell>
          <cell r="ZI137">
            <v>1.8800000000000001</v>
          </cell>
          <cell r="ZJ137">
            <v>1.98</v>
          </cell>
          <cell r="ZK137">
            <v>2.0100000000000002</v>
          </cell>
          <cell r="ZL137">
            <v>1.82</v>
          </cell>
          <cell r="ZM137">
            <v>1.7</v>
          </cell>
          <cell r="ZN137">
            <v>1.22</v>
          </cell>
          <cell r="ZO137">
            <v>1.72</v>
          </cell>
          <cell r="ZP137">
            <v>1.99</v>
          </cell>
          <cell r="ZQ137">
            <v>1.8900000000000001</v>
          </cell>
          <cell r="ZR137">
            <v>1.76</v>
          </cell>
          <cell r="ZS137">
            <v>1.82</v>
          </cell>
          <cell r="ZT137">
            <v>1.79</v>
          </cell>
          <cell r="ZU137">
            <v>1.6600000000000001</v>
          </cell>
          <cell r="ZV137">
            <v>1.61</v>
          </cell>
          <cell r="ZW137">
            <v>1.27</v>
          </cell>
          <cell r="ZX137">
            <v>0.77</v>
          </cell>
          <cell r="ZY137">
            <v>0.74</v>
          </cell>
          <cell r="ZZ137">
            <v>0.72</v>
          </cell>
          <cell r="AAA137">
            <v>0.75</v>
          </cell>
          <cell r="AAB137">
            <v>0.79</v>
          </cell>
          <cell r="AAC137">
            <v>0.28999999999999998</v>
          </cell>
          <cell r="AAD137">
            <v>0.28000000000000003</v>
          </cell>
          <cell r="AAE137">
            <v>0.14000000000000001</v>
          </cell>
          <cell r="AAF137">
            <v>0.5</v>
          </cell>
          <cell r="AAG137">
            <v>0.34</v>
          </cell>
          <cell r="AAH137">
            <v>0.16</v>
          </cell>
          <cell r="AAI137">
            <v>0.2</v>
          </cell>
          <cell r="AAJ137">
            <v>0.25</v>
          </cell>
          <cell r="AAK137">
            <v>0.22</v>
          </cell>
          <cell r="AAL137">
            <v>0.35000000000000003</v>
          </cell>
          <cell r="AAM137">
            <v>0.15</v>
          </cell>
          <cell r="AAN137">
            <v>0.17</v>
          </cell>
          <cell r="AAO137">
            <v>0.35000000000000003</v>
          </cell>
          <cell r="AAP137">
            <v>0.22</v>
          </cell>
          <cell r="AAQ137">
            <v>0.37</v>
          </cell>
          <cell r="AAR137">
            <v>0.31</v>
          </cell>
          <cell r="AAS137">
            <v>0.44</v>
          </cell>
          <cell r="AAT137">
            <v>0.15</v>
          </cell>
          <cell r="AAU137">
            <v>0.34</v>
          </cell>
          <cell r="AAV137">
            <v>0.26</v>
          </cell>
          <cell r="AAW137">
            <v>0.25</v>
          </cell>
          <cell r="AAX137">
            <v>0.02</v>
          </cell>
          <cell r="AAY137">
            <v>0.1</v>
          </cell>
          <cell r="AAZ137">
            <v>0.32</v>
          </cell>
          <cell r="ABA137">
            <v>0.5</v>
          </cell>
          <cell r="ABB137">
            <v>0.44</v>
          </cell>
          <cell r="ABC137">
            <v>0.45</v>
          </cell>
          <cell r="ABD137">
            <v>0.36</v>
          </cell>
          <cell r="ABE137">
            <v>0.33</v>
          </cell>
          <cell r="ABF137">
            <v>0.49</v>
          </cell>
          <cell r="ABG137">
            <v>0.38</v>
          </cell>
          <cell r="ABH137">
            <v>0.35000000000000003</v>
          </cell>
          <cell r="ABI137">
            <v>0.36</v>
          </cell>
          <cell r="ABJ137">
            <v>0.26</v>
          </cell>
          <cell r="ABK137">
            <v>0.31</v>
          </cell>
          <cell r="ABL137">
            <v>0.3</v>
          </cell>
          <cell r="ABM137">
            <v>0.48</v>
          </cell>
          <cell r="ABN137">
            <v>0.64</v>
          </cell>
          <cell r="ABO137">
            <v>0.84</v>
          </cell>
          <cell r="ABP137">
            <v>1.01</v>
          </cell>
          <cell r="ABQ137">
            <v>0.95000000000000007</v>
          </cell>
          <cell r="ABR137">
            <v>0.92</v>
          </cell>
          <cell r="ABS137">
            <v>1.03</v>
          </cell>
          <cell r="ABT137">
            <v>1.26</v>
          </cell>
          <cell r="ABU137">
            <v>1.37</v>
          </cell>
          <cell r="ABV137">
            <v>1.25</v>
          </cell>
          <cell r="ABW137">
            <v>1.1500000000000001</v>
          </cell>
          <cell r="ABX137">
            <v>1.1400000000000001</v>
          </cell>
          <cell r="ABY137">
            <v>1.3800000000000001</v>
          </cell>
          <cell r="ABZ137">
            <v>1.6</v>
          </cell>
          <cell r="ACA137">
            <v>1.47</v>
          </cell>
          <cell r="ACB137">
            <v>1.33</v>
          </cell>
          <cell r="ACC137">
            <v>1.22</v>
          </cell>
          <cell r="ACD137">
            <v>1.18</v>
          </cell>
          <cell r="ACE137">
            <v>1.26</v>
          </cell>
          <cell r="ACF137">
            <v>1.08</v>
          </cell>
          <cell r="ACG137">
            <v>1.02</v>
          </cell>
          <cell r="ACH137">
            <v>1.1100000000000001</v>
          </cell>
          <cell r="ACI137">
            <v>1.31</v>
          </cell>
          <cell r="ACJ137">
            <v>1.53</v>
          </cell>
          <cell r="ACK137">
            <v>1.57</v>
          </cell>
          <cell r="ACL137">
            <v>1.55</v>
          </cell>
          <cell r="ACM137">
            <v>1.35</v>
          </cell>
          <cell r="ACN137">
            <v>1.52</v>
          </cell>
          <cell r="ACO137">
            <v>1.42</v>
          </cell>
          <cell r="ACP137">
            <v>1.43</v>
          </cell>
          <cell r="ACQ137">
            <v>1.4000000000000001</v>
          </cell>
          <cell r="ACR137">
            <v>1.68</v>
          </cell>
          <cell r="ACS137">
            <v>1.55</v>
          </cell>
          <cell r="ACT137">
            <v>1.4000000000000001</v>
          </cell>
          <cell r="ACU137">
            <v>1.6500000000000001</v>
          </cell>
          <cell r="ACV137">
            <v>1.56</v>
          </cell>
          <cell r="ACW137">
            <v>1.8</v>
          </cell>
          <cell r="ACX137">
            <v>1.83</v>
          </cell>
          <cell r="ACY137">
            <v>2.0100000000000002</v>
          </cell>
          <cell r="ACZ137">
            <v>1.9100000000000001</v>
          </cell>
          <cell r="ADA137">
            <v>1.6400000000000001</v>
          </cell>
          <cell r="ADB137">
            <v>1.76</v>
          </cell>
          <cell r="ADC137">
            <v>2.06</v>
          </cell>
          <cell r="ADD137">
            <v>1.81</v>
          </cell>
          <cell r="ADE137">
            <v>1.57</v>
          </cell>
          <cell r="ADF137">
            <v>1.53</v>
          </cell>
          <cell r="ADG137">
            <v>1.6400000000000001</v>
          </cell>
          <cell r="ADH137">
            <v>1.56</v>
          </cell>
          <cell r="ADI137">
            <v>1.49</v>
          </cell>
          <cell r="ADJ137">
            <v>1.32</v>
          </cell>
          <cell r="ADK137">
            <v>1.1500000000000001</v>
          </cell>
          <cell r="ADL137">
            <v>1.24</v>
          </cell>
          <cell r="ADM137">
            <v>1.2</v>
          </cell>
          <cell r="ADN137">
            <v>0.65</v>
          </cell>
          <cell r="ADO137">
            <v>0.8</v>
          </cell>
          <cell r="ADP137">
            <v>0.8</v>
          </cell>
          <cell r="ADQ137">
            <v>0.39</v>
          </cell>
          <cell r="ADR137">
            <v>0.28999999999999998</v>
          </cell>
          <cell r="ADS137">
            <v>0.21</v>
          </cell>
          <cell r="ADT137">
            <v>-0.1</v>
          </cell>
          <cell r="ADU137">
            <v>-0.2</v>
          </cell>
          <cell r="ADV137">
            <v>-0.33</v>
          </cell>
          <cell r="ADW137">
            <v>-0.17</v>
          </cell>
          <cell r="ADX137">
            <v>0.18</v>
          </cell>
          <cell r="ADY137">
            <v>0.31</v>
          </cell>
          <cell r="ADZ137">
            <v>0.4</v>
          </cell>
          <cell r="AEA137">
            <v>0.47000000000000003</v>
          </cell>
          <cell r="AEB137">
            <v>0.32</v>
          </cell>
          <cell r="AEC137">
            <v>0.35000000000000003</v>
          </cell>
          <cell r="AED137">
            <v>0.42</v>
          </cell>
          <cell r="AEE137">
            <v>0.37</v>
          </cell>
          <cell r="AEF137">
            <v>0.48</v>
          </cell>
          <cell r="AEG137">
            <v>0.57000000000000006</v>
          </cell>
          <cell r="AEH137">
            <v>0.34</v>
          </cell>
          <cell r="AEI137">
            <v>0.31</v>
          </cell>
          <cell r="AEJ137">
            <v>0.34</v>
          </cell>
          <cell r="AEK137">
            <v>0.81</v>
          </cell>
          <cell r="AEL137">
            <v>0.93</v>
          </cell>
          <cell r="AEM137">
            <v>0.94000000000000006</v>
          </cell>
          <cell r="AEN137">
            <v>1.32</v>
          </cell>
          <cell r="AEO137">
            <v>1.18</v>
          </cell>
          <cell r="AEP137">
            <v>1.35</v>
          </cell>
          <cell r="AEQ137">
            <v>1.53</v>
          </cell>
          <cell r="AER137">
            <v>1.6300000000000001</v>
          </cell>
          <cell r="AES137">
            <v>1.6400000000000001</v>
          </cell>
          <cell r="AET137">
            <v>1.55</v>
          </cell>
          <cell r="AEU137">
            <v>1.1599999999999999</v>
          </cell>
          <cell r="AEV137">
            <v>1.1500000000000001</v>
          </cell>
          <cell r="AEW137">
            <v>0.97</v>
          </cell>
          <cell r="AEX137">
            <v>0.95000000000000007</v>
          </cell>
          <cell r="AEY137">
            <v>0.99</v>
          </cell>
          <cell r="AEZ137">
            <v>0.73</v>
          </cell>
          <cell r="AFA137">
            <v>0.72</v>
          </cell>
          <cell r="AFB137">
            <v>0.77</v>
          </cell>
          <cell r="AFC137">
            <v>0.75</v>
          </cell>
          <cell r="AFD137">
            <v>0.78</v>
          </cell>
          <cell r="AFE137">
            <v>0.62</v>
          </cell>
          <cell r="AFF137">
            <v>0.57000000000000006</v>
          </cell>
          <cell r="AFG137">
            <v>0.65</v>
          </cell>
          <cell r="AFH137">
            <v>0.51</v>
          </cell>
          <cell r="AFI137">
            <v>0.42</v>
          </cell>
          <cell r="AFJ137">
            <v>0.46</v>
          </cell>
          <cell r="AFK137">
            <v>-0.23</v>
          </cell>
          <cell r="AFL137">
            <v>-0.15</v>
          </cell>
          <cell r="AFM137">
            <v>-0.26</v>
          </cell>
          <cell r="AFN137">
            <v>-0.52</v>
          </cell>
          <cell r="AFO137">
            <v>-0.5</v>
          </cell>
          <cell r="AFP137">
            <v>-0.47000000000000003</v>
          </cell>
          <cell r="AFQ137">
            <v>-0.51</v>
          </cell>
          <cell r="AFR137">
            <v>-0.5</v>
          </cell>
          <cell r="AFS137">
            <v>-0.34</v>
          </cell>
          <cell r="AFT137">
            <v>-0.4</v>
          </cell>
          <cell r="AFU137">
            <v>-0.55000000000000004</v>
          </cell>
          <cell r="AFV137">
            <v>-0.41000000000000003</v>
          </cell>
          <cell r="AFW137">
            <v>-0.4</v>
          </cell>
          <cell r="AFX137">
            <v>-0.52</v>
          </cell>
          <cell r="AFY137">
            <v>-0.62</v>
          </cell>
          <cell r="AFZ137">
            <v>-0.65</v>
          </cell>
          <cell r="AGA137">
            <v>-0.39</v>
          </cell>
          <cell r="AGB137">
            <v>-0.4</v>
          </cell>
          <cell r="AGC137">
            <v>-0.32</v>
          </cell>
          <cell r="AGD137">
            <v>-0.26</v>
          </cell>
          <cell r="AGE137">
            <v>-0.27</v>
          </cell>
          <cell r="AGF137">
            <v>-0.09</v>
          </cell>
          <cell r="AGG137">
            <v>0.03</v>
          </cell>
          <cell r="AGH137">
            <v>-0.25</v>
          </cell>
          <cell r="AGI137">
            <v>0.15</v>
          </cell>
          <cell r="AGJ137">
            <v>0.25</v>
          </cell>
          <cell r="AGK137">
            <v>0.22</v>
          </cell>
          <cell r="AGL137">
            <v>0.09</v>
          </cell>
          <cell r="AGM137">
            <v>0.02</v>
          </cell>
          <cell r="AGN137">
            <v>0.05</v>
          </cell>
          <cell r="AGO137">
            <v>-0.08</v>
          </cell>
          <cell r="AGP137">
            <v>-0.18</v>
          </cell>
          <cell r="AGQ137">
            <v>0.03</v>
          </cell>
          <cell r="AGR137">
            <v>0.17</v>
          </cell>
          <cell r="AGS137">
            <v>0.18</v>
          </cell>
          <cell r="AGT137">
            <v>-0.16</v>
          </cell>
          <cell r="AGU137">
            <v>-0.14000000000000001</v>
          </cell>
          <cell r="AGV137">
            <v>-0.2</v>
          </cell>
          <cell r="AGW137">
            <v>-0.21</v>
          </cell>
          <cell r="AGX137">
            <v>0.12</v>
          </cell>
          <cell r="AGY137">
            <v>0.09</v>
          </cell>
          <cell r="AGZ137">
            <v>0</v>
          </cell>
          <cell r="AHA137">
            <v>-0.17</v>
          </cell>
          <cell r="AHB137">
            <v>-0.45</v>
          </cell>
          <cell r="AHC137">
            <v>-0.6</v>
          </cell>
          <cell r="AHD137">
            <v>-0.5</v>
          </cell>
          <cell r="AHE137">
            <v>-0.28999999999999998</v>
          </cell>
          <cell r="AHF137">
            <v>-0.37</v>
          </cell>
          <cell r="AHG137">
            <v>-0.32</v>
          </cell>
          <cell r="AHH137">
            <v>-0.48</v>
          </cell>
          <cell r="AHI137">
            <v>-0.34</v>
          </cell>
          <cell r="AHJ137">
            <v>-0.48</v>
          </cell>
          <cell r="AHK137">
            <v>-0.37</v>
          </cell>
          <cell r="AHL137">
            <v>-0.17</v>
          </cell>
          <cell r="AHM137">
            <v>-0.01</v>
          </cell>
          <cell r="AHN137">
            <v>-0.03</v>
          </cell>
          <cell r="AHO137">
            <v>-0.04</v>
          </cell>
          <cell r="AHP137">
            <v>-0.08</v>
          </cell>
          <cell r="AHQ137">
            <v>0.1</v>
          </cell>
          <cell r="AHR137">
            <v>0.16</v>
          </cell>
          <cell r="AHS137">
            <v>0.83000000000000007</v>
          </cell>
          <cell r="AHT137">
            <v>0.86</v>
          </cell>
          <cell r="AHU137">
            <v>0.8</v>
          </cell>
          <cell r="AHV137">
            <v>0.79</v>
          </cell>
          <cell r="AHW137">
            <v>0.64</v>
          </cell>
          <cell r="AHX137">
            <v>0.43</v>
          </cell>
          <cell r="AHY137">
            <v>0.67</v>
          </cell>
          <cell r="AHZ137">
            <v>0.87</v>
          </cell>
          <cell r="AIA137">
            <v>1.29</v>
          </cell>
          <cell r="AIB137">
            <v>1.32</v>
          </cell>
          <cell r="AIC137">
            <v>1.73</v>
          </cell>
          <cell r="AID137">
            <v>1.75</v>
          </cell>
          <cell r="AIE137">
            <v>1.43</v>
          </cell>
          <cell r="AIF137">
            <v>1.22</v>
          </cell>
          <cell r="AIG137">
            <v>1.1000000000000001</v>
          </cell>
          <cell r="AIH137">
            <v>1.1000000000000001</v>
          </cell>
          <cell r="AII137">
            <v>1.31</v>
          </cell>
          <cell r="AIJ137">
            <v>1.0900000000000001</v>
          </cell>
          <cell r="AIK137">
            <v>1.3</v>
          </cell>
          <cell r="AIL137">
            <v>1.1599999999999999</v>
          </cell>
          <cell r="AIM137">
            <v>0.86</v>
          </cell>
          <cell r="AIN137">
            <v>0.71</v>
          </cell>
          <cell r="AIO137">
            <v>0.81</v>
          </cell>
          <cell r="AIP137">
            <v>0.72</v>
          </cell>
          <cell r="AIQ137">
            <v>0.75</v>
          </cell>
          <cell r="AIR137">
            <v>0.81</v>
          </cell>
          <cell r="AIS137">
            <v>1.1000000000000001</v>
          </cell>
          <cell r="AIT137">
            <v>1.1200000000000001</v>
          </cell>
          <cell r="AIU137">
            <v>1.21</v>
          </cell>
          <cell r="AIV137">
            <v>1.1300000000000001</v>
          </cell>
          <cell r="AIW137">
            <v>0.91</v>
          </cell>
          <cell r="AIX137">
            <v>0.78</v>
          </cell>
          <cell r="AIY137">
            <v>0.56000000000000005</v>
          </cell>
          <cell r="AIZ137">
            <v>0.51</v>
          </cell>
          <cell r="AJA137">
            <v>0.63</v>
          </cell>
          <cell r="AJB137">
            <v>0.34</v>
          </cell>
          <cell r="AJC137">
            <v>0.33</v>
          </cell>
          <cell r="AJD137">
            <v>0.54</v>
          </cell>
          <cell r="AJE137">
            <v>1.55</v>
          </cell>
          <cell r="AJF137">
            <v>1.6400000000000001</v>
          </cell>
          <cell r="AJG137">
            <v>0.2</v>
          </cell>
          <cell r="AJH137">
            <v>0.28000000000000003</v>
          </cell>
          <cell r="AJI137">
            <v>0.44</v>
          </cell>
          <cell r="AJJ137">
            <v>0.88</v>
          </cell>
          <cell r="AJK137">
            <v>1.18</v>
          </cell>
          <cell r="AJL137">
            <v>1.45</v>
          </cell>
          <cell r="AJM137">
            <v>1.24</v>
          </cell>
          <cell r="AJN137">
            <v>1.32</v>
          </cell>
          <cell r="AJO137">
            <v>1.23</v>
          </cell>
          <cell r="AJP137">
            <v>1.23</v>
          </cell>
          <cell r="AJQ137">
            <v>1.87</v>
          </cell>
          <cell r="AJR137">
            <v>1.95</v>
          </cell>
          <cell r="AJS137">
            <v>2.2800000000000002</v>
          </cell>
          <cell r="AJT137">
            <v>2.4900000000000002</v>
          </cell>
          <cell r="AJU137">
            <v>2.34</v>
          </cell>
          <cell r="AJV137">
            <v>2.2600000000000002</v>
          </cell>
          <cell r="AJW137">
            <v>2.23</v>
          </cell>
          <cell r="AJX137">
            <v>2.2600000000000002</v>
          </cell>
          <cell r="AJY137">
            <v>2.2000000000000002</v>
          </cell>
          <cell r="AJZ137">
            <v>1.43</v>
          </cell>
          <cell r="AKA137">
            <v>1.53</v>
          </cell>
          <cell r="AKB137">
            <v>1.48</v>
          </cell>
          <cell r="AKC137">
            <v>1.26</v>
          </cell>
          <cell r="AKD137">
            <v>1.3</v>
          </cell>
          <cell r="AKE137">
            <v>1.2</v>
          </cell>
          <cell r="AKF137">
            <v>1.1200000000000001</v>
          </cell>
          <cell r="AKG137">
            <v>1.1400000000000001</v>
          </cell>
          <cell r="AKH137">
            <v>1</v>
          </cell>
          <cell r="AKI137">
            <v>0.97</v>
          </cell>
          <cell r="AKJ137">
            <v>0.99</v>
          </cell>
          <cell r="AKK137">
            <v>1.01</v>
          </cell>
          <cell r="AKL137">
            <v>0.94000000000000006</v>
          </cell>
          <cell r="AKM137">
            <v>0.99</v>
          </cell>
          <cell r="AKN137">
            <v>0.78</v>
          </cell>
          <cell r="AKO137">
            <v>0.34</v>
          </cell>
          <cell r="AKP137">
            <v>0.46</v>
          </cell>
          <cell r="AKQ137">
            <v>0.43</v>
          </cell>
          <cell r="AKR137">
            <v>0.34</v>
          </cell>
          <cell r="AKS137">
            <v>0.23</v>
          </cell>
          <cell r="AKT137">
            <v>0.27</v>
          </cell>
          <cell r="AKU137">
            <v>-0.02</v>
          </cell>
          <cell r="AKV137">
            <v>-0.15</v>
          </cell>
          <cell r="AKW137">
            <v>-0.1</v>
          </cell>
          <cell r="AKX137">
            <v>-0.24</v>
          </cell>
          <cell r="AKY137">
            <v>-0.06</v>
          </cell>
          <cell r="AKZ137">
            <v>-0.01</v>
          </cell>
          <cell r="ALA137">
            <v>-0.23</v>
          </cell>
          <cell r="ALB137">
            <v>-0.42</v>
          </cell>
          <cell r="ALC137">
            <v>-0.45</v>
          </cell>
          <cell r="ALD137">
            <v>-0.31</v>
          </cell>
          <cell r="ALE137">
            <v>-0.21</v>
          </cell>
          <cell r="ALF137">
            <v>-0.5</v>
          </cell>
          <cell r="ALG137">
            <v>-0.52</v>
          </cell>
          <cell r="ALH137">
            <v>-0.44</v>
          </cell>
          <cell r="ALI137">
            <v>-0.61</v>
          </cell>
          <cell r="ALJ137">
            <v>-0.6</v>
          </cell>
          <cell r="ALK137">
            <v>-0.55000000000000004</v>
          </cell>
          <cell r="ALL137">
            <v>0.12</v>
          </cell>
          <cell r="ALM137">
            <v>0.15</v>
          </cell>
          <cell r="ALN137">
            <v>0.05</v>
          </cell>
          <cell r="ALO137">
            <v>7.0000000000000007E-2</v>
          </cell>
          <cell r="ALP137">
            <v>0.22</v>
          </cell>
          <cell r="ALQ137">
            <v>0.28999999999999998</v>
          </cell>
          <cell r="ALR137">
            <v>0.21</v>
          </cell>
          <cell r="ALS137">
            <v>0.62</v>
          </cell>
          <cell r="ALT137">
            <v>1.05</v>
          </cell>
          <cell r="ALU137">
            <v>1.04</v>
          </cell>
          <cell r="ALV137">
            <v>1.0900000000000001</v>
          </cell>
          <cell r="ALW137">
            <v>1.18</v>
          </cell>
          <cell r="ALX137">
            <v>1.03</v>
          </cell>
          <cell r="ALY137">
            <v>1.1000000000000001</v>
          </cell>
          <cell r="ALZ137">
            <v>1.33</v>
          </cell>
          <cell r="AMA137">
            <v>1.34</v>
          </cell>
          <cell r="AMB137">
            <v>1.42</v>
          </cell>
          <cell r="AMC137">
            <v>1.75</v>
          </cell>
          <cell r="AMD137">
            <v>1.69</v>
          </cell>
          <cell r="AME137">
            <v>1.82</v>
          </cell>
          <cell r="AMF137">
            <v>1.96</v>
          </cell>
          <cell r="AMG137">
            <v>2.5</v>
          </cell>
          <cell r="AMH137">
            <v>2.54</v>
          </cell>
          <cell r="AMI137">
            <v>2.75</v>
          </cell>
          <cell r="AMJ137">
            <v>2.7600000000000002</v>
          </cell>
          <cell r="AMK137">
            <v>2.83</v>
          </cell>
          <cell r="AML137">
            <v>2.61</v>
          </cell>
          <cell r="AMM137">
            <v>2.5</v>
          </cell>
          <cell r="AMN137">
            <v>2.59</v>
          </cell>
          <cell r="AMO137">
            <v>2.63</v>
          </cell>
          <cell r="AMP137">
            <v>2.6</v>
          </cell>
          <cell r="AMQ137">
            <v>2.61</v>
          </cell>
          <cell r="AMR137">
            <v>2.67</v>
          </cell>
          <cell r="AMS137">
            <v>1.95</v>
          </cell>
          <cell r="AMT137">
            <v>1.85</v>
          </cell>
          <cell r="AMU137">
            <v>1.78</v>
          </cell>
          <cell r="AMV137">
            <v>1.71</v>
          </cell>
          <cell r="AMW137">
            <v>1.58</v>
          </cell>
          <cell r="AMX137">
            <v>1.54</v>
          </cell>
          <cell r="AMY137">
            <v>1.44</v>
          </cell>
          <cell r="AMZ137">
            <v>1.43</v>
          </cell>
          <cell r="ANA137">
            <v>0.89</v>
          </cell>
          <cell r="ANB137">
            <v>0.79</v>
          </cell>
          <cell r="ANC137">
            <v>0.42</v>
          </cell>
          <cell r="AND137">
            <v>0.33</v>
          </cell>
          <cell r="ANE137">
            <v>0.34</v>
          </cell>
          <cell r="ANF137">
            <v>0.25</v>
          </cell>
          <cell r="ANG137">
            <v>0.23</v>
          </cell>
          <cell r="ANH137">
            <v>-0.06</v>
          </cell>
          <cell r="ANI137">
            <v>0.41000000000000003</v>
          </cell>
          <cell r="ANJ137">
            <v>0.2</v>
          </cell>
          <cell r="ANK137">
            <v>0.28999999999999998</v>
          </cell>
          <cell r="ANL137">
            <v>0.17</v>
          </cell>
          <cell r="ANM137">
            <v>0.54</v>
          </cell>
          <cell r="ANN137">
            <v>0.85</v>
          </cell>
          <cell r="ANO137">
            <v>0.92</v>
          </cell>
          <cell r="ANP137">
            <v>0.97</v>
          </cell>
          <cell r="ANQ137">
            <v>0.94000000000000006</v>
          </cell>
          <cell r="ANR137">
            <v>0.97</v>
          </cell>
          <cell r="ANS137">
            <v>1.2</v>
          </cell>
          <cell r="ANT137">
            <v>1.36</v>
          </cell>
          <cell r="ANU137">
            <v>1.47</v>
          </cell>
          <cell r="ANV137">
            <v>1.41</v>
          </cell>
          <cell r="ANW137">
            <v>1.77</v>
          </cell>
          <cell r="ANX137">
            <v>1.83</v>
          </cell>
          <cell r="ANY137">
            <v>1.9100000000000001</v>
          </cell>
          <cell r="ANZ137">
            <v>1.83</v>
          </cell>
          <cell r="AOA137">
            <v>1.85</v>
          </cell>
          <cell r="AOB137">
            <v>1.9000000000000001</v>
          </cell>
          <cell r="AOC137">
            <v>1.94</v>
          </cell>
          <cell r="AOD137">
            <v>1.79</v>
          </cell>
          <cell r="AOE137">
            <v>1.85</v>
          </cell>
          <cell r="AOF137">
            <v>1.8</v>
          </cell>
          <cell r="AOG137">
            <v>1.52</v>
          </cell>
          <cell r="AOH137">
            <v>1.92</v>
          </cell>
          <cell r="AOI137">
            <v>1.58</v>
          </cell>
          <cell r="AOJ137">
            <v>1.43</v>
          </cell>
          <cell r="AOK137">
            <v>1.1500000000000001</v>
          </cell>
          <cell r="AOL137">
            <v>0.85</v>
          </cell>
          <cell r="AOM137">
            <v>0.89</v>
          </cell>
          <cell r="AON137">
            <v>1.06</v>
          </cell>
          <cell r="AOO137">
            <v>0.94000000000000006</v>
          </cell>
          <cell r="AOP137">
            <v>0.84</v>
          </cell>
          <cell r="AOQ137">
            <v>0.83000000000000007</v>
          </cell>
          <cell r="AOR137">
            <v>0.41000000000000003</v>
          </cell>
          <cell r="AOS137">
            <v>0.52</v>
          </cell>
          <cell r="AOT137">
            <v>0.52</v>
          </cell>
          <cell r="AOU137">
            <v>0.3</v>
          </cell>
          <cell r="AOV137">
            <v>0.17</v>
          </cell>
          <cell r="AOW137">
            <v>0.05</v>
          </cell>
          <cell r="AOX137">
            <v>0.09</v>
          </cell>
          <cell r="AOY137">
            <v>-7.0000000000000007E-2</v>
          </cell>
          <cell r="AOZ137">
            <v>0.14000000000000001</v>
          </cell>
          <cell r="APA137">
            <v>0.13</v>
          </cell>
          <cell r="APB137">
            <v>0.25</v>
          </cell>
          <cell r="APC137">
            <v>0.2</v>
          </cell>
          <cell r="APD137">
            <v>0.28000000000000003</v>
          </cell>
          <cell r="APE137">
            <v>0.52</v>
          </cell>
          <cell r="APF137">
            <v>0.53</v>
          </cell>
          <cell r="APG137">
            <v>0.44</v>
          </cell>
          <cell r="APH137">
            <v>1.05</v>
          </cell>
          <cell r="API137">
            <v>0.97</v>
          </cell>
          <cell r="APJ137">
            <v>1.0900000000000001</v>
          </cell>
          <cell r="APK137">
            <v>1.28</v>
          </cell>
          <cell r="APL137">
            <v>1.3800000000000001</v>
          </cell>
          <cell r="APM137">
            <v>1.29</v>
          </cell>
          <cell r="APN137">
            <v>1.32</v>
          </cell>
          <cell r="APO137">
            <v>1.46</v>
          </cell>
          <cell r="APP137">
            <v>1.7</v>
          </cell>
          <cell r="APQ137">
            <v>2.13</v>
          </cell>
          <cell r="APR137">
            <v>2.6</v>
          </cell>
          <cell r="APS137">
            <v>2.85</v>
          </cell>
          <cell r="APT137">
            <v>2.7800000000000002</v>
          </cell>
          <cell r="APU137">
            <v>2.83</v>
          </cell>
          <cell r="APV137">
            <v>2.84</v>
          </cell>
          <cell r="APW137">
            <v>2.9</v>
          </cell>
          <cell r="APX137">
            <v>2.96</v>
          </cell>
          <cell r="APY137">
            <v>3.34</v>
          </cell>
          <cell r="APZ137">
            <v>3.14</v>
          </cell>
          <cell r="AQA137">
            <v>3.0500000000000003</v>
          </cell>
          <cell r="AQB137">
            <v>2.81</v>
          </cell>
          <cell r="AQC137">
            <v>2.75</v>
          </cell>
          <cell r="AQD137">
            <v>2.52</v>
          </cell>
          <cell r="AQE137">
            <v>2.54</v>
          </cell>
          <cell r="AQF137">
            <v>2.4500000000000002</v>
          </cell>
          <cell r="AQG137">
            <v>2.2800000000000002</v>
          </cell>
          <cell r="AQH137">
            <v>2.13</v>
          </cell>
          <cell r="AQI137">
            <v>2.15</v>
          </cell>
          <cell r="AQJ137">
            <v>2.16</v>
          </cell>
          <cell r="AQK137">
            <v>2.0300000000000002</v>
          </cell>
          <cell r="AQL137">
            <v>1.96</v>
          </cell>
          <cell r="AQM137">
            <v>1.6400000000000001</v>
          </cell>
          <cell r="AQN137">
            <v>1.25</v>
          </cell>
          <cell r="AQO137">
            <v>1</v>
          </cell>
          <cell r="AQP137">
            <v>1.07</v>
          </cell>
          <cell r="AQQ137">
            <v>1.24</v>
          </cell>
          <cell r="AQR137">
            <v>1.1000000000000001</v>
          </cell>
          <cell r="AQS137">
            <v>1.0900000000000001</v>
          </cell>
          <cell r="AQT137">
            <v>0.96</v>
          </cell>
          <cell r="AQU137">
            <v>0.97</v>
          </cell>
          <cell r="AQV137">
            <v>0.53</v>
          </cell>
          <cell r="AQW137">
            <v>0.46</v>
          </cell>
          <cell r="AQX137">
            <v>0.38</v>
          </cell>
          <cell r="AQY137">
            <v>0.34</v>
          </cell>
          <cell r="AQZ137">
            <v>0.32</v>
          </cell>
          <cell r="ARA137">
            <v>0.27</v>
          </cell>
          <cell r="ARB137">
            <v>0.19</v>
          </cell>
          <cell r="ARC137">
            <v>0.16</v>
          </cell>
          <cell r="ARD137">
            <v>0.21</v>
          </cell>
          <cell r="ARE137">
            <v>0.16</v>
          </cell>
          <cell r="ARF137">
            <v>0.53</v>
          </cell>
          <cell r="ARG137">
            <v>0.53</v>
          </cell>
          <cell r="ARH137">
            <v>0.54</v>
          </cell>
          <cell r="ARI137">
            <v>0.54</v>
          </cell>
          <cell r="ARJ137">
            <v>0.41000000000000003</v>
          </cell>
          <cell r="ARK137">
            <v>0.6</v>
          </cell>
          <cell r="ARL137">
            <v>0.54</v>
          </cell>
          <cell r="ARM137">
            <v>0.52</v>
          </cell>
          <cell r="ARN137">
            <v>0.81</v>
          </cell>
          <cell r="ARO137">
            <v>0.85</v>
          </cell>
          <cell r="ARP137">
            <v>0.76</v>
          </cell>
          <cell r="ARQ137">
            <v>0.63</v>
          </cell>
          <cell r="ARR137">
            <v>0.51</v>
          </cell>
          <cell r="ARS137">
            <v>0.62</v>
          </cell>
          <cell r="ART137">
            <v>0.8</v>
          </cell>
          <cell r="ARU137">
            <v>0.95000000000000007</v>
          </cell>
          <cell r="ARV137">
            <v>1.07</v>
          </cell>
          <cell r="ARW137">
            <v>1.1000000000000001</v>
          </cell>
          <cell r="ARX137">
            <v>1.17</v>
          </cell>
          <cell r="ARY137">
            <v>1.1200000000000001</v>
          </cell>
          <cell r="ARZ137">
            <v>0.89</v>
          </cell>
          <cell r="ASA137">
            <v>0.78</v>
          </cell>
          <cell r="ASB137">
            <v>0.78</v>
          </cell>
          <cell r="ASC137">
            <v>0.63</v>
          </cell>
          <cell r="ASD137">
            <v>0.64</v>
          </cell>
          <cell r="ASE137">
            <v>0.68</v>
          </cell>
          <cell r="ASF137">
            <v>0.57000000000000006</v>
          </cell>
          <cell r="ASG137">
            <v>0.47000000000000003</v>
          </cell>
          <cell r="ASH137">
            <v>0.38</v>
          </cell>
          <cell r="ASI137">
            <v>0.5</v>
          </cell>
          <cell r="ASJ137">
            <v>0.21</v>
          </cell>
          <cell r="ASK137">
            <v>0.02</v>
          </cell>
          <cell r="ASL137">
            <v>0.13</v>
          </cell>
          <cell r="ASM137">
            <v>0.24</v>
          </cell>
          <cell r="ASN137">
            <v>0.37</v>
          </cell>
          <cell r="ASO137">
            <v>0.23</v>
          </cell>
          <cell r="ASP137">
            <v>0.05</v>
          </cell>
          <cell r="ASQ137">
            <v>-0.1</v>
          </cell>
          <cell r="ASR137">
            <v>-0.47000000000000003</v>
          </cell>
          <cell r="ASS137">
            <v>-0.66</v>
          </cell>
          <cell r="AST137">
            <v>-0.76</v>
          </cell>
          <cell r="ASU137">
            <v>-0.76</v>
          </cell>
          <cell r="ASV137">
            <v>-0.62</v>
          </cell>
          <cell r="ASW137">
            <v>-0.51</v>
          </cell>
          <cell r="ASX137">
            <v>-0.70000000000000007</v>
          </cell>
          <cell r="ASY137">
            <v>-0.91</v>
          </cell>
          <cell r="ASZ137">
            <v>-1.21</v>
          </cell>
          <cell r="ATA137">
            <v>-1.42</v>
          </cell>
          <cell r="ATB137">
            <v>-1.4000000000000001</v>
          </cell>
          <cell r="ATC137">
            <v>-1.3900000000000001</v>
          </cell>
          <cell r="ATD137">
            <v>-1.4000000000000001</v>
          </cell>
          <cell r="ATE137">
            <v>-1.36</v>
          </cell>
          <cell r="ATF137">
            <v>-1.3900000000000001</v>
          </cell>
          <cell r="ATG137">
            <v>-1.44</v>
          </cell>
          <cell r="ATH137">
            <v>-1.52</v>
          </cell>
          <cell r="ATI137">
            <v>-1.72</v>
          </cell>
          <cell r="ATJ137">
            <v>-1.6300000000000001</v>
          </cell>
          <cell r="ATK137">
            <v>-1.43</v>
          </cell>
          <cell r="ATL137">
            <v>-1.47</v>
          </cell>
          <cell r="ATM137">
            <v>-1.54</v>
          </cell>
          <cell r="ATN137">
            <v>-1.62</v>
          </cell>
          <cell r="ATO137">
            <v>-1.86</v>
          </cell>
          <cell r="ATP137">
            <v>-1.67</v>
          </cell>
          <cell r="ATQ137">
            <v>-1.61</v>
          </cell>
          <cell r="ATR137">
            <v>-1.28</v>
          </cell>
          <cell r="ATS137">
            <v>-1.1200000000000001</v>
          </cell>
          <cell r="ATT137">
            <v>-0.93</v>
          </cell>
          <cell r="ATU137">
            <v>-1.1500000000000001</v>
          </cell>
          <cell r="ATV137">
            <v>-1.4000000000000001</v>
          </cell>
          <cell r="ATW137">
            <v>-1.42</v>
          </cell>
          <cell r="ATX137">
            <v>-1.17</v>
          </cell>
          <cell r="ATY137">
            <v>-0.03</v>
          </cell>
          <cell r="ATZ137">
            <v>0.23</v>
          </cell>
          <cell r="AUA137">
            <v>0.15</v>
          </cell>
          <cell r="AUB137">
            <v>0.13</v>
          </cell>
          <cell r="AUC137">
            <v>0.25</v>
          </cell>
          <cell r="AUD137">
            <v>0.97</v>
          </cell>
          <cell r="AUE137">
            <v>1.03</v>
          </cell>
          <cell r="AUF137">
            <v>1.1200000000000001</v>
          </cell>
          <cell r="AUG137">
            <v>1.19</v>
          </cell>
          <cell r="AUH137">
            <v>1.3900000000000001</v>
          </cell>
          <cell r="AUI137">
            <v>1.25</v>
          </cell>
          <cell r="AUJ137">
            <v>1.31</v>
          </cell>
          <cell r="AUK137">
            <v>1.33</v>
          </cell>
          <cell r="AUL137">
            <v>1.3800000000000001</v>
          </cell>
          <cell r="AUM137">
            <v>1.33</v>
          </cell>
          <cell r="AUN137">
            <v>1.77</v>
          </cell>
          <cell r="AUO137">
            <v>1.76</v>
          </cell>
          <cell r="AUP137">
            <v>1.9000000000000001</v>
          </cell>
          <cell r="AUQ137">
            <v>2.0699999999999998</v>
          </cell>
          <cell r="AUR137">
            <v>2.02</v>
          </cell>
          <cell r="AUS137">
            <v>1.96</v>
          </cell>
          <cell r="AUT137">
            <v>1.87</v>
          </cell>
          <cell r="AUU137">
            <v>1.8900000000000001</v>
          </cell>
          <cell r="AUV137">
            <v>1.95</v>
          </cell>
          <cell r="AUW137">
            <v>1.94</v>
          </cell>
          <cell r="AUX137">
            <v>1.67</v>
          </cell>
          <cell r="AUY137">
            <v>1.62</v>
          </cell>
          <cell r="AUZ137">
            <v>1.49</v>
          </cell>
          <cell r="AVA137">
            <v>1.29</v>
          </cell>
          <cell r="AVB137">
            <v>1.29</v>
          </cell>
          <cell r="AVC137">
            <v>1.23</v>
          </cell>
          <cell r="AVD137">
            <v>1.26</v>
          </cell>
          <cell r="AVE137">
            <v>1.1100000000000001</v>
          </cell>
          <cell r="AVF137">
            <v>0.92</v>
          </cell>
          <cell r="AVG137">
            <v>0.9</v>
          </cell>
          <cell r="AVH137">
            <v>0.21</v>
          </cell>
          <cell r="AVI137">
            <v>0.13</v>
          </cell>
          <cell r="AVJ137">
            <v>-0.02</v>
          </cell>
          <cell r="AVK137">
            <v>-0.15</v>
          </cell>
          <cell r="AVL137">
            <v>-0.24</v>
          </cell>
          <cell r="AVM137">
            <v>-0.62</v>
          </cell>
          <cell r="AVN137">
            <v>-0.59</v>
          </cell>
          <cell r="AVO137">
            <v>-0.76</v>
          </cell>
          <cell r="AVP137">
            <v>-0.64</v>
          </cell>
          <cell r="AVQ137">
            <v>-0.82000000000000006</v>
          </cell>
          <cell r="AVR137">
            <v>-0.86</v>
          </cell>
          <cell r="AVS137">
            <v>-0.73</v>
          </cell>
          <cell r="AVT137">
            <v>-0.74</v>
          </cell>
          <cell r="AVU137">
            <v>-0.95000000000000007</v>
          </cell>
          <cell r="AVV137">
            <v>-0.76</v>
          </cell>
          <cell r="AVW137">
            <v>-0.9</v>
          </cell>
          <cell r="AVX137">
            <v>-0.82000000000000006</v>
          </cell>
          <cell r="AVY137">
            <v>-0.57000000000000006</v>
          </cell>
          <cell r="AVZ137">
            <v>-0.68</v>
          </cell>
          <cell r="AWA137">
            <v>-0.78</v>
          </cell>
          <cell r="AWB137">
            <v>-0.77</v>
          </cell>
          <cell r="AWC137">
            <v>-0.69000000000000006</v>
          </cell>
          <cell r="AWD137">
            <v>-0.4</v>
          </cell>
          <cell r="AWE137">
            <v>-0.45</v>
          </cell>
          <cell r="AWF137">
            <v>-0.35000000000000003</v>
          </cell>
          <cell r="AWG137">
            <v>-0.39</v>
          </cell>
          <cell r="AWH137">
            <v>-0.21</v>
          </cell>
          <cell r="AWI137">
            <v>-0.06</v>
          </cell>
          <cell r="AWJ137">
            <v>0.13</v>
          </cell>
          <cell r="AWK137">
            <v>0.35000000000000003</v>
          </cell>
          <cell r="AWL137">
            <v>0.42</v>
          </cell>
          <cell r="AWM137">
            <v>0.53</v>
          </cell>
          <cell r="AWN137">
            <v>0.79</v>
          </cell>
          <cell r="AWO137">
            <v>0.76</v>
          </cell>
          <cell r="AWP137">
            <v>0.9</v>
          </cell>
          <cell r="AWQ137">
            <v>0.55000000000000004</v>
          </cell>
          <cell r="AWR137">
            <v>0.96</v>
          </cell>
          <cell r="AWS137">
            <v>0.98</v>
          </cell>
          <cell r="AWT137">
            <v>0.88</v>
          </cell>
          <cell r="AWU137">
            <v>0.88</v>
          </cell>
          <cell r="AWV137">
            <v>0.88</v>
          </cell>
          <cell r="AWW137">
            <v>0.88</v>
          </cell>
          <cell r="AWX137">
            <v>1.27</v>
          </cell>
          <cell r="AWY137">
            <v>1.42</v>
          </cell>
          <cell r="AWZ137">
            <v>1.6400000000000001</v>
          </cell>
          <cell r="AXA137">
            <v>1.54</v>
          </cell>
          <cell r="AXB137">
            <v>1.54</v>
          </cell>
          <cell r="AXC137">
            <v>1.57</v>
          </cell>
          <cell r="AXD137">
            <v>1.53</v>
          </cell>
          <cell r="AXE137">
            <v>1.3900000000000001</v>
          </cell>
          <cell r="AXF137">
            <v>1.36</v>
          </cell>
          <cell r="AXG137">
            <v>1.33</v>
          </cell>
          <cell r="AXH137">
            <v>1.07</v>
          </cell>
          <cell r="AXI137">
            <v>0.68</v>
          </cell>
          <cell r="AXJ137">
            <v>0.66</v>
          </cell>
          <cell r="AXK137">
            <v>0.57999999999999996</v>
          </cell>
          <cell r="AXL137">
            <v>0.45</v>
          </cell>
          <cell r="AXM137">
            <v>0.6</v>
          </cell>
          <cell r="AXN137">
            <v>0.81</v>
          </cell>
          <cell r="AXO137">
            <v>0.65</v>
          </cell>
          <cell r="AXP137">
            <v>0.54</v>
          </cell>
          <cell r="AXQ137">
            <v>0.47000000000000003</v>
          </cell>
          <cell r="AXR137">
            <v>0.42</v>
          </cell>
          <cell r="AXS137">
            <v>0.39</v>
          </cell>
          <cell r="AXT137">
            <v>-0.01</v>
          </cell>
          <cell r="AXU137">
            <v>-0.23</v>
          </cell>
          <cell r="AXV137">
            <v>-0.2</v>
          </cell>
          <cell r="AXW137">
            <v>-0.2</v>
          </cell>
          <cell r="AXX137">
            <v>-0.16</v>
          </cell>
          <cell r="AXY137">
            <v>-0.06</v>
          </cell>
          <cell r="AXZ137">
            <v>-0.09</v>
          </cell>
          <cell r="AYA137">
            <v>0.02</v>
          </cell>
          <cell r="AYB137">
            <v>-0.01</v>
          </cell>
          <cell r="AYC137">
            <v>7.0000000000000007E-2</v>
          </cell>
          <cell r="AYD137">
            <v>0.04</v>
          </cell>
          <cell r="AYE137">
            <v>0</v>
          </cell>
          <cell r="AYF137">
            <v>0.34</v>
          </cell>
          <cell r="AYG137">
            <v>0.15</v>
          </cell>
          <cell r="AYH137">
            <v>0.05</v>
          </cell>
          <cell r="AYI137">
            <v>-7.0000000000000007E-2</v>
          </cell>
          <cell r="AYJ137">
            <v>-0.23</v>
          </cell>
          <cell r="AYK137">
            <v>0.01</v>
          </cell>
          <cell r="AYL137">
            <v>0.17</v>
          </cell>
          <cell r="AYM137">
            <v>0.21</v>
          </cell>
          <cell r="AYN137">
            <v>0.4</v>
          </cell>
          <cell r="AYO137">
            <v>0.4</v>
          </cell>
          <cell r="AYP137">
            <v>0.36</v>
          </cell>
          <cell r="AYQ137">
            <v>0.39</v>
          </cell>
          <cell r="AYR137">
            <v>0.26</v>
          </cell>
          <cell r="AYS137">
            <v>0.21</v>
          </cell>
          <cell r="AYT137">
            <v>0.4</v>
          </cell>
          <cell r="AYU137">
            <v>0.35000000000000003</v>
          </cell>
          <cell r="AYV137">
            <v>0.36</v>
          </cell>
          <cell r="AYW137">
            <v>0.41000000000000003</v>
          </cell>
          <cell r="AYX137">
            <v>0.38</v>
          </cell>
          <cell r="AYY137">
            <v>0.27</v>
          </cell>
          <cell r="AYZ137">
            <v>0.27</v>
          </cell>
          <cell r="AZA137">
            <v>0.24</v>
          </cell>
          <cell r="AZB137">
            <v>0.18</v>
          </cell>
          <cell r="AZC137">
            <v>0.51</v>
          </cell>
          <cell r="AZD137">
            <v>-0.12</v>
          </cell>
          <cell r="AZE137">
            <v>-0.25</v>
          </cell>
          <cell r="AZF137">
            <v>-0.03</v>
          </cell>
          <cell r="AZG137">
            <v>0.13</v>
          </cell>
          <cell r="AZH137">
            <v>0.04</v>
          </cell>
          <cell r="AZI137">
            <v>0.02</v>
          </cell>
          <cell r="AZJ137">
            <v>-0.26</v>
          </cell>
          <cell r="AZK137">
            <v>-0.53</v>
          </cell>
          <cell r="AZL137">
            <v>-0.88</v>
          </cell>
          <cell r="AZM137">
            <v>-1</v>
          </cell>
          <cell r="AZN137">
            <v>-1.01</v>
          </cell>
          <cell r="AZO137">
            <v>-1.01</v>
          </cell>
          <cell r="AZP137">
            <v>-1.01</v>
          </cell>
          <cell r="AZQ137">
            <v>-0.98</v>
          </cell>
          <cell r="AZR137">
            <v>-1.1200000000000001</v>
          </cell>
          <cell r="AZS137">
            <v>-1.17</v>
          </cell>
          <cell r="AZT137">
            <v>-1.25</v>
          </cell>
          <cell r="AZU137">
            <v>-1.29</v>
          </cell>
          <cell r="AZV137">
            <v>-1.37</v>
          </cell>
          <cell r="AZW137">
            <v>-1.3900000000000001</v>
          </cell>
          <cell r="AZX137">
            <v>-1.23</v>
          </cell>
          <cell r="AZY137">
            <v>-1.1000000000000001</v>
          </cell>
          <cell r="AZZ137">
            <v>-1.01</v>
          </cell>
          <cell r="BAA137">
            <v>-0.89</v>
          </cell>
          <cell r="BAB137">
            <v>-0.94000000000000006</v>
          </cell>
          <cell r="BAC137">
            <v>-0.91</v>
          </cell>
          <cell r="BAD137">
            <v>-0.81</v>
          </cell>
          <cell r="BAE137">
            <v>-0.73</v>
          </cell>
          <cell r="BAF137">
            <v>-0.64</v>
          </cell>
          <cell r="BAG137">
            <v>-0.53</v>
          </cell>
          <cell r="BAH137">
            <v>-0.31</v>
          </cell>
          <cell r="BAI137">
            <v>-0.1</v>
          </cell>
          <cell r="BAJ137">
            <v>0.08</v>
          </cell>
          <cell r="BAK137">
            <v>0.24</v>
          </cell>
          <cell r="BAL137">
            <v>0.24</v>
          </cell>
          <cell r="BAM137">
            <v>0.14000000000000001</v>
          </cell>
          <cell r="BAN137">
            <v>0.38</v>
          </cell>
          <cell r="BAO137">
            <v>0.65</v>
          </cell>
          <cell r="BAP137">
            <v>0.72</v>
          </cell>
          <cell r="BAQ137">
            <v>0.76</v>
          </cell>
          <cell r="BAR137">
            <v>0.8</v>
          </cell>
          <cell r="BAS137">
            <v>0.74</v>
          </cell>
          <cell r="BAT137">
            <v>0.68</v>
          </cell>
          <cell r="BAU137">
            <v>0.74</v>
          </cell>
          <cell r="BAV137">
            <v>0.63</v>
          </cell>
          <cell r="BAW137">
            <v>0.52</v>
          </cell>
          <cell r="BAX137">
            <v>0.47000000000000003</v>
          </cell>
          <cell r="BAY137">
            <v>0.3</v>
          </cell>
          <cell r="BAZ137">
            <v>0.24</v>
          </cell>
          <cell r="BBA137">
            <v>-7.0000000000000007E-2</v>
          </cell>
          <cell r="BBB137">
            <v>-0.23</v>
          </cell>
          <cell r="BBC137">
            <v>-0.15</v>
          </cell>
          <cell r="BBD137">
            <v>-0.18</v>
          </cell>
          <cell r="BBE137">
            <v>-0.19</v>
          </cell>
          <cell r="BBF137">
            <v>-0.22</v>
          </cell>
          <cell r="BBG137">
            <v>-0.25</v>
          </cell>
          <cell r="BBH137">
            <v>-0.27</v>
          </cell>
          <cell r="BBI137">
            <v>-0.22</v>
          </cell>
          <cell r="BBJ137">
            <v>-0.21</v>
          </cell>
          <cell r="BBK137">
            <v>-0.38</v>
          </cell>
          <cell r="BBL137">
            <v>-0.52</v>
          </cell>
          <cell r="BBM137">
            <v>-0.57999999999999996</v>
          </cell>
          <cell r="BBN137">
            <v>-0.46</v>
          </cell>
          <cell r="BBO137">
            <v>-0.43</v>
          </cell>
          <cell r="BBP137">
            <v>-0.32</v>
          </cell>
          <cell r="BBQ137">
            <v>-0.41000000000000003</v>
          </cell>
          <cell r="BBR137">
            <v>-0.63</v>
          </cell>
          <cell r="BBS137">
            <v>-0.53</v>
          </cell>
          <cell r="BBT137">
            <v>-0.57000000000000006</v>
          </cell>
          <cell r="BBU137">
            <v>-0.63</v>
          </cell>
          <cell r="BBV137">
            <v>-0.44</v>
          </cell>
          <cell r="BBW137">
            <v>-0.46</v>
          </cell>
          <cell r="BBX137">
            <v>-0.4</v>
          </cell>
          <cell r="BBY137">
            <v>-0.17</v>
          </cell>
          <cell r="BBZ137">
            <v>-0.12</v>
          </cell>
          <cell r="BCA137">
            <v>0.12</v>
          </cell>
          <cell r="BCB137">
            <v>0.06</v>
          </cell>
          <cell r="BCC137">
            <v>0.02</v>
          </cell>
          <cell r="BCD137">
            <v>0.19</v>
          </cell>
          <cell r="BCE137">
            <v>0.57999999999999996</v>
          </cell>
          <cell r="BCF137">
            <v>0.51</v>
          </cell>
          <cell r="BCG137">
            <v>0.54</v>
          </cell>
          <cell r="BCH137">
            <v>0.52</v>
          </cell>
          <cell r="BCI137">
            <v>0.51</v>
          </cell>
          <cell r="BCJ137">
            <v>0.6</v>
          </cell>
          <cell r="BCK137">
            <v>0.6</v>
          </cell>
          <cell r="BCL137">
            <v>-0.09</v>
          </cell>
          <cell r="BCM137">
            <v>-0.12</v>
          </cell>
          <cell r="BCN137">
            <v>-0.09</v>
          </cell>
          <cell r="BCO137">
            <v>-0.14000000000000001</v>
          </cell>
          <cell r="BCP137">
            <v>-0.62</v>
          </cell>
          <cell r="BCQ137">
            <v>-0.59</v>
          </cell>
          <cell r="BCR137">
            <v>-0.52</v>
          </cell>
          <cell r="BCS137">
            <v>-0.57999999999999996</v>
          </cell>
          <cell r="BCT137">
            <v>-0.76</v>
          </cell>
          <cell r="BCU137">
            <v>-0.8</v>
          </cell>
          <cell r="BCV137">
            <v>-0.66</v>
          </cell>
          <cell r="BCW137">
            <v>-0.33</v>
          </cell>
          <cell r="BCX137">
            <v>-0.3</v>
          </cell>
          <cell r="BCY137">
            <v>-0.13</v>
          </cell>
          <cell r="BCZ137">
            <v>-0.22</v>
          </cell>
          <cell r="BDA137">
            <v>-0.36</v>
          </cell>
          <cell r="BDB137">
            <v>-0.57000000000000006</v>
          </cell>
          <cell r="BDC137">
            <v>-0.56000000000000005</v>
          </cell>
          <cell r="BDD137">
            <v>-0.3</v>
          </cell>
          <cell r="BDE137">
            <v>-0.1</v>
          </cell>
          <cell r="BDF137">
            <v>-0.26</v>
          </cell>
          <cell r="BDG137">
            <v>-0.14000000000000001</v>
          </cell>
          <cell r="BDH137">
            <v>-0.11</v>
          </cell>
          <cell r="BDI137">
            <v>7.0000000000000007E-2</v>
          </cell>
          <cell r="BDJ137">
            <v>0.11</v>
          </cell>
          <cell r="BDK137">
            <v>0.16</v>
          </cell>
          <cell r="BDL137">
            <v>0.28999999999999998</v>
          </cell>
          <cell r="BDM137">
            <v>0.4</v>
          </cell>
          <cell r="BDN137">
            <v>0.43</v>
          </cell>
          <cell r="BDO137">
            <v>0.71</v>
          </cell>
          <cell r="BDP137">
            <v>0.86</v>
          </cell>
          <cell r="BDQ137">
            <v>0.9</v>
          </cell>
          <cell r="BDR137">
            <v>0.99</v>
          </cell>
          <cell r="BDS137">
            <v>1.23</v>
          </cell>
          <cell r="BDT137">
            <v>1.46</v>
          </cell>
          <cell r="BDU137">
            <v>1.47</v>
          </cell>
          <cell r="BDV137">
            <v>1.42</v>
          </cell>
          <cell r="BDW137">
            <v>1.47</v>
          </cell>
          <cell r="BDX137">
            <v>1.46</v>
          </cell>
          <cell r="BDY137">
            <v>1.6</v>
          </cell>
          <cell r="BDZ137">
            <v>1.62</v>
          </cell>
          <cell r="BEA137">
            <v>2.15</v>
          </cell>
          <cell r="BEB137">
            <v>2.23</v>
          </cell>
          <cell r="BEC137">
            <v>2.19</v>
          </cell>
          <cell r="BED137">
            <v>1.9000000000000001</v>
          </cell>
          <cell r="BEE137">
            <v>1.87</v>
          </cell>
          <cell r="BEF137">
            <v>1.95</v>
          </cell>
          <cell r="BEG137">
            <v>1.6500000000000001</v>
          </cell>
          <cell r="BEH137">
            <v>1.69</v>
          </cell>
          <cell r="BEI137">
            <v>1.77</v>
          </cell>
          <cell r="BEJ137">
            <v>1.58</v>
          </cell>
          <cell r="BEK137">
            <v>1.6</v>
          </cell>
          <cell r="BEL137">
            <v>1.31</v>
          </cell>
          <cell r="BEM137">
            <v>1.28</v>
          </cell>
          <cell r="BEN137">
            <v>0.77</v>
          </cell>
          <cell r="BEO137">
            <v>0.87</v>
          </cell>
          <cell r="BEP137">
            <v>0.26</v>
          </cell>
          <cell r="BEQ137">
            <v>-0.05</v>
          </cell>
          <cell r="BER137">
            <v>-0.26</v>
          </cell>
          <cell r="BES137">
            <v>-0.21</v>
          </cell>
          <cell r="BET137">
            <v>-0.65</v>
          </cell>
          <cell r="BEU137">
            <v>-0.69000000000000006</v>
          </cell>
          <cell r="BEV137">
            <v>-0.83000000000000007</v>
          </cell>
          <cell r="BEW137">
            <v>-0.97</v>
          </cell>
          <cell r="BEX137">
            <v>-1.19</v>
          </cell>
          <cell r="BEY137">
            <v>-1.47</v>
          </cell>
          <cell r="BEZ137">
            <v>-1.41</v>
          </cell>
          <cell r="BFA137">
            <v>-1.41</v>
          </cell>
          <cell r="BFB137">
            <v>-1.53</v>
          </cell>
          <cell r="BFC137">
            <v>-1.58</v>
          </cell>
          <cell r="BFD137">
            <v>-1.74</v>
          </cell>
          <cell r="BFE137">
            <v>-1.75</v>
          </cell>
          <cell r="BFF137">
            <v>-1.8800000000000001</v>
          </cell>
          <cell r="BFG137">
            <v>-2.0699999999999998</v>
          </cell>
          <cell r="BFH137">
            <v>-1.9100000000000001</v>
          </cell>
          <cell r="BFI137">
            <v>-1.72</v>
          </cell>
          <cell r="BFJ137">
            <v>-1.82</v>
          </cell>
          <cell r="BFK137">
            <v>-1.44</v>
          </cell>
          <cell r="BFL137">
            <v>-1.07</v>
          </cell>
          <cell r="BFM137">
            <v>-1.23</v>
          </cell>
          <cell r="BFN137">
            <v>-1.3</v>
          </cell>
          <cell r="BFO137">
            <v>-1.06</v>
          </cell>
          <cell r="BFP137">
            <v>-1.02</v>
          </cell>
          <cell r="BFQ137">
            <v>-0.83000000000000007</v>
          </cell>
          <cell r="BFR137">
            <v>-0.70000000000000007</v>
          </cell>
          <cell r="BFS137">
            <v>-0.51</v>
          </cell>
          <cell r="BFT137">
            <v>-0.42</v>
          </cell>
          <cell r="BFU137">
            <v>-0.44</v>
          </cell>
          <cell r="BFV137">
            <v>-0.22</v>
          </cell>
          <cell r="BFW137">
            <v>-0.16</v>
          </cell>
          <cell r="BFX137">
            <v>-0.11</v>
          </cell>
          <cell r="BFY137">
            <v>0.12</v>
          </cell>
          <cell r="BFZ137">
            <v>0.26</v>
          </cell>
          <cell r="BGA137">
            <v>0.23</v>
          </cell>
          <cell r="BGB137">
            <v>0.44</v>
          </cell>
          <cell r="BGC137">
            <v>0.46</v>
          </cell>
          <cell r="BGD137">
            <v>0.45</v>
          </cell>
          <cell r="BGE137">
            <v>0.54</v>
          </cell>
          <cell r="BGF137">
            <v>0.64</v>
          </cell>
          <cell r="BGG137">
            <v>0.71</v>
          </cell>
          <cell r="BGH137">
            <v>0.69000000000000006</v>
          </cell>
          <cell r="BGI137">
            <v>0.45</v>
          </cell>
          <cell r="BGJ137">
            <v>0.61</v>
          </cell>
          <cell r="BGK137">
            <v>0.64</v>
          </cell>
          <cell r="BGL137">
            <v>0.64</v>
          </cell>
          <cell r="BGM137">
            <v>0.59</v>
          </cell>
          <cell r="BGN137">
            <v>0.53</v>
          </cell>
          <cell r="BGO137">
            <v>0.5</v>
          </cell>
          <cell r="BGP137">
            <v>0.31</v>
          </cell>
          <cell r="BGQ137">
            <v>0.22</v>
          </cell>
          <cell r="BGR137">
            <v>0.23</v>
          </cell>
          <cell r="BGS137">
            <v>0.19</v>
          </cell>
          <cell r="BGT137">
            <v>-0.11</v>
          </cell>
          <cell r="BGU137">
            <v>-0.14000000000000001</v>
          </cell>
          <cell r="BGV137">
            <v>-0.19</v>
          </cell>
          <cell r="BGW137">
            <v>-0.11</v>
          </cell>
          <cell r="BGX137">
            <v>-0.1</v>
          </cell>
          <cell r="BGY137">
            <v>-0.18</v>
          </cell>
          <cell r="BGZ137">
            <v>-0.18</v>
          </cell>
          <cell r="BHA137">
            <v>-0.33</v>
          </cell>
          <cell r="BHB137">
            <v>-0.34</v>
          </cell>
          <cell r="BHC137">
            <v>-0.28999999999999998</v>
          </cell>
          <cell r="BHD137">
            <v>-0.21</v>
          </cell>
          <cell r="BHE137">
            <v>-0.14000000000000001</v>
          </cell>
          <cell r="BHF137">
            <v>-0.12</v>
          </cell>
          <cell r="BHG137">
            <v>-0.51</v>
          </cell>
          <cell r="BHH137">
            <v>-0.57999999999999996</v>
          </cell>
          <cell r="BHI137">
            <v>-0.6</v>
          </cell>
          <cell r="BHJ137">
            <v>-0.6</v>
          </cell>
          <cell r="BHK137">
            <v>-0.65</v>
          </cell>
          <cell r="BHL137">
            <v>-0.55000000000000004</v>
          </cell>
          <cell r="BHM137">
            <v>-0.53</v>
          </cell>
          <cell r="BHN137">
            <v>-0.41000000000000003</v>
          </cell>
          <cell r="BHO137">
            <v>-0.35000000000000003</v>
          </cell>
          <cell r="BHP137">
            <v>-0.31</v>
          </cell>
          <cell r="BHQ137">
            <v>-0.19</v>
          </cell>
          <cell r="BHR137">
            <v>-7.0000000000000007E-2</v>
          </cell>
          <cell r="BHS137">
            <v>-0.09</v>
          </cell>
          <cell r="BHT137">
            <v>-0.06</v>
          </cell>
          <cell r="BHU137">
            <v>-0.09</v>
          </cell>
          <cell r="BHV137">
            <v>-0.18</v>
          </cell>
          <cell r="BHW137">
            <v>-0.26</v>
          </cell>
          <cell r="BHX137">
            <v>-0.21</v>
          </cell>
          <cell r="BHY137">
            <v>-0.11</v>
          </cell>
          <cell r="BHZ137">
            <v>-0.28999999999999998</v>
          </cell>
          <cell r="BIA137">
            <v>-0.43</v>
          </cell>
          <cell r="BIB137">
            <v>-0.23</v>
          </cell>
          <cell r="BIC137">
            <v>-0.28000000000000003</v>
          </cell>
          <cell r="BID137">
            <v>-0.32</v>
          </cell>
          <cell r="BIE137">
            <v>-0.37</v>
          </cell>
          <cell r="BIF137">
            <v>-0.24</v>
          </cell>
          <cell r="BIG137">
            <v>-0.3</v>
          </cell>
          <cell r="BIH137">
            <v>0.01</v>
          </cell>
          <cell r="BII137">
            <v>-0.08</v>
          </cell>
          <cell r="BIJ137">
            <v>-0.08</v>
          </cell>
          <cell r="BIK137">
            <v>-0.19</v>
          </cell>
          <cell r="BIL137">
            <v>-0.3</v>
          </cell>
          <cell r="BIM137">
            <v>-0.19</v>
          </cell>
          <cell r="BIN137">
            <v>-0.03</v>
          </cell>
          <cell r="BIO137">
            <v>0.02</v>
          </cell>
          <cell r="BIP137">
            <v>0.02</v>
          </cell>
          <cell r="BIQ137">
            <v>0.22</v>
          </cell>
          <cell r="BIR137">
            <v>0.57999999999999996</v>
          </cell>
          <cell r="BIS137">
            <v>0.57000000000000006</v>
          </cell>
          <cell r="BIT137">
            <v>0.53</v>
          </cell>
          <cell r="BIU137">
            <v>0.55000000000000004</v>
          </cell>
          <cell r="BIV137">
            <v>0.67</v>
          </cell>
          <cell r="BIW137">
            <v>0.8</v>
          </cell>
          <cell r="BIX137">
            <v>0.81</v>
          </cell>
          <cell r="BIY137">
            <v>0.78</v>
          </cell>
          <cell r="BIZ137">
            <v>0.83000000000000007</v>
          </cell>
          <cell r="BJA137">
            <v>0.86</v>
          </cell>
          <cell r="BJB137">
            <v>0.87</v>
          </cell>
          <cell r="BJC137">
            <v>0.63</v>
          </cell>
          <cell r="BJD137">
            <v>0.67</v>
          </cell>
          <cell r="BJE137">
            <v>0.3</v>
          </cell>
          <cell r="BJF137">
            <v>0.41000000000000003</v>
          </cell>
          <cell r="BJG137">
            <v>0.39</v>
          </cell>
          <cell r="BJH137">
            <v>0.47000000000000003</v>
          </cell>
          <cell r="BJI137">
            <v>0.64</v>
          </cell>
          <cell r="BJJ137">
            <v>0.51</v>
          </cell>
          <cell r="BJK137">
            <v>0.41000000000000003</v>
          </cell>
          <cell r="BJL137">
            <v>0.39</v>
          </cell>
          <cell r="BJM137">
            <v>0.24</v>
          </cell>
          <cell r="BJN137">
            <v>0.15</v>
          </cell>
          <cell r="BJO137">
            <v>0.18</v>
          </cell>
          <cell r="BJP137">
            <v>0.24</v>
          </cell>
          <cell r="BJQ137">
            <v>0.1</v>
          </cell>
          <cell r="BJR137">
            <v>0.02</v>
          </cell>
          <cell r="BJS137">
            <v>0.17</v>
          </cell>
          <cell r="BJT137">
            <v>0.05</v>
          </cell>
          <cell r="BJU137">
            <v>0.09</v>
          </cell>
          <cell r="BJV137">
            <v>0.09</v>
          </cell>
          <cell r="BJW137">
            <v>-0.02</v>
          </cell>
          <cell r="BJX137">
            <v>-0.08</v>
          </cell>
          <cell r="BJY137">
            <v>-0.02</v>
          </cell>
          <cell r="BJZ137">
            <v>0.03</v>
          </cell>
          <cell r="BKA137">
            <v>0.17</v>
          </cell>
          <cell r="BKB137">
            <v>0.33</v>
          </cell>
          <cell r="BKC137">
            <v>0.45</v>
          </cell>
          <cell r="BKD137">
            <v>0.49</v>
          </cell>
          <cell r="BKE137">
            <v>0.6</v>
          </cell>
          <cell r="BKF137">
            <v>0.55000000000000004</v>
          </cell>
          <cell r="BKG137">
            <v>0.48</v>
          </cell>
          <cell r="BKH137">
            <v>0.67</v>
          </cell>
          <cell r="BKI137">
            <v>0.66</v>
          </cell>
          <cell r="BKJ137">
            <v>0.98</v>
          </cell>
          <cell r="BKK137">
            <v>1.08</v>
          </cell>
          <cell r="BKL137">
            <v>1.24</v>
          </cell>
          <cell r="BKM137">
            <v>1.21</v>
          </cell>
          <cell r="BKN137">
            <v>1.17</v>
          </cell>
          <cell r="BKO137">
            <v>1.28</v>
          </cell>
          <cell r="BKP137">
            <v>1.1599999999999999</v>
          </cell>
          <cell r="BKQ137">
            <v>1.33</v>
          </cell>
          <cell r="BKR137">
            <v>1.22</v>
          </cell>
          <cell r="BKS137">
            <v>1.27</v>
          </cell>
          <cell r="BKT137">
            <v>1.69</v>
          </cell>
          <cell r="BKU137">
            <v>1.79</v>
          </cell>
          <cell r="BKV137">
            <v>1.82</v>
          </cell>
          <cell r="BKW137">
            <v>1.71</v>
          </cell>
          <cell r="BKX137">
            <v>1.77</v>
          </cell>
          <cell r="BKY137">
            <v>1.71</v>
          </cell>
          <cell r="BKZ137">
            <v>1.72</v>
          </cell>
          <cell r="BLA137">
            <v>1.74</v>
          </cell>
          <cell r="BLB137">
            <v>1.76</v>
          </cell>
          <cell r="BLC137">
            <v>2.1</v>
          </cell>
          <cell r="BLD137">
            <v>2.1</v>
          </cell>
          <cell r="BLE137">
            <v>2.2000000000000002</v>
          </cell>
          <cell r="BLF137">
            <v>2.2800000000000002</v>
          </cell>
          <cell r="BLG137">
            <v>2.1800000000000002</v>
          </cell>
          <cell r="BLH137">
            <v>2.14</v>
          </cell>
          <cell r="BLI137">
            <v>2.14</v>
          </cell>
          <cell r="BLJ137">
            <v>2.21</v>
          </cell>
          <cell r="BLK137">
            <v>2.2400000000000002</v>
          </cell>
          <cell r="BLL137">
            <v>2.29</v>
          </cell>
          <cell r="BLM137">
            <v>2.19</v>
          </cell>
          <cell r="BLN137">
            <v>2.19</v>
          </cell>
          <cell r="BLO137">
            <v>2.2400000000000002</v>
          </cell>
          <cell r="BLP137">
            <v>2.0100000000000002</v>
          </cell>
          <cell r="BLQ137">
            <v>1.96</v>
          </cell>
          <cell r="BLR137">
            <v>1.8800000000000001</v>
          </cell>
          <cell r="BLS137">
            <v>1.72</v>
          </cell>
          <cell r="BLT137">
            <v>1.6600000000000001</v>
          </cell>
          <cell r="BLU137">
            <v>1.56</v>
          </cell>
          <cell r="BLV137">
            <v>1.21</v>
          </cell>
          <cell r="BLW137">
            <v>1.07</v>
          </cell>
          <cell r="BLX137">
            <v>1.07</v>
          </cell>
          <cell r="BLY137">
            <v>1.1200000000000001</v>
          </cell>
          <cell r="BLZ137">
            <v>1.01</v>
          </cell>
          <cell r="BMA137">
            <v>0.86</v>
          </cell>
          <cell r="BMB137">
            <v>0</v>
          </cell>
          <cell r="BMC137">
            <v>-0.09</v>
          </cell>
          <cell r="BMD137">
            <v>-0.24</v>
          </cell>
          <cell r="BME137">
            <v>-0.11</v>
          </cell>
          <cell r="BMF137">
            <v>-0.06</v>
          </cell>
          <cell r="BMG137">
            <v>-7.0000000000000007E-2</v>
          </cell>
          <cell r="BMH137">
            <v>-0.17</v>
          </cell>
          <cell r="BMI137">
            <v>-0.33</v>
          </cell>
          <cell r="BMJ137">
            <v>-0.42</v>
          </cell>
          <cell r="BMK137">
            <v>-0.32</v>
          </cell>
          <cell r="BML137">
            <v>-0.25</v>
          </cell>
          <cell r="BMM137">
            <v>-0.45</v>
          </cell>
          <cell r="BMN137">
            <v>-0.46</v>
          </cell>
          <cell r="BMO137">
            <v>-0.46</v>
          </cell>
          <cell r="BMP137">
            <v>-0.45</v>
          </cell>
          <cell r="BMQ137">
            <v>-0.68</v>
          </cell>
          <cell r="BMR137">
            <v>-0.57999999999999996</v>
          </cell>
          <cell r="BMS137">
            <v>-0.67</v>
          </cell>
          <cell r="BMT137">
            <v>-0.32</v>
          </cell>
          <cell r="BMU137">
            <v>-0.15</v>
          </cell>
          <cell r="BMV137">
            <v>0.04</v>
          </cell>
          <cell r="BMW137">
            <v>-0.02</v>
          </cell>
          <cell r="BMX137">
            <v>-0.11</v>
          </cell>
          <cell r="BMY137">
            <v>-0.11</v>
          </cell>
          <cell r="BMZ137">
            <v>-0.1</v>
          </cell>
          <cell r="BNA137">
            <v>-7.0000000000000007E-2</v>
          </cell>
          <cell r="BNB137">
            <v>0.06</v>
          </cell>
          <cell r="BNC137">
            <v>0.33</v>
          </cell>
          <cell r="BND137">
            <v>0.23</v>
          </cell>
          <cell r="BNE137">
            <v>0.14000000000000001</v>
          </cell>
          <cell r="BNF137">
            <v>0.09</v>
          </cell>
          <cell r="BNG137">
            <v>-0.05</v>
          </cell>
          <cell r="BNH137">
            <v>-0.02</v>
          </cell>
          <cell r="BNI137">
            <v>0.03</v>
          </cell>
          <cell r="BNJ137">
            <v>-0.23</v>
          </cell>
          <cell r="BNK137">
            <v>0.01</v>
          </cell>
          <cell r="BNL137">
            <v>0.01</v>
          </cell>
          <cell r="BNM137">
            <v>0.41000000000000003</v>
          </cell>
          <cell r="BNN137">
            <v>0.41000000000000003</v>
          </cell>
          <cell r="BNO137">
            <v>0.42</v>
          </cell>
          <cell r="BNP137">
            <v>0.41000000000000003</v>
          </cell>
          <cell r="BNQ137">
            <v>0.16</v>
          </cell>
          <cell r="BNR137">
            <v>-0.08</v>
          </cell>
          <cell r="BNS137">
            <v>0.12</v>
          </cell>
          <cell r="BNT137">
            <v>0.05</v>
          </cell>
          <cell r="BNU137">
            <v>-0.02</v>
          </cell>
          <cell r="BNV137">
            <v>-0.06</v>
          </cell>
          <cell r="BNW137">
            <v>-0.02</v>
          </cell>
          <cell r="BNX137">
            <v>-0.33</v>
          </cell>
          <cell r="BNY137">
            <v>-0.55000000000000004</v>
          </cell>
          <cell r="BNZ137">
            <v>-0.54</v>
          </cell>
          <cell r="BOA137">
            <v>-0.56000000000000005</v>
          </cell>
          <cell r="BOB137">
            <v>-0.39</v>
          </cell>
          <cell r="BOC137">
            <v>-0.32</v>
          </cell>
          <cell r="BOD137">
            <v>0.08</v>
          </cell>
          <cell r="BOE137">
            <v>0.11</v>
          </cell>
          <cell r="BOF137">
            <v>0.1</v>
          </cell>
          <cell r="BOG137">
            <v>0.09</v>
          </cell>
          <cell r="BOH137">
            <v>0.08</v>
          </cell>
          <cell r="BOI137">
            <v>0.49</v>
          </cell>
          <cell r="BOJ137">
            <v>0.42</v>
          </cell>
          <cell r="BOK137">
            <v>0.39</v>
          </cell>
          <cell r="BOL137">
            <v>0.3</v>
          </cell>
          <cell r="BOM137">
            <v>0.32</v>
          </cell>
          <cell r="BON137">
            <v>0.22</v>
          </cell>
          <cell r="BOO137">
            <v>0.17</v>
          </cell>
          <cell r="BOP137">
            <v>0.33</v>
          </cell>
          <cell r="BOQ137">
            <v>0.54</v>
          </cell>
          <cell r="BOR137">
            <v>0.64</v>
          </cell>
          <cell r="BOS137">
            <v>0.32</v>
          </cell>
          <cell r="BOT137">
            <v>0.33</v>
          </cell>
          <cell r="BOU137">
            <v>0.37</v>
          </cell>
          <cell r="BOV137">
            <v>0.48</v>
          </cell>
          <cell r="BOW137">
            <v>0.35000000000000003</v>
          </cell>
          <cell r="BOX137">
            <v>0.57000000000000006</v>
          </cell>
          <cell r="BOY137">
            <v>0.52</v>
          </cell>
          <cell r="BOZ137">
            <v>0.33</v>
          </cell>
          <cell r="BPA137">
            <v>0.25</v>
          </cell>
          <cell r="BPB137">
            <v>-0.03</v>
          </cell>
          <cell r="BPC137">
            <v>-0.26</v>
          </cell>
          <cell r="BPD137">
            <v>-0.66</v>
          </cell>
          <cell r="BPE137">
            <v>-0.48</v>
          </cell>
          <cell r="BPF137">
            <v>-0.5</v>
          </cell>
          <cell r="BPG137">
            <v>-0.49</v>
          </cell>
          <cell r="BPH137">
            <v>-0.01</v>
          </cell>
          <cell r="BPI137">
            <v>-0.43</v>
          </cell>
          <cell r="BPJ137">
            <v>-0.52</v>
          </cell>
          <cell r="BPK137">
            <v>-0.49</v>
          </cell>
          <cell r="BPL137">
            <v>-0.57999999999999996</v>
          </cell>
          <cell r="BPM137">
            <v>-0.42</v>
          </cell>
          <cell r="BPN137">
            <v>-0.23</v>
          </cell>
          <cell r="BPO137">
            <v>-0.16</v>
          </cell>
          <cell r="BPP137">
            <v>-0.13</v>
          </cell>
          <cell r="BPQ137">
            <v>-7.0000000000000007E-2</v>
          </cell>
          <cell r="BPR137">
            <v>0.09</v>
          </cell>
          <cell r="BPS137">
            <v>0.28000000000000003</v>
          </cell>
          <cell r="BPT137">
            <v>0.63</v>
          </cell>
          <cell r="BPU137">
            <v>0.66</v>
          </cell>
          <cell r="BPV137">
            <v>0.76</v>
          </cell>
          <cell r="BPW137">
            <v>0.98</v>
          </cell>
          <cell r="BPX137">
            <v>1.03</v>
          </cell>
          <cell r="BPY137">
            <v>1.36</v>
          </cell>
          <cell r="BPZ137">
            <v>1.3</v>
          </cell>
          <cell r="BQA137">
            <v>1.3900000000000001</v>
          </cell>
          <cell r="BQB137">
            <v>1.4000000000000001</v>
          </cell>
          <cell r="BQC137">
            <v>1.35</v>
          </cell>
          <cell r="BQD137">
            <v>1.05</v>
          </cell>
          <cell r="BQE137">
            <v>1.22</v>
          </cell>
          <cell r="BQF137">
            <v>1.1300000000000001</v>
          </cell>
          <cell r="BQG137">
            <v>1.28</v>
          </cell>
          <cell r="BQH137">
            <v>1.31</v>
          </cell>
          <cell r="BQI137">
            <v>1.21</v>
          </cell>
          <cell r="BQJ137">
            <v>1.05</v>
          </cell>
          <cell r="BQK137">
            <v>0.86</v>
          </cell>
          <cell r="BQL137">
            <v>0.77</v>
          </cell>
          <cell r="BQM137">
            <v>0.76</v>
          </cell>
          <cell r="BQN137">
            <v>0.78</v>
          </cell>
          <cell r="BQO137">
            <v>0.35000000000000003</v>
          </cell>
          <cell r="BQP137">
            <v>0.41000000000000003</v>
          </cell>
          <cell r="BQQ137">
            <v>0.21</v>
          </cell>
          <cell r="BQR137">
            <v>0.04</v>
          </cell>
          <cell r="BQS137">
            <v>0.09</v>
          </cell>
          <cell r="BQT137">
            <v>-0.05</v>
          </cell>
          <cell r="BQU137">
            <v>0.08</v>
          </cell>
          <cell r="BQV137">
            <v>-0.01</v>
          </cell>
          <cell r="BQW137">
            <v>-0.01</v>
          </cell>
          <cell r="BQX137">
            <v>0.06</v>
          </cell>
          <cell r="BQY137">
            <v>0.27</v>
          </cell>
          <cell r="BQZ137">
            <v>0.63</v>
          </cell>
          <cell r="BRA137">
            <v>0.52</v>
          </cell>
          <cell r="BRB137">
            <v>0.6</v>
          </cell>
          <cell r="BRC137">
            <v>0.47000000000000003</v>
          </cell>
          <cell r="BRD137">
            <v>0.5</v>
          </cell>
          <cell r="BRE137">
            <v>0.65</v>
          </cell>
          <cell r="BRF137">
            <v>0.64</v>
          </cell>
          <cell r="BRG137">
            <v>0.38</v>
          </cell>
          <cell r="BRH137">
            <v>0.19</v>
          </cell>
          <cell r="BRI137">
            <v>0.25</v>
          </cell>
          <cell r="BRJ137">
            <v>0.24</v>
          </cell>
          <cell r="BRK137">
            <v>0.37</v>
          </cell>
          <cell r="BRL137">
            <v>0.28000000000000003</v>
          </cell>
          <cell r="BRM137">
            <v>0.3</v>
          </cell>
          <cell r="BRN137">
            <v>0.33</v>
          </cell>
          <cell r="BRO137">
            <v>0.45</v>
          </cell>
          <cell r="BRP137">
            <v>0.33</v>
          </cell>
          <cell r="BRQ137">
            <v>0.44</v>
          </cell>
          <cell r="BRR137">
            <v>0.42</v>
          </cell>
          <cell r="BRS137">
            <v>0.46</v>
          </cell>
          <cell r="BRT137">
            <v>0.45</v>
          </cell>
          <cell r="BRU137">
            <v>0.33</v>
          </cell>
          <cell r="BRV137">
            <v>-0.04</v>
          </cell>
          <cell r="BRW137">
            <v>-0.22</v>
          </cell>
          <cell r="BRX137">
            <v>-0.21</v>
          </cell>
          <cell r="BRY137">
            <v>-0.44</v>
          </cell>
          <cell r="BRZ137">
            <v>-0.56000000000000005</v>
          </cell>
          <cell r="BSA137">
            <v>-0.61</v>
          </cell>
          <cell r="BSB137">
            <v>-0.5</v>
          </cell>
          <cell r="BSC137">
            <v>-0.45</v>
          </cell>
          <cell r="BSD137">
            <v>-0.51</v>
          </cell>
          <cell r="BSE137">
            <v>-0.59</v>
          </cell>
          <cell r="BSF137">
            <v>-0.44</v>
          </cell>
          <cell r="BSG137">
            <v>-0.54</v>
          </cell>
          <cell r="BSH137">
            <v>-0.53</v>
          </cell>
          <cell r="BSI137">
            <v>-0.4</v>
          </cell>
          <cell r="BSJ137">
            <v>-0.51</v>
          </cell>
          <cell r="BSK137">
            <v>-0.59</v>
          </cell>
          <cell r="BSL137">
            <v>-0.82000000000000006</v>
          </cell>
          <cell r="BSM137">
            <v>-0.87</v>
          </cell>
          <cell r="BSN137">
            <v>-0.97</v>
          </cell>
          <cell r="BSO137">
            <v>-1</v>
          </cell>
          <cell r="BSP137">
            <v>-0.69000000000000006</v>
          </cell>
          <cell r="BSQ137">
            <v>-0.54</v>
          </cell>
          <cell r="BSR137">
            <v>-0.42</v>
          </cell>
          <cell r="BSS137">
            <v>-0.54</v>
          </cell>
          <cell r="BST137">
            <v>-0.52</v>
          </cell>
          <cell r="BSU137">
            <v>-0.65</v>
          </cell>
          <cell r="BSV137">
            <v>-0.72</v>
          </cell>
          <cell r="BSW137">
            <v>-0.67</v>
          </cell>
          <cell r="BSX137">
            <v>-0.77</v>
          </cell>
          <cell r="BSY137">
            <v>-0.83000000000000007</v>
          </cell>
          <cell r="BSZ137">
            <v>-1.04</v>
          </cell>
          <cell r="BTA137">
            <v>-0.89</v>
          </cell>
          <cell r="BTB137">
            <v>-0.81</v>
          </cell>
          <cell r="BTC137">
            <v>-0.86</v>
          </cell>
          <cell r="BTD137">
            <v>-0.9</v>
          </cell>
          <cell r="BTE137">
            <v>-1.17</v>
          </cell>
          <cell r="BTF137">
            <v>-0.67</v>
          </cell>
          <cell r="BTG137">
            <v>-0.82000000000000006</v>
          </cell>
          <cell r="BTH137">
            <v>-0.8</v>
          </cell>
          <cell r="BTI137">
            <v>-0.87</v>
          </cell>
          <cell r="BTJ137">
            <v>-0.86</v>
          </cell>
          <cell r="BTK137">
            <v>-0.8</v>
          </cell>
          <cell r="BTL137">
            <v>-0.95000000000000007</v>
          </cell>
          <cell r="BTM137">
            <v>-0.86</v>
          </cell>
          <cell r="BTN137">
            <v>-0.69000000000000006</v>
          </cell>
          <cell r="BTO137">
            <v>-0.8</v>
          </cell>
          <cell r="BTP137">
            <v>-0.9</v>
          </cell>
          <cell r="BTQ137">
            <v>-0.59</v>
          </cell>
          <cell r="BTR137">
            <v>-0.38</v>
          </cell>
          <cell r="BTS137">
            <v>-0.31</v>
          </cell>
          <cell r="BTT137">
            <v>-0.14000000000000001</v>
          </cell>
          <cell r="BTU137">
            <v>-0.28999999999999998</v>
          </cell>
          <cell r="BTV137">
            <v>-0.33</v>
          </cell>
          <cell r="BTW137">
            <v>0.14000000000000001</v>
          </cell>
          <cell r="BTX137">
            <v>0.23</v>
          </cell>
          <cell r="BTY137">
            <v>0.39</v>
          </cell>
          <cell r="BTZ137">
            <v>0.57000000000000006</v>
          </cell>
          <cell r="BUA137">
            <v>0.52</v>
          </cell>
          <cell r="BUB137">
            <v>0.34</v>
          </cell>
          <cell r="BUC137">
            <v>0.57999999999999996</v>
          </cell>
          <cell r="BUD137">
            <v>0.57000000000000006</v>
          </cell>
          <cell r="BUE137">
            <v>0.41000000000000003</v>
          </cell>
          <cell r="BUF137">
            <v>0.2</v>
          </cell>
          <cell r="BUG137">
            <v>0.25</v>
          </cell>
          <cell r="BUH137">
            <v>0.42</v>
          </cell>
          <cell r="BUI137">
            <v>0.62</v>
          </cell>
          <cell r="BUJ137">
            <v>0.6</v>
          </cell>
          <cell r="BUK137">
            <v>0.61</v>
          </cell>
          <cell r="BUL137">
            <v>0.52</v>
          </cell>
          <cell r="BUM137">
            <v>0.51</v>
          </cell>
          <cell r="BUN137">
            <v>0.42</v>
          </cell>
          <cell r="BUO137">
            <v>0.46</v>
          </cell>
          <cell r="BUP137">
            <v>0.34</v>
          </cell>
          <cell r="BUQ137">
            <v>0.39</v>
          </cell>
          <cell r="BUR137">
            <v>0.35000000000000003</v>
          </cell>
          <cell r="BUS137">
            <v>0.52</v>
          </cell>
          <cell r="BUT137">
            <v>0.5</v>
          </cell>
          <cell r="BUU137">
            <v>0.54</v>
          </cell>
          <cell r="BUV137">
            <v>0.51</v>
          </cell>
          <cell r="BUW137">
            <v>0.61</v>
          </cell>
          <cell r="BUX137">
            <v>0.39</v>
          </cell>
          <cell r="BUY137">
            <v>0.24</v>
          </cell>
          <cell r="BUZ137">
            <v>0.31</v>
          </cell>
          <cell r="BVA137">
            <v>0.32</v>
          </cell>
          <cell r="BVB137">
            <v>0.33</v>
          </cell>
          <cell r="BVC137">
            <v>0.73</v>
          </cell>
          <cell r="BVD137">
            <v>0.57999999999999996</v>
          </cell>
          <cell r="BVE137">
            <v>0.69000000000000006</v>
          </cell>
          <cell r="BVF137">
            <v>0.67</v>
          </cell>
          <cell r="BVG137">
            <v>0.57999999999999996</v>
          </cell>
          <cell r="BVH137">
            <v>0.72</v>
          </cell>
          <cell r="BVI137">
            <v>0.85</v>
          </cell>
          <cell r="BVJ137">
            <v>0.91</v>
          </cell>
          <cell r="BVK137">
            <v>0.91</v>
          </cell>
          <cell r="BVL137">
            <v>0.78</v>
          </cell>
          <cell r="BVM137">
            <v>0.85</v>
          </cell>
          <cell r="BVN137">
            <v>0.66</v>
          </cell>
          <cell r="BVO137">
            <v>0.44</v>
          </cell>
          <cell r="BVP137">
            <v>0.33</v>
          </cell>
          <cell r="BVQ137">
            <v>0.2</v>
          </cell>
          <cell r="BVR137">
            <v>0.19</v>
          </cell>
          <cell r="BVS137">
            <v>-0.23</v>
          </cell>
          <cell r="BVT137">
            <v>-0.27</v>
          </cell>
          <cell r="BVU137">
            <v>-0.09</v>
          </cell>
          <cell r="BVV137">
            <v>-7.0000000000000007E-2</v>
          </cell>
          <cell r="BVW137">
            <v>-0.14000000000000001</v>
          </cell>
          <cell r="BVX137">
            <v>-0.02</v>
          </cell>
          <cell r="BVY137">
            <v>-0.06</v>
          </cell>
          <cell r="BVZ137">
            <v>-0.13</v>
          </cell>
          <cell r="BWA137">
            <v>-0.17</v>
          </cell>
          <cell r="BWB137">
            <v>-0.06</v>
          </cell>
          <cell r="BWC137">
            <v>-0.1</v>
          </cell>
          <cell r="BWD137">
            <v>-0.25</v>
          </cell>
          <cell r="BWE137">
            <v>-0.28999999999999998</v>
          </cell>
          <cell r="BWF137">
            <v>0.08</v>
          </cell>
          <cell r="BWG137">
            <v>0.09</v>
          </cell>
          <cell r="BWH137">
            <v>0.12</v>
          </cell>
          <cell r="BWI137">
            <v>0.13</v>
          </cell>
          <cell r="BWJ137">
            <v>0.01</v>
          </cell>
          <cell r="BWK137">
            <v>-0.13</v>
          </cell>
          <cell r="BWL137">
            <v>0.09</v>
          </cell>
          <cell r="BWM137">
            <v>0.28999999999999998</v>
          </cell>
          <cell r="BWN137">
            <v>0.28999999999999998</v>
          </cell>
          <cell r="BWO137">
            <v>0.55000000000000004</v>
          </cell>
          <cell r="BWP137">
            <v>0.4</v>
          </cell>
          <cell r="BWQ137">
            <v>0.55000000000000004</v>
          </cell>
          <cell r="BWR137">
            <v>7.0000000000000007E-2</v>
          </cell>
          <cell r="BWS137">
            <v>0.06</v>
          </cell>
          <cell r="BWT137">
            <v>0.13</v>
          </cell>
          <cell r="BWU137">
            <v>-0.01</v>
          </cell>
          <cell r="BWV137">
            <v>0.01</v>
          </cell>
          <cell r="BWW137">
            <v>0.09</v>
          </cell>
          <cell r="BWX137">
            <v>0.33</v>
          </cell>
          <cell r="BWY137">
            <v>-0.21</v>
          </cell>
          <cell r="BWZ137">
            <v>-0.25</v>
          </cell>
          <cell r="BXA137">
            <v>-0.28000000000000003</v>
          </cell>
          <cell r="BXB137">
            <v>-0.2</v>
          </cell>
          <cell r="BXC137">
            <v>-0.23</v>
          </cell>
          <cell r="BXD137">
            <v>-0.44</v>
          </cell>
          <cell r="BXE137">
            <v>-0.54</v>
          </cell>
          <cell r="BXF137">
            <v>-0.59</v>
          </cell>
          <cell r="BXG137">
            <v>-0.61</v>
          </cell>
          <cell r="BXH137">
            <v>-0.66</v>
          </cell>
          <cell r="BXI137">
            <v>-0.6</v>
          </cell>
          <cell r="BXJ137">
            <v>-0.61</v>
          </cell>
          <cell r="BXK137">
            <v>-0.64</v>
          </cell>
          <cell r="BXL137">
            <v>-0.57000000000000006</v>
          </cell>
          <cell r="BXM137">
            <v>-0.48</v>
          </cell>
          <cell r="BXN137">
            <v>-0.24</v>
          </cell>
          <cell r="BXO137">
            <v>-0.4</v>
          </cell>
          <cell r="BXP137">
            <v>-7.0000000000000007E-2</v>
          </cell>
          <cell r="BXQ137">
            <v>-0.12</v>
          </cell>
          <cell r="BXR137">
            <v>0.05</v>
          </cell>
          <cell r="BXS137">
            <v>-0.1</v>
          </cell>
          <cell r="BXT137">
            <v>-0.2</v>
          </cell>
          <cell r="BXU137">
            <v>-0.13</v>
          </cell>
          <cell r="BXV137">
            <v>-0.45</v>
          </cell>
          <cell r="BXW137">
            <v>0.11</v>
          </cell>
          <cell r="BXX137">
            <v>0.03</v>
          </cell>
          <cell r="BXY137">
            <v>-0.13</v>
          </cell>
          <cell r="BXZ137">
            <v>0.03</v>
          </cell>
          <cell r="BYA137">
            <v>0.03</v>
          </cell>
          <cell r="BYB137">
            <v>0.26</v>
          </cell>
          <cell r="BYC137">
            <v>0.4</v>
          </cell>
          <cell r="BYD137">
            <v>0.41000000000000003</v>
          </cell>
          <cell r="BYE137">
            <v>0.46</v>
          </cell>
          <cell r="BYF137">
            <v>0.64</v>
          </cell>
          <cell r="BYG137">
            <v>0.66</v>
          </cell>
          <cell r="BYH137">
            <v>0.83000000000000007</v>
          </cell>
          <cell r="BYI137">
            <v>0.84</v>
          </cell>
          <cell r="BYJ137">
            <v>1.01</v>
          </cell>
          <cell r="BYK137">
            <v>0.67</v>
          </cell>
          <cell r="BYL137">
            <v>0.63</v>
          </cell>
          <cell r="BYM137">
            <v>0.73</v>
          </cell>
          <cell r="BYN137">
            <v>0.57000000000000006</v>
          </cell>
          <cell r="BYO137">
            <v>0.69000000000000006</v>
          </cell>
          <cell r="BYP137">
            <v>0.63</v>
          </cell>
          <cell r="BYQ137">
            <v>0.65</v>
          </cell>
          <cell r="BYR137">
            <v>0.66</v>
          </cell>
          <cell r="BYS137">
            <v>0.74</v>
          </cell>
          <cell r="BYT137">
            <v>0.41000000000000003</v>
          </cell>
          <cell r="BYU137">
            <v>0.47000000000000003</v>
          </cell>
          <cell r="BYV137">
            <v>0.56000000000000005</v>
          </cell>
          <cell r="BYW137">
            <v>0.71</v>
          </cell>
          <cell r="BYX137">
            <v>0.56000000000000005</v>
          </cell>
          <cell r="BYY137">
            <v>0.28000000000000003</v>
          </cell>
          <cell r="BYZ137">
            <v>0.28999999999999998</v>
          </cell>
          <cell r="BZA137">
            <v>0.21</v>
          </cell>
          <cell r="BZB137">
            <v>0.12</v>
          </cell>
          <cell r="BZC137">
            <v>-0.12</v>
          </cell>
          <cell r="BZD137">
            <v>-7.0000000000000007E-2</v>
          </cell>
          <cell r="BZE137">
            <v>-0.17</v>
          </cell>
          <cell r="BZF137">
            <v>-0.17</v>
          </cell>
          <cell r="BZG137">
            <v>0</v>
          </cell>
          <cell r="BZH137">
            <v>0</v>
          </cell>
          <cell r="BZI137">
            <v>-0.05</v>
          </cell>
          <cell r="BZJ137">
            <v>-0.11</v>
          </cell>
          <cell r="BZK137">
            <v>-0.16</v>
          </cell>
          <cell r="BZL137">
            <v>-0.14000000000000001</v>
          </cell>
          <cell r="BZM137">
            <v>-0.12</v>
          </cell>
          <cell r="BZN137">
            <v>-0.15</v>
          </cell>
          <cell r="BZO137">
            <v>0.2</v>
          </cell>
          <cell r="BZP137">
            <v>0.05</v>
          </cell>
          <cell r="BZQ137">
            <v>0.26</v>
          </cell>
          <cell r="BZR137">
            <v>0.27</v>
          </cell>
          <cell r="BZS137">
            <v>0.19</v>
          </cell>
          <cell r="BZT137">
            <v>0.02</v>
          </cell>
          <cell r="BZU137">
            <v>0.4</v>
          </cell>
          <cell r="BZV137">
            <v>0.76</v>
          </cell>
          <cell r="BZW137">
            <v>0.73</v>
          </cell>
          <cell r="BZX137">
            <v>0.76</v>
          </cell>
          <cell r="BZY137">
            <v>0.91</v>
          </cell>
          <cell r="BZZ137">
            <v>0.95000000000000007</v>
          </cell>
          <cell r="CAA137">
            <v>0.91</v>
          </cell>
          <cell r="CAB137">
            <v>1.01</v>
          </cell>
          <cell r="CAC137">
            <v>1.1300000000000001</v>
          </cell>
          <cell r="CAD137">
            <v>1.03</v>
          </cell>
          <cell r="CAE137">
            <v>0.86</v>
          </cell>
          <cell r="CAF137">
            <v>0.79</v>
          </cell>
          <cell r="CAG137">
            <v>0.79</v>
          </cell>
          <cell r="CAH137">
            <v>0.79</v>
          </cell>
          <cell r="CAI137">
            <v>0.79</v>
          </cell>
          <cell r="CAJ137">
            <v>0.61</v>
          </cell>
          <cell r="CAK137">
            <v>0.57999999999999996</v>
          </cell>
          <cell r="CAL137">
            <v>0.74</v>
          </cell>
          <cell r="CAM137">
            <v>0.71</v>
          </cell>
          <cell r="CAN137">
            <v>0.76</v>
          </cell>
          <cell r="CAO137">
            <v>0.78</v>
          </cell>
          <cell r="CAP137">
            <v>0.76</v>
          </cell>
          <cell r="CAQ137">
            <v>0.95000000000000007</v>
          </cell>
          <cell r="CAR137">
            <v>1.1000000000000001</v>
          </cell>
          <cell r="CAS137">
            <v>1.1500000000000001</v>
          </cell>
          <cell r="CAT137">
            <v>1.22</v>
          </cell>
          <cell r="CAU137">
            <v>0.69000000000000006</v>
          </cell>
          <cell r="CAV137">
            <v>0.63</v>
          </cell>
          <cell r="CAW137">
            <v>0.66</v>
          </cell>
          <cell r="CAX137">
            <v>0.67</v>
          </cell>
          <cell r="CAY137">
            <v>0.61</v>
          </cell>
          <cell r="CAZ137">
            <v>0.68</v>
          </cell>
          <cell r="CBA137">
            <v>0.64</v>
          </cell>
          <cell r="CBB137">
            <v>0.68</v>
          </cell>
          <cell r="CBC137">
            <v>0.61</v>
          </cell>
          <cell r="CBD137">
            <v>0.53</v>
          </cell>
          <cell r="CBE137">
            <v>0.6</v>
          </cell>
          <cell r="CBF137">
            <v>0.51</v>
          </cell>
          <cell r="CBG137">
            <v>0.79</v>
          </cell>
          <cell r="CBH137">
            <v>1.01</v>
          </cell>
          <cell r="CBI137">
            <v>0.85</v>
          </cell>
          <cell r="CBJ137">
            <v>0.75</v>
          </cell>
          <cell r="CBK137">
            <v>0.51</v>
          </cell>
          <cell r="CBL137">
            <v>0.62</v>
          </cell>
          <cell r="CBM137">
            <v>0.93</v>
          </cell>
          <cell r="CBN137">
            <v>0.75</v>
          </cell>
          <cell r="CBO137">
            <v>0.68</v>
          </cell>
          <cell r="CBP137">
            <v>0.57999999999999996</v>
          </cell>
          <cell r="CBQ137">
            <v>0.52</v>
          </cell>
          <cell r="CBR137">
            <v>0.65</v>
          </cell>
          <cell r="CBS137">
            <v>0.9</v>
          </cell>
          <cell r="CBT137">
            <v>0.77</v>
          </cell>
          <cell r="CBU137">
            <v>0.8</v>
          </cell>
          <cell r="CBV137">
            <v>0.79</v>
          </cell>
          <cell r="CBW137">
            <v>1.05</v>
          </cell>
          <cell r="CBX137">
            <v>1.01</v>
          </cell>
          <cell r="CBY137">
            <v>1.02</v>
          </cell>
          <cell r="CBZ137">
            <v>1.26</v>
          </cell>
          <cell r="CCA137">
            <v>1.32</v>
          </cell>
          <cell r="CCB137">
            <v>1.35</v>
          </cell>
          <cell r="CCC137">
            <v>1.67</v>
          </cell>
          <cell r="CCD137">
            <v>1.5</v>
          </cell>
          <cell r="CCE137">
            <v>1.43</v>
          </cell>
          <cell r="CCF137">
            <v>1.68</v>
          </cell>
          <cell r="CCG137">
            <v>1.68</v>
          </cell>
          <cell r="CCH137">
            <v>1.59</v>
          </cell>
          <cell r="CCI137">
            <v>1.3800000000000001</v>
          </cell>
          <cell r="CCJ137">
            <v>1.52</v>
          </cell>
          <cell r="CCK137">
            <v>1.5</v>
          </cell>
          <cell r="CCL137">
            <v>1.29</v>
          </cell>
          <cell r="CCM137">
            <v>1.3900000000000001</v>
          </cell>
          <cell r="CCN137">
            <v>1.3900000000000001</v>
          </cell>
          <cell r="CCO137">
            <v>1.03</v>
          </cell>
          <cell r="CCP137">
            <v>1.03</v>
          </cell>
          <cell r="CCQ137">
            <v>0.86</v>
          </cell>
          <cell r="CCR137">
            <v>0.54</v>
          </cell>
          <cell r="CCS137">
            <v>0.75</v>
          </cell>
          <cell r="CCT137">
            <v>0.65</v>
          </cell>
          <cell r="CCU137">
            <v>0.33</v>
          </cell>
          <cell r="CCV137">
            <v>0.01</v>
          </cell>
          <cell r="CCW137">
            <v>-0.18</v>
          </cell>
          <cell r="CCX137">
            <v>-0.14000000000000001</v>
          </cell>
          <cell r="CCY137">
            <v>0</v>
          </cell>
          <cell r="CCZ137">
            <v>0.09</v>
          </cell>
          <cell r="CDA137">
            <v>-0.17</v>
          </cell>
          <cell r="CDB137">
            <v>0.08</v>
          </cell>
          <cell r="CDC137">
            <v>0.12</v>
          </cell>
          <cell r="CDD137">
            <v>0.22</v>
          </cell>
          <cell r="CDE137">
            <v>0.26</v>
          </cell>
          <cell r="CDF137">
            <v>0.27</v>
          </cell>
          <cell r="CDG137">
            <v>0.28000000000000003</v>
          </cell>
          <cell r="CDH137">
            <v>0.34</v>
          </cell>
          <cell r="CDI137">
            <v>0.27</v>
          </cell>
          <cell r="CDJ137">
            <v>0.52</v>
          </cell>
          <cell r="CDK137">
            <v>0.46</v>
          </cell>
          <cell r="CDL137">
            <v>0.61</v>
          </cell>
          <cell r="CDM137">
            <v>0.44</v>
          </cell>
          <cell r="CDN137">
            <v>0.35000000000000003</v>
          </cell>
          <cell r="CDO137">
            <v>0.38</v>
          </cell>
          <cell r="CDP137">
            <v>0.81</v>
          </cell>
          <cell r="CDQ137">
            <v>0.75</v>
          </cell>
          <cell r="CDR137">
            <v>0.82000000000000006</v>
          </cell>
          <cell r="CDS137">
            <v>0.82000000000000006</v>
          </cell>
          <cell r="CDT137">
            <v>0.78</v>
          </cell>
          <cell r="CDU137">
            <v>0.8</v>
          </cell>
          <cell r="CDV137">
            <v>0.82000000000000006</v>
          </cell>
          <cell r="CDW137">
            <v>0.69000000000000006</v>
          </cell>
          <cell r="CDX137">
            <v>0.63</v>
          </cell>
          <cell r="CDY137">
            <v>0.68</v>
          </cell>
          <cell r="CDZ137">
            <v>0.46</v>
          </cell>
          <cell r="CEA137">
            <v>0.53</v>
          </cell>
          <cell r="CEB137">
            <v>0.48</v>
          </cell>
          <cell r="CEC137">
            <v>0.16</v>
          </cell>
          <cell r="CED137">
            <v>0.31</v>
          </cell>
          <cell r="CEE137">
            <v>0.53</v>
          </cell>
          <cell r="CEF137">
            <v>0.44</v>
          </cell>
          <cell r="CEG137">
            <v>0.31</v>
          </cell>
          <cell r="CEH137">
            <v>0.32</v>
          </cell>
          <cell r="CEI137">
            <v>0.48</v>
          </cell>
          <cell r="CEJ137">
            <v>0.3</v>
          </cell>
          <cell r="CEK137">
            <v>0.42</v>
          </cell>
          <cell r="CEL137">
            <v>0.44</v>
          </cell>
          <cell r="CEM137">
            <v>0.47000000000000003</v>
          </cell>
          <cell r="CEN137">
            <v>0.91</v>
          </cell>
          <cell r="CEO137">
            <v>0.9</v>
          </cell>
          <cell r="CEP137">
            <v>0.93</v>
          </cell>
          <cell r="CEQ137">
            <v>0.96</v>
          </cell>
          <cell r="CER137">
            <v>1.06</v>
          </cell>
          <cell r="CES137">
            <v>0.94000000000000006</v>
          </cell>
          <cell r="CET137">
            <v>0.86</v>
          </cell>
          <cell r="CEU137">
            <v>0.88</v>
          </cell>
          <cell r="CEV137">
            <v>0.66</v>
          </cell>
          <cell r="CEW137">
            <v>0.67</v>
          </cell>
          <cell r="CEX137">
            <v>0.63</v>
          </cell>
          <cell r="CEY137">
            <v>0.1</v>
          </cell>
          <cell r="CEZ137">
            <v>0.01</v>
          </cell>
          <cell r="CFA137">
            <v>0.02</v>
          </cell>
          <cell r="CFB137">
            <v>-0.08</v>
          </cell>
          <cell r="CFC137">
            <v>-0.23</v>
          </cell>
          <cell r="CFD137">
            <v>-0.22</v>
          </cell>
          <cell r="CFE137">
            <v>-0.47000000000000003</v>
          </cell>
          <cell r="CFF137">
            <v>-0.46</v>
          </cell>
          <cell r="CFG137">
            <v>-0.46</v>
          </cell>
          <cell r="CFH137">
            <v>-0.72</v>
          </cell>
          <cell r="CFI137">
            <v>-0.65</v>
          </cell>
          <cell r="CFJ137">
            <v>-0.55000000000000004</v>
          </cell>
          <cell r="CFK137">
            <v>-0.6</v>
          </cell>
          <cell r="CFL137">
            <v>-0.67</v>
          </cell>
          <cell r="CFM137">
            <v>-0.33</v>
          </cell>
          <cell r="CFN137">
            <v>-0.36</v>
          </cell>
          <cell r="CFO137">
            <v>-0.28000000000000003</v>
          </cell>
          <cell r="CFP137">
            <v>-0.32</v>
          </cell>
          <cell r="CFQ137">
            <v>-0.27</v>
          </cell>
          <cell r="CFR137">
            <v>-0.15</v>
          </cell>
          <cell r="CFS137">
            <v>0.01</v>
          </cell>
          <cell r="CFT137">
            <v>0.09</v>
          </cell>
          <cell r="CFU137">
            <v>0.51</v>
          </cell>
          <cell r="CFV137">
            <v>0.52</v>
          </cell>
          <cell r="CFW137">
            <v>0.4</v>
          </cell>
          <cell r="CFX137">
            <v>0.55000000000000004</v>
          </cell>
          <cell r="CFY137">
            <v>0.55000000000000004</v>
          </cell>
          <cell r="CFZ137">
            <v>0.57999999999999996</v>
          </cell>
          <cell r="CGA137">
            <v>0.65</v>
          </cell>
          <cell r="CGB137">
            <v>1.1400000000000001</v>
          </cell>
          <cell r="CGC137">
            <v>1.0900000000000001</v>
          </cell>
          <cell r="CGD137">
            <v>1.1100000000000001</v>
          </cell>
          <cell r="CGE137">
            <v>0.98</v>
          </cell>
          <cell r="CGF137">
            <v>1.07</v>
          </cell>
          <cell r="CGG137">
            <v>1.21</v>
          </cell>
          <cell r="CGH137">
            <v>1.25</v>
          </cell>
          <cell r="CGI137">
            <v>1.27</v>
          </cell>
          <cell r="CGJ137">
            <v>1.35</v>
          </cell>
          <cell r="CGK137">
            <v>1.41</v>
          </cell>
          <cell r="CGL137">
            <v>1.48</v>
          </cell>
          <cell r="CGM137">
            <v>1.82</v>
          </cell>
          <cell r="CGN137">
            <v>1.94</v>
          </cell>
          <cell r="CGO137">
            <v>1.8900000000000001</v>
          </cell>
          <cell r="CGP137">
            <v>2.0100000000000002</v>
          </cell>
          <cell r="CGQ137">
            <v>2</v>
          </cell>
          <cell r="CGR137">
            <v>1.92</v>
          </cell>
          <cell r="CGS137">
            <v>2.17</v>
          </cell>
          <cell r="CGT137">
            <v>2.31</v>
          </cell>
          <cell r="CGU137">
            <v>2.34</v>
          </cell>
          <cell r="CGV137">
            <v>2.29</v>
          </cell>
          <cell r="CGW137">
            <v>2.44</v>
          </cell>
          <cell r="CGX137">
            <v>2.48</v>
          </cell>
          <cell r="CGY137">
            <v>2.35</v>
          </cell>
          <cell r="CGZ137">
            <v>2.08</v>
          </cell>
          <cell r="CHA137">
            <v>2.09</v>
          </cell>
          <cell r="CHB137">
            <v>2.1</v>
          </cell>
          <cell r="CHC137">
            <v>2.11</v>
          </cell>
          <cell r="CHD137">
            <v>1.9000000000000001</v>
          </cell>
          <cell r="CHE137">
            <v>1.79</v>
          </cell>
          <cell r="CHF137">
            <v>1.79</v>
          </cell>
          <cell r="CHG137">
            <v>1.77</v>
          </cell>
          <cell r="CHH137">
            <v>1.6600000000000001</v>
          </cell>
          <cell r="CHI137">
            <v>1.31</v>
          </cell>
          <cell r="CHJ137">
            <v>1.05</v>
          </cell>
          <cell r="CHK137">
            <v>0.83000000000000007</v>
          </cell>
          <cell r="CHL137">
            <v>1.1400000000000001</v>
          </cell>
          <cell r="CHM137">
            <v>0.94000000000000006</v>
          </cell>
          <cell r="CHN137">
            <v>0.89</v>
          </cell>
          <cell r="CHO137">
            <v>0.57999999999999996</v>
          </cell>
          <cell r="CHP137">
            <v>0.41000000000000003</v>
          </cell>
          <cell r="CHQ137">
            <v>0.23</v>
          </cell>
          <cell r="CHR137">
            <v>0.04</v>
          </cell>
          <cell r="CHS137">
            <v>-0.19</v>
          </cell>
          <cell r="CHT137">
            <v>-0.66</v>
          </cell>
          <cell r="CHU137">
            <v>-0.73</v>
          </cell>
          <cell r="CHV137">
            <v>-0.83000000000000007</v>
          </cell>
          <cell r="CHW137">
            <v>-0.9</v>
          </cell>
          <cell r="CHX137">
            <v>-0.9</v>
          </cell>
          <cell r="CHY137">
            <v>-1.1500000000000001</v>
          </cell>
          <cell r="CHZ137">
            <v>-1.23</v>
          </cell>
          <cell r="CIA137">
            <v>-1.19</v>
          </cell>
          <cell r="CIB137">
            <v>-1.17</v>
          </cell>
          <cell r="CIC137">
            <v>-1.1400000000000001</v>
          </cell>
          <cell r="CID137">
            <v>-1.2</v>
          </cell>
          <cell r="CIE137">
            <v>-1.1599999999999999</v>
          </cell>
          <cell r="CIF137">
            <v>-1.28</v>
          </cell>
          <cell r="CIG137">
            <v>-1.32</v>
          </cell>
          <cell r="CIH137">
            <v>-1.25</v>
          </cell>
          <cell r="CII137">
            <v>-1.07</v>
          </cell>
          <cell r="CIJ137">
            <v>-1.27</v>
          </cell>
          <cell r="CIK137">
            <v>-1.02</v>
          </cell>
          <cell r="CIL137">
            <v>-1.1599999999999999</v>
          </cell>
          <cell r="CIM137">
            <v>-1.07</v>
          </cell>
          <cell r="CIN137">
            <v>-1.06</v>
          </cell>
          <cell r="CIO137">
            <v>-0.94000000000000006</v>
          </cell>
          <cell r="CIP137">
            <v>-1.02</v>
          </cell>
          <cell r="CIQ137">
            <v>-1.04</v>
          </cell>
          <cell r="CIR137">
            <v>-1.1200000000000001</v>
          </cell>
          <cell r="CIS137">
            <v>-0.87</v>
          </cell>
          <cell r="CIT137">
            <v>-0.77</v>
          </cell>
          <cell r="CIU137">
            <v>-0.81</v>
          </cell>
          <cell r="CIV137">
            <v>-0.73</v>
          </cell>
          <cell r="CIW137">
            <v>-0.69000000000000006</v>
          </cell>
          <cell r="CIX137">
            <v>-0.52</v>
          </cell>
          <cell r="CIY137">
            <v>-0.65</v>
          </cell>
          <cell r="CIZ137">
            <v>-0.46</v>
          </cell>
          <cell r="CJA137">
            <v>-0.2</v>
          </cell>
          <cell r="CJB137">
            <v>-0.36</v>
          </cell>
          <cell r="CJC137">
            <v>-0.41000000000000003</v>
          </cell>
          <cell r="CJD137">
            <v>-0.2</v>
          </cell>
          <cell r="CJE137">
            <v>-0.21</v>
          </cell>
          <cell r="CJF137">
            <v>-0.28999999999999998</v>
          </cell>
          <cell r="CJG137">
            <v>-0.14000000000000001</v>
          </cell>
          <cell r="CJH137">
            <v>-0.24</v>
          </cell>
          <cell r="CJI137">
            <v>-0.13</v>
          </cell>
          <cell r="CJJ137">
            <v>-0.05</v>
          </cell>
          <cell r="CJK137">
            <v>-0.13</v>
          </cell>
          <cell r="CJL137">
            <v>0.13</v>
          </cell>
          <cell r="CJM137">
            <v>0.17</v>
          </cell>
          <cell r="CJN137">
            <v>0.19</v>
          </cell>
          <cell r="CJO137">
            <v>0.15</v>
          </cell>
          <cell r="CJP137">
            <v>0.28999999999999998</v>
          </cell>
          <cell r="CJQ137">
            <v>0.43</v>
          </cell>
          <cell r="CJR137">
            <v>0.48</v>
          </cell>
          <cell r="CJS137">
            <v>0.66</v>
          </cell>
          <cell r="CJT137">
            <v>0.78</v>
          </cell>
          <cell r="CJU137">
            <v>0.87</v>
          </cell>
          <cell r="CJV137">
            <v>0.84</v>
          </cell>
          <cell r="CJW137">
            <v>0.89</v>
          </cell>
          <cell r="CJX137">
            <v>0.65</v>
          </cell>
          <cell r="CJY137">
            <v>0.64</v>
          </cell>
          <cell r="CJZ137">
            <v>0.67</v>
          </cell>
          <cell r="CKA137">
            <v>0.84</v>
          </cell>
          <cell r="CKB137">
            <v>1.2</v>
          </cell>
        </row>
        <row r="138">
          <cell r="A138">
            <v>1112015</v>
          </cell>
          <cell r="B138"/>
          <cell r="C138"/>
          <cell r="D138"/>
          <cell r="E138"/>
          <cell r="F138" t="str">
            <v xml:space="preserve">Pão francês </v>
          </cell>
          <cell r="G138"/>
          <cell r="H138">
            <v>1.1300000000000001</v>
          </cell>
          <cell r="I138">
            <v>1</v>
          </cell>
          <cell r="J138">
            <v>1</v>
          </cell>
          <cell r="K138">
            <v>0.91</v>
          </cell>
          <cell r="L138">
            <v>0.91</v>
          </cell>
          <cell r="M138">
            <v>0.85</v>
          </cell>
          <cell r="N138">
            <v>0.71</v>
          </cell>
          <cell r="O138">
            <v>0.72</v>
          </cell>
          <cell r="P138">
            <v>0.53</v>
          </cell>
          <cell r="Q138">
            <v>0.5</v>
          </cell>
          <cell r="R138">
            <v>0.59</v>
          </cell>
          <cell r="S138">
            <v>0.57000000000000006</v>
          </cell>
          <cell r="T138">
            <v>0.59</v>
          </cell>
          <cell r="U138">
            <v>0.63</v>
          </cell>
          <cell r="V138">
            <v>0.52</v>
          </cell>
          <cell r="W138">
            <v>0.6</v>
          </cell>
          <cell r="X138">
            <v>0.57000000000000006</v>
          </cell>
          <cell r="Y138">
            <v>0.62</v>
          </cell>
          <cell r="Z138">
            <v>0.61</v>
          </cell>
          <cell r="AA138">
            <v>0.82000000000000006</v>
          </cell>
          <cell r="AB138">
            <v>0.86</v>
          </cell>
          <cell r="AC138">
            <v>0.97</v>
          </cell>
          <cell r="AD138">
            <v>0.94000000000000006</v>
          </cell>
          <cell r="AE138">
            <v>0.99</v>
          </cell>
          <cell r="AF138">
            <v>0.93</v>
          </cell>
          <cell r="AG138">
            <v>0.9</v>
          </cell>
          <cell r="AH138">
            <v>0.93</v>
          </cell>
          <cell r="AI138">
            <v>1.03</v>
          </cell>
          <cell r="AJ138">
            <v>0.96</v>
          </cell>
          <cell r="AK138">
            <v>1.02</v>
          </cell>
          <cell r="AL138">
            <v>0.99</v>
          </cell>
          <cell r="AM138">
            <v>0.82000000000000006</v>
          </cell>
          <cell r="AN138">
            <v>0.9</v>
          </cell>
          <cell r="AO138">
            <v>0.88</v>
          </cell>
          <cell r="AP138">
            <v>0.88</v>
          </cell>
          <cell r="AQ138">
            <v>0.75</v>
          </cell>
          <cell r="AR138">
            <v>0.72</v>
          </cell>
          <cell r="AS138">
            <v>0.65</v>
          </cell>
          <cell r="AT138">
            <v>0.67</v>
          </cell>
          <cell r="AU138">
            <v>0.57999999999999996</v>
          </cell>
          <cell r="AV138">
            <v>0.42</v>
          </cell>
          <cell r="AW138">
            <v>0.38</v>
          </cell>
          <cell r="AX138">
            <v>0.35000000000000003</v>
          </cell>
          <cell r="AY138">
            <v>0.38</v>
          </cell>
          <cell r="AZ138">
            <v>0.26</v>
          </cell>
          <cell r="BA138">
            <v>0.24</v>
          </cell>
          <cell r="BB138">
            <v>0.17</v>
          </cell>
          <cell r="BC138">
            <v>0</v>
          </cell>
          <cell r="BD138">
            <v>0</v>
          </cell>
          <cell r="BE138">
            <v>0.09</v>
          </cell>
          <cell r="BF138">
            <v>0.13</v>
          </cell>
          <cell r="BG138">
            <v>0.28999999999999998</v>
          </cell>
          <cell r="BH138">
            <v>0.47000000000000003</v>
          </cell>
          <cell r="BI138">
            <v>0.42</v>
          </cell>
          <cell r="BJ138">
            <v>0.42</v>
          </cell>
          <cell r="BK138">
            <v>0.4</v>
          </cell>
          <cell r="BL138">
            <v>0.34</v>
          </cell>
          <cell r="BM138">
            <v>0.42</v>
          </cell>
          <cell r="BN138">
            <v>0.43</v>
          </cell>
          <cell r="BO138">
            <v>0.31</v>
          </cell>
          <cell r="BP138">
            <v>0.32</v>
          </cell>
          <cell r="BQ138">
            <v>0.45</v>
          </cell>
          <cell r="BR138">
            <v>0.53</v>
          </cell>
          <cell r="BS138">
            <v>0.57000000000000006</v>
          </cell>
          <cell r="BT138">
            <v>0.56000000000000005</v>
          </cell>
          <cell r="BU138">
            <v>0.49</v>
          </cell>
          <cell r="BV138">
            <v>0.45</v>
          </cell>
          <cell r="BW138">
            <v>0.49</v>
          </cell>
          <cell r="BX138">
            <v>0.64</v>
          </cell>
          <cell r="BY138">
            <v>0.67</v>
          </cell>
          <cell r="BZ138">
            <v>0.67</v>
          </cell>
          <cell r="CA138">
            <v>0.63</v>
          </cell>
          <cell r="CB138">
            <v>0.44</v>
          </cell>
          <cell r="CC138">
            <v>0.28000000000000003</v>
          </cell>
          <cell r="CD138">
            <v>0.2</v>
          </cell>
          <cell r="CE138">
            <v>-0.04</v>
          </cell>
          <cell r="CF138">
            <v>-0.11</v>
          </cell>
          <cell r="CG138">
            <v>-0.01</v>
          </cell>
          <cell r="CH138">
            <v>0.15</v>
          </cell>
          <cell r="CI138">
            <v>0.11</v>
          </cell>
          <cell r="CJ138">
            <v>0.08</v>
          </cell>
          <cell r="CK138">
            <v>0.2</v>
          </cell>
          <cell r="CL138">
            <v>0.3</v>
          </cell>
          <cell r="CM138">
            <v>0.12</v>
          </cell>
          <cell r="CN138">
            <v>0.18</v>
          </cell>
          <cell r="CO138">
            <v>0.24</v>
          </cell>
          <cell r="CP138">
            <v>0.24</v>
          </cell>
          <cell r="CQ138">
            <v>0.45</v>
          </cell>
          <cell r="CR138">
            <v>0.59</v>
          </cell>
          <cell r="CS138">
            <v>0.43</v>
          </cell>
          <cell r="CT138">
            <v>0.61</v>
          </cell>
          <cell r="CU138">
            <v>0.65</v>
          </cell>
          <cell r="CV138">
            <v>0.67</v>
          </cell>
          <cell r="CW138">
            <v>0.92</v>
          </cell>
          <cell r="CX138">
            <v>1.1400000000000001</v>
          </cell>
          <cell r="CY138">
            <v>1.18</v>
          </cell>
          <cell r="CZ138">
            <v>1.19</v>
          </cell>
          <cell r="DA138">
            <v>1.31</v>
          </cell>
          <cell r="DB138">
            <v>1.37</v>
          </cell>
          <cell r="DC138">
            <v>1.3800000000000001</v>
          </cell>
          <cell r="DD138">
            <v>1.3900000000000001</v>
          </cell>
          <cell r="DE138">
            <v>1.49</v>
          </cell>
          <cell r="DF138">
            <v>1.48</v>
          </cell>
          <cell r="DG138">
            <v>1.27</v>
          </cell>
          <cell r="DH138">
            <v>1.2</v>
          </cell>
          <cell r="DI138">
            <v>1.0900000000000001</v>
          </cell>
          <cell r="DJ138">
            <v>1.0900000000000001</v>
          </cell>
          <cell r="DK138">
            <v>1.0900000000000001</v>
          </cell>
          <cell r="DL138">
            <v>1.2</v>
          </cell>
          <cell r="DM138">
            <v>1.08</v>
          </cell>
          <cell r="DN138">
            <v>1.1400000000000001</v>
          </cell>
          <cell r="DO138">
            <v>1.4000000000000001</v>
          </cell>
          <cell r="DP138">
            <v>1.06</v>
          </cell>
          <cell r="DQ138">
            <v>0.91</v>
          </cell>
          <cell r="DR138">
            <v>0.8</v>
          </cell>
          <cell r="DS138">
            <v>0.92</v>
          </cell>
          <cell r="DT138">
            <v>0.69</v>
          </cell>
          <cell r="DU138">
            <v>0.7</v>
          </cell>
          <cell r="DV138">
            <v>0.86</v>
          </cell>
          <cell r="DW138">
            <v>0.89</v>
          </cell>
          <cell r="DX138">
            <v>0.75</v>
          </cell>
          <cell r="DY138">
            <v>0.62</v>
          </cell>
          <cell r="DZ138">
            <v>0.59</v>
          </cell>
          <cell r="EA138">
            <v>0.57999999999999996</v>
          </cell>
          <cell r="EB138">
            <v>0.53</v>
          </cell>
          <cell r="EC138">
            <v>0.8</v>
          </cell>
          <cell r="ED138">
            <v>1.1399999999999999</v>
          </cell>
          <cell r="EE138">
            <v>1.1500000000000001</v>
          </cell>
          <cell r="EF138">
            <v>1.35</v>
          </cell>
          <cell r="EG138">
            <v>1.3</v>
          </cell>
          <cell r="EH138">
            <v>1.34</v>
          </cell>
          <cell r="EI138">
            <v>1.26</v>
          </cell>
          <cell r="EJ138">
            <v>1.29</v>
          </cell>
          <cell r="EK138">
            <v>1.42</v>
          </cell>
          <cell r="EL138">
            <v>1.49</v>
          </cell>
          <cell r="EM138">
            <v>1.62</v>
          </cell>
          <cell r="EN138">
            <v>1.63</v>
          </cell>
          <cell r="EO138">
            <v>1.85</v>
          </cell>
          <cell r="EP138">
            <v>1.89</v>
          </cell>
          <cell r="EQ138">
            <v>1.86</v>
          </cell>
          <cell r="ER138">
            <v>2.11</v>
          </cell>
          <cell r="ES138">
            <v>2.27</v>
          </cell>
          <cell r="ET138">
            <v>2.14</v>
          </cell>
          <cell r="EU138">
            <v>2</v>
          </cell>
          <cell r="EV138">
            <v>1.92</v>
          </cell>
          <cell r="EW138">
            <v>1.94</v>
          </cell>
          <cell r="EX138">
            <v>2.14</v>
          </cell>
          <cell r="EY138">
            <v>2.02</v>
          </cell>
          <cell r="EZ138">
            <v>2.0099999999999998</v>
          </cell>
          <cell r="FA138">
            <v>1.92</v>
          </cell>
          <cell r="FB138">
            <v>1.85</v>
          </cell>
          <cell r="FC138">
            <v>1.55</v>
          </cell>
          <cell r="FD138">
            <v>1.28</v>
          </cell>
          <cell r="FE138">
            <v>1.19</v>
          </cell>
          <cell r="FF138">
            <v>1.31</v>
          </cell>
          <cell r="FG138">
            <v>1.1100000000000001</v>
          </cell>
          <cell r="FH138">
            <v>0.92</v>
          </cell>
          <cell r="FI138">
            <v>0.65</v>
          </cell>
          <cell r="FJ138">
            <v>0.69</v>
          </cell>
          <cell r="FK138">
            <v>0.48</v>
          </cell>
          <cell r="FL138">
            <v>0.4</v>
          </cell>
          <cell r="FM138">
            <v>0.28999999999999998</v>
          </cell>
          <cell r="FN138">
            <v>0.32</v>
          </cell>
          <cell r="FO138">
            <v>0.23</v>
          </cell>
          <cell r="FP138">
            <v>0.09</v>
          </cell>
          <cell r="FQ138">
            <v>0.14000000000000001</v>
          </cell>
          <cell r="FR138">
            <v>0.35</v>
          </cell>
          <cell r="FS138">
            <v>0.45</v>
          </cell>
          <cell r="FT138">
            <v>0.53</v>
          </cell>
          <cell r="FU138">
            <v>0.55000000000000004</v>
          </cell>
          <cell r="FV138">
            <v>0.57999999999999996</v>
          </cell>
          <cell r="FW138">
            <v>0.6</v>
          </cell>
          <cell r="FX138">
            <v>0.89</v>
          </cell>
          <cell r="FY138">
            <v>0.99</v>
          </cell>
          <cell r="FZ138">
            <v>1.1300000000000001</v>
          </cell>
          <cell r="GA138">
            <v>1.21</v>
          </cell>
          <cell r="GB138">
            <v>1.07</v>
          </cell>
          <cell r="GC138">
            <v>0.99</v>
          </cell>
          <cell r="GD138">
            <v>1.1300000000000001</v>
          </cell>
          <cell r="GE138">
            <v>1.21</v>
          </cell>
          <cell r="GF138">
            <v>1.26</v>
          </cell>
          <cell r="GG138">
            <v>1.36</v>
          </cell>
          <cell r="GH138">
            <v>1.3900000000000001</v>
          </cell>
          <cell r="GI138">
            <v>1.5</v>
          </cell>
          <cell r="GJ138">
            <v>1.42</v>
          </cell>
          <cell r="GK138">
            <v>1.23</v>
          </cell>
          <cell r="GL138">
            <v>1.22</v>
          </cell>
          <cell r="GM138">
            <v>1.1400000000000001</v>
          </cell>
          <cell r="GN138">
            <v>1.07</v>
          </cell>
          <cell r="GO138">
            <v>0.98</v>
          </cell>
          <cell r="GP138">
            <v>0.82000000000000006</v>
          </cell>
          <cell r="GQ138">
            <v>0.8</v>
          </cell>
          <cell r="GR138">
            <v>0.79</v>
          </cell>
          <cell r="GS138">
            <v>0.54</v>
          </cell>
          <cell r="GT138">
            <v>0.57000000000000006</v>
          </cell>
          <cell r="GU138">
            <v>0.53</v>
          </cell>
          <cell r="GV138">
            <v>0.54</v>
          </cell>
          <cell r="GW138">
            <v>0.36</v>
          </cell>
          <cell r="GX138">
            <v>0.42</v>
          </cell>
          <cell r="GY138">
            <v>0.32</v>
          </cell>
          <cell r="GZ138">
            <v>0.24</v>
          </cell>
          <cell r="HA138">
            <v>0.45</v>
          </cell>
          <cell r="HB138">
            <v>0.4</v>
          </cell>
          <cell r="HC138">
            <v>0.51</v>
          </cell>
          <cell r="HD138">
            <v>0.42</v>
          </cell>
          <cell r="HE138">
            <v>0.42</v>
          </cell>
          <cell r="HF138">
            <v>0.32</v>
          </cell>
          <cell r="HG138">
            <v>0.21</v>
          </cell>
          <cell r="HH138">
            <v>0.11</v>
          </cell>
          <cell r="HI138">
            <v>0.22</v>
          </cell>
          <cell r="HJ138">
            <v>0.14000000000000001</v>
          </cell>
          <cell r="HK138">
            <v>0.27</v>
          </cell>
          <cell r="HL138">
            <v>0.31</v>
          </cell>
          <cell r="HM138">
            <v>0.24</v>
          </cell>
          <cell r="HN138">
            <v>0.27</v>
          </cell>
          <cell r="HO138">
            <v>0.26</v>
          </cell>
          <cell r="HP138">
            <v>0.28999999999999998</v>
          </cell>
          <cell r="HQ138">
            <v>0.71</v>
          </cell>
          <cell r="HR138">
            <v>0.67</v>
          </cell>
          <cell r="HS138">
            <v>0.71</v>
          </cell>
          <cell r="HT138">
            <v>0.74</v>
          </cell>
          <cell r="HU138">
            <v>0.67</v>
          </cell>
          <cell r="HV138">
            <v>0.72</v>
          </cell>
          <cell r="HW138">
            <v>0.6</v>
          </cell>
          <cell r="HX138">
            <v>0.83000000000000007</v>
          </cell>
          <cell r="HY138">
            <v>1.18</v>
          </cell>
          <cell r="HZ138">
            <v>1.08</v>
          </cell>
          <cell r="IA138">
            <v>1.07</v>
          </cell>
          <cell r="IB138">
            <v>1.1500000000000001</v>
          </cell>
          <cell r="IC138">
            <v>1.0900000000000001</v>
          </cell>
          <cell r="ID138">
            <v>1.26</v>
          </cell>
          <cell r="IE138">
            <v>1.41</v>
          </cell>
          <cell r="IF138">
            <v>1.47</v>
          </cell>
          <cell r="IG138">
            <v>1.8800000000000001</v>
          </cell>
          <cell r="IH138">
            <v>1.9100000000000001</v>
          </cell>
          <cell r="II138">
            <v>1.8900000000000001</v>
          </cell>
          <cell r="IJ138">
            <v>1.9000000000000001</v>
          </cell>
          <cell r="IK138">
            <v>1.95</v>
          </cell>
          <cell r="IL138">
            <v>1.96</v>
          </cell>
          <cell r="IM138">
            <v>1.92</v>
          </cell>
          <cell r="IN138">
            <v>1.98</v>
          </cell>
          <cell r="IO138">
            <v>1.98</v>
          </cell>
          <cell r="IP138">
            <v>1.95</v>
          </cell>
          <cell r="IQ138">
            <v>1.94</v>
          </cell>
          <cell r="IR138">
            <v>1.99</v>
          </cell>
          <cell r="IS138">
            <v>2.1</v>
          </cell>
          <cell r="IT138">
            <v>2.25</v>
          </cell>
          <cell r="IU138">
            <v>2.2400000000000002</v>
          </cell>
          <cell r="IV138">
            <v>2.09</v>
          </cell>
          <cell r="IW138">
            <v>1.99</v>
          </cell>
          <cell r="IX138">
            <v>2.08</v>
          </cell>
          <cell r="IY138">
            <v>2.2000000000000002</v>
          </cell>
          <cell r="IZ138">
            <v>2.2400000000000002</v>
          </cell>
          <cell r="JA138">
            <v>2.27</v>
          </cell>
          <cell r="JB138">
            <v>2.33</v>
          </cell>
          <cell r="JC138">
            <v>2.37</v>
          </cell>
          <cell r="JD138">
            <v>2.4900000000000002</v>
          </cell>
          <cell r="JE138">
            <v>2.36</v>
          </cell>
          <cell r="JF138">
            <v>2.44</v>
          </cell>
          <cell r="JG138">
            <v>2.54</v>
          </cell>
          <cell r="JH138">
            <v>2.4</v>
          </cell>
          <cell r="JI138">
            <v>2.33</v>
          </cell>
          <cell r="JJ138">
            <v>2.5500000000000003</v>
          </cell>
          <cell r="JK138">
            <v>2.63</v>
          </cell>
          <cell r="JL138">
            <v>2.52</v>
          </cell>
          <cell r="JM138">
            <v>2.34</v>
          </cell>
          <cell r="JN138">
            <v>2.58</v>
          </cell>
          <cell r="JO138">
            <v>2.5100000000000002</v>
          </cell>
          <cell r="JP138">
            <v>2.5</v>
          </cell>
          <cell r="JQ138">
            <v>2.5</v>
          </cell>
          <cell r="JR138">
            <v>2.52</v>
          </cell>
          <cell r="JS138">
            <v>2.71</v>
          </cell>
          <cell r="JT138">
            <v>2.7800000000000002</v>
          </cell>
          <cell r="JU138">
            <v>2.64</v>
          </cell>
          <cell r="JV138">
            <v>2.5300000000000002</v>
          </cell>
          <cell r="JW138">
            <v>2.4300000000000002</v>
          </cell>
          <cell r="JX138">
            <v>2.48</v>
          </cell>
          <cell r="JY138">
            <v>2.83</v>
          </cell>
          <cell r="JZ138">
            <v>2.72</v>
          </cell>
          <cell r="KA138">
            <v>2.56</v>
          </cell>
          <cell r="KB138">
            <v>2.59</v>
          </cell>
          <cell r="KC138">
            <v>2.5100000000000002</v>
          </cell>
          <cell r="KD138">
            <v>2.5500000000000003</v>
          </cell>
          <cell r="KE138">
            <v>2.56</v>
          </cell>
          <cell r="KF138">
            <v>2.4700000000000002</v>
          </cell>
          <cell r="KG138">
            <v>2.4900000000000002</v>
          </cell>
          <cell r="KH138">
            <v>2.44</v>
          </cell>
          <cell r="KI138">
            <v>2.4900000000000002</v>
          </cell>
          <cell r="KJ138">
            <v>2.48</v>
          </cell>
          <cell r="KK138">
            <v>2.41</v>
          </cell>
          <cell r="KL138">
            <v>2.48</v>
          </cell>
          <cell r="KM138">
            <v>2.48</v>
          </cell>
          <cell r="KN138">
            <v>2.41</v>
          </cell>
          <cell r="KO138">
            <v>2.41</v>
          </cell>
          <cell r="KP138">
            <v>2.37</v>
          </cell>
          <cell r="KQ138">
            <v>2.44</v>
          </cell>
          <cell r="KR138">
            <v>2.42</v>
          </cell>
          <cell r="KS138">
            <v>2.38</v>
          </cell>
          <cell r="KT138">
            <v>2.4300000000000002</v>
          </cell>
          <cell r="KU138">
            <v>1.97</v>
          </cell>
          <cell r="KV138">
            <v>1.94</v>
          </cell>
          <cell r="KW138">
            <v>2.0300000000000002</v>
          </cell>
          <cell r="KX138">
            <v>1.86</v>
          </cell>
          <cell r="KY138">
            <v>1.82</v>
          </cell>
          <cell r="KZ138">
            <v>1.51</v>
          </cell>
          <cell r="LA138">
            <v>1.22</v>
          </cell>
          <cell r="LB138">
            <v>1.18</v>
          </cell>
          <cell r="LC138">
            <v>1.3</v>
          </cell>
          <cell r="LD138">
            <v>1.3900000000000001</v>
          </cell>
          <cell r="LE138">
            <v>1.35</v>
          </cell>
          <cell r="LF138">
            <v>1.24</v>
          </cell>
          <cell r="LG138">
            <v>1.02</v>
          </cell>
          <cell r="LH138">
            <v>0.65</v>
          </cell>
          <cell r="LI138">
            <v>0.71</v>
          </cell>
          <cell r="LJ138">
            <v>0.6</v>
          </cell>
          <cell r="LK138">
            <v>0.47000000000000003</v>
          </cell>
          <cell r="LL138">
            <v>0.45</v>
          </cell>
          <cell r="LM138">
            <v>0.48</v>
          </cell>
          <cell r="LN138">
            <v>0.39</v>
          </cell>
          <cell r="LO138">
            <v>0.22</v>
          </cell>
          <cell r="LP138">
            <v>0.15</v>
          </cell>
          <cell r="LQ138">
            <v>0.11</v>
          </cell>
          <cell r="LR138">
            <v>0.08</v>
          </cell>
          <cell r="LS138">
            <v>0.05</v>
          </cell>
          <cell r="LT138">
            <v>0.05</v>
          </cell>
          <cell r="LU138">
            <v>0.04</v>
          </cell>
          <cell r="LV138">
            <v>0.12</v>
          </cell>
          <cell r="LW138">
            <v>-0.02</v>
          </cell>
          <cell r="LX138">
            <v>0.02</v>
          </cell>
          <cell r="LY138">
            <v>0</v>
          </cell>
          <cell r="LZ138">
            <v>-0.08</v>
          </cell>
          <cell r="MA138">
            <v>-0.1</v>
          </cell>
          <cell r="MB138">
            <v>-0.1</v>
          </cell>
          <cell r="MC138">
            <v>0.31</v>
          </cell>
          <cell r="MD138">
            <v>0.35000000000000003</v>
          </cell>
          <cell r="ME138">
            <v>0.39</v>
          </cell>
          <cell r="MF138">
            <v>0.27</v>
          </cell>
          <cell r="MG138">
            <v>0.38</v>
          </cell>
          <cell r="MH138">
            <v>0.57000000000000006</v>
          </cell>
          <cell r="MI138">
            <v>0.77</v>
          </cell>
          <cell r="MJ138">
            <v>0.68</v>
          </cell>
          <cell r="MK138">
            <v>0.69000000000000006</v>
          </cell>
          <cell r="ML138">
            <v>0.89</v>
          </cell>
          <cell r="MM138">
            <v>0.91</v>
          </cell>
          <cell r="MN138">
            <v>0.98</v>
          </cell>
          <cell r="MO138">
            <v>0.98</v>
          </cell>
          <cell r="MP138">
            <v>1</v>
          </cell>
          <cell r="MQ138">
            <v>1.01</v>
          </cell>
          <cell r="MR138">
            <v>0.97</v>
          </cell>
          <cell r="MS138">
            <v>0.88</v>
          </cell>
          <cell r="MT138">
            <v>1.01</v>
          </cell>
          <cell r="MU138">
            <v>1.07</v>
          </cell>
          <cell r="MV138">
            <v>1.1599999999999999</v>
          </cell>
          <cell r="MW138">
            <v>1.17</v>
          </cell>
          <cell r="MX138">
            <v>1.05</v>
          </cell>
          <cell r="MY138">
            <v>1.1599999999999999</v>
          </cell>
          <cell r="MZ138">
            <v>0.97</v>
          </cell>
          <cell r="NA138">
            <v>0.97</v>
          </cell>
          <cell r="NB138">
            <v>1.06</v>
          </cell>
          <cell r="NC138">
            <v>0.94000000000000006</v>
          </cell>
          <cell r="ND138">
            <v>0.78</v>
          </cell>
          <cell r="NE138">
            <v>0.71</v>
          </cell>
          <cell r="NF138">
            <v>0.72</v>
          </cell>
          <cell r="NG138">
            <v>0.42</v>
          </cell>
          <cell r="NH138">
            <v>0.38</v>
          </cell>
          <cell r="NI138">
            <v>0.34</v>
          </cell>
          <cell r="NJ138">
            <v>0.35000000000000003</v>
          </cell>
          <cell r="NK138">
            <v>0.16</v>
          </cell>
          <cell r="NL138">
            <v>0.14000000000000001</v>
          </cell>
          <cell r="NM138">
            <v>-0.08</v>
          </cell>
          <cell r="NN138">
            <v>-0.13</v>
          </cell>
          <cell r="NO138">
            <v>-0.05</v>
          </cell>
          <cell r="NP138">
            <v>-0.19</v>
          </cell>
          <cell r="NQ138">
            <v>-0.33</v>
          </cell>
          <cell r="NR138">
            <v>-0.46</v>
          </cell>
          <cell r="NS138">
            <v>-0.45</v>
          </cell>
          <cell r="NT138">
            <v>-0.19</v>
          </cell>
          <cell r="NU138">
            <v>-0.32</v>
          </cell>
          <cell r="NV138">
            <v>-0.16</v>
          </cell>
          <cell r="NW138">
            <v>-0.2</v>
          </cell>
          <cell r="NX138">
            <v>-0.36</v>
          </cell>
          <cell r="NY138">
            <v>-0.43</v>
          </cell>
          <cell r="NZ138">
            <v>-0.26</v>
          </cell>
          <cell r="OA138">
            <v>-0.25</v>
          </cell>
          <cell r="OB138">
            <v>-0.32</v>
          </cell>
          <cell r="OC138">
            <v>-0.45</v>
          </cell>
          <cell r="OD138">
            <v>-0.31</v>
          </cell>
          <cell r="OE138">
            <v>-0.42</v>
          </cell>
          <cell r="OF138">
            <v>-0.35000000000000003</v>
          </cell>
          <cell r="OG138">
            <v>-0.3</v>
          </cell>
          <cell r="OH138">
            <v>-0.14000000000000001</v>
          </cell>
          <cell r="OI138">
            <v>0.26</v>
          </cell>
          <cell r="OJ138">
            <v>0.24</v>
          </cell>
          <cell r="OK138">
            <v>0.36</v>
          </cell>
          <cell r="OL138">
            <v>0.08</v>
          </cell>
          <cell r="OM138">
            <v>0.21</v>
          </cell>
          <cell r="ON138">
            <v>0.41000000000000003</v>
          </cell>
          <cell r="OO138">
            <v>0.63</v>
          </cell>
          <cell r="OP138">
            <v>0.68</v>
          </cell>
          <cell r="OQ138">
            <v>0.89</v>
          </cell>
          <cell r="OR138">
            <v>0.77</v>
          </cell>
          <cell r="OS138">
            <v>0.93</v>
          </cell>
          <cell r="OT138">
            <v>1.04</v>
          </cell>
          <cell r="OU138">
            <v>1.04</v>
          </cell>
          <cell r="OV138">
            <v>1.04</v>
          </cell>
          <cell r="OW138">
            <v>1.25</v>
          </cell>
          <cell r="OX138">
            <v>1.43</v>
          </cell>
          <cell r="OY138">
            <v>1.77</v>
          </cell>
          <cell r="OZ138">
            <v>2.02</v>
          </cell>
          <cell r="PA138">
            <v>2.04</v>
          </cell>
          <cell r="PB138">
            <v>2.2800000000000002</v>
          </cell>
          <cell r="PC138">
            <v>2.2600000000000002</v>
          </cell>
          <cell r="PD138">
            <v>2.33</v>
          </cell>
          <cell r="PE138">
            <v>2.3199999999999998</v>
          </cell>
          <cell r="PF138">
            <v>2.44</v>
          </cell>
          <cell r="PG138">
            <v>2.4300000000000002</v>
          </cell>
          <cell r="PH138">
            <v>2.44</v>
          </cell>
          <cell r="PI138">
            <v>2.2200000000000002</v>
          </cell>
          <cell r="PJ138">
            <v>2.16</v>
          </cell>
          <cell r="PK138">
            <v>1.79</v>
          </cell>
          <cell r="PL138">
            <v>1.77</v>
          </cell>
          <cell r="PM138">
            <v>1.67</v>
          </cell>
          <cell r="PN138">
            <v>1.6500000000000001</v>
          </cell>
          <cell r="PO138">
            <v>1.6500000000000001</v>
          </cell>
          <cell r="PP138">
            <v>1.6400000000000001</v>
          </cell>
          <cell r="PQ138">
            <v>1.6500000000000001</v>
          </cell>
          <cell r="PR138">
            <v>1.6600000000000001</v>
          </cell>
          <cell r="PS138">
            <v>1.74</v>
          </cell>
          <cell r="PT138">
            <v>1.6500000000000001</v>
          </cell>
          <cell r="PU138">
            <v>1.62</v>
          </cell>
          <cell r="PV138">
            <v>1.7</v>
          </cell>
          <cell r="PW138">
            <v>1.59</v>
          </cell>
          <cell r="PX138">
            <v>1.6500000000000001</v>
          </cell>
          <cell r="PY138">
            <v>1.6400000000000001</v>
          </cell>
          <cell r="PZ138">
            <v>1.47</v>
          </cell>
          <cell r="QA138">
            <v>1.44</v>
          </cell>
          <cell r="QB138">
            <v>1.5</v>
          </cell>
          <cell r="QC138">
            <v>1.54</v>
          </cell>
          <cell r="QD138">
            <v>1.43</v>
          </cell>
          <cell r="QE138">
            <v>1.46</v>
          </cell>
          <cell r="QF138">
            <v>1.54</v>
          </cell>
          <cell r="QG138">
            <v>1.53</v>
          </cell>
          <cell r="QH138">
            <v>1.58</v>
          </cell>
          <cell r="QI138">
            <v>2.0499999999999998</v>
          </cell>
          <cell r="QJ138">
            <v>1.78</v>
          </cell>
          <cell r="QK138">
            <v>1.6500000000000001</v>
          </cell>
          <cell r="QL138">
            <v>1.69</v>
          </cell>
          <cell r="QM138">
            <v>1.67</v>
          </cell>
          <cell r="QN138">
            <v>1.49</v>
          </cell>
          <cell r="QO138">
            <v>1.5</v>
          </cell>
          <cell r="QP138">
            <v>1.47</v>
          </cell>
          <cell r="QQ138">
            <v>1.46</v>
          </cell>
          <cell r="QR138">
            <v>1.42</v>
          </cell>
          <cell r="QS138">
            <v>1.53</v>
          </cell>
          <cell r="QT138">
            <v>1.3900000000000001</v>
          </cell>
          <cell r="QU138">
            <v>1.3800000000000001</v>
          </cell>
          <cell r="QV138">
            <v>1.29</v>
          </cell>
          <cell r="QW138">
            <v>1.22</v>
          </cell>
          <cell r="QX138">
            <v>1.1599999999999999</v>
          </cell>
          <cell r="QY138">
            <v>1.04</v>
          </cell>
          <cell r="QZ138">
            <v>1.06</v>
          </cell>
          <cell r="RA138">
            <v>1</v>
          </cell>
          <cell r="RB138">
            <v>0.95000000000000007</v>
          </cell>
          <cell r="RC138">
            <v>0.89</v>
          </cell>
          <cell r="RD138">
            <v>0.87</v>
          </cell>
          <cell r="RE138">
            <v>0.86</v>
          </cell>
          <cell r="RF138">
            <v>0.72</v>
          </cell>
          <cell r="RG138">
            <v>0.32</v>
          </cell>
          <cell r="RH138">
            <v>0.43</v>
          </cell>
          <cell r="RI138">
            <v>0.44</v>
          </cell>
          <cell r="RJ138">
            <v>0.52</v>
          </cell>
          <cell r="RK138">
            <v>0.57999999999999996</v>
          </cell>
          <cell r="RL138">
            <v>0.53</v>
          </cell>
          <cell r="RM138">
            <v>0.48</v>
          </cell>
          <cell r="RN138">
            <v>0.39</v>
          </cell>
          <cell r="RO138">
            <v>0.41000000000000003</v>
          </cell>
          <cell r="RP138">
            <v>0.28999999999999998</v>
          </cell>
          <cell r="RQ138">
            <v>0.32</v>
          </cell>
          <cell r="RR138">
            <v>0.38</v>
          </cell>
          <cell r="RS138">
            <v>0.3</v>
          </cell>
          <cell r="RT138">
            <v>0.36</v>
          </cell>
          <cell r="RU138">
            <v>0.36</v>
          </cell>
          <cell r="RV138">
            <v>0.34</v>
          </cell>
          <cell r="RW138">
            <v>0.34</v>
          </cell>
          <cell r="RX138">
            <v>0.46</v>
          </cell>
          <cell r="RY138">
            <v>0.39</v>
          </cell>
          <cell r="RZ138">
            <v>0.39</v>
          </cell>
          <cell r="SA138">
            <v>0.36</v>
          </cell>
          <cell r="SB138">
            <v>0.39</v>
          </cell>
          <cell r="SC138">
            <v>0.03</v>
          </cell>
          <cell r="SD138">
            <v>-0.1</v>
          </cell>
          <cell r="SE138">
            <v>0.44</v>
          </cell>
          <cell r="SF138">
            <v>0.4</v>
          </cell>
          <cell r="SG138">
            <v>0.47000000000000003</v>
          </cell>
          <cell r="SH138">
            <v>0.27</v>
          </cell>
          <cell r="SI138">
            <v>0.27</v>
          </cell>
          <cell r="SJ138">
            <v>0.26</v>
          </cell>
          <cell r="SK138">
            <v>0.39</v>
          </cell>
          <cell r="SL138">
            <v>0.51</v>
          </cell>
          <cell r="SM138">
            <v>0.62</v>
          </cell>
          <cell r="SN138">
            <v>0.52</v>
          </cell>
          <cell r="SO138">
            <v>0.47000000000000003</v>
          </cell>
          <cell r="SP138">
            <v>0.54</v>
          </cell>
          <cell r="SQ138">
            <v>0.5</v>
          </cell>
          <cell r="SR138">
            <v>0.52</v>
          </cell>
          <cell r="SS138">
            <v>0.52</v>
          </cell>
          <cell r="ST138">
            <v>0.55000000000000004</v>
          </cell>
          <cell r="SU138">
            <v>0.56000000000000005</v>
          </cell>
          <cell r="SV138">
            <v>0.48</v>
          </cell>
          <cell r="SW138">
            <v>0.51</v>
          </cell>
          <cell r="SX138">
            <v>0.41000000000000003</v>
          </cell>
          <cell r="SY138">
            <v>0.55000000000000004</v>
          </cell>
          <cell r="SZ138">
            <v>0.56000000000000005</v>
          </cell>
          <cell r="TA138">
            <v>0.57000000000000006</v>
          </cell>
          <cell r="TB138">
            <v>0.48</v>
          </cell>
          <cell r="TC138">
            <v>0.41000000000000003</v>
          </cell>
          <cell r="TD138">
            <v>0.28999999999999998</v>
          </cell>
          <cell r="TE138">
            <v>0.21</v>
          </cell>
          <cell r="TF138">
            <v>0.1</v>
          </cell>
          <cell r="TG138">
            <v>0.23</v>
          </cell>
          <cell r="TH138">
            <v>7.0000000000000007E-2</v>
          </cell>
          <cell r="TI138">
            <v>-0.04</v>
          </cell>
          <cell r="TJ138">
            <v>-0.13</v>
          </cell>
          <cell r="TK138">
            <v>0.01</v>
          </cell>
          <cell r="TL138">
            <v>0.15</v>
          </cell>
          <cell r="TM138">
            <v>0.13</v>
          </cell>
          <cell r="TN138">
            <v>-0.02</v>
          </cell>
          <cell r="TO138">
            <v>0.1</v>
          </cell>
          <cell r="TP138">
            <v>-0.06</v>
          </cell>
          <cell r="TQ138">
            <v>-0.09</v>
          </cell>
          <cell r="TR138">
            <v>-0.16</v>
          </cell>
          <cell r="TS138">
            <v>-0.17</v>
          </cell>
          <cell r="TT138">
            <v>-0.11</v>
          </cell>
          <cell r="TU138">
            <v>-0.11</v>
          </cell>
          <cell r="TV138">
            <v>-0.15</v>
          </cell>
          <cell r="TW138">
            <v>-0.23</v>
          </cell>
          <cell r="TX138">
            <v>-0.25</v>
          </cell>
          <cell r="TY138">
            <v>-0.28000000000000003</v>
          </cell>
          <cell r="TZ138">
            <v>-0.52</v>
          </cell>
          <cell r="UA138">
            <v>-0.65</v>
          </cell>
          <cell r="UB138">
            <v>-0.57000000000000006</v>
          </cell>
          <cell r="UC138">
            <v>-0.64</v>
          </cell>
          <cell r="UD138">
            <v>-0.64</v>
          </cell>
          <cell r="UE138">
            <v>-0.48</v>
          </cell>
          <cell r="UF138">
            <v>-0.36</v>
          </cell>
          <cell r="UG138">
            <v>-0.45</v>
          </cell>
          <cell r="UH138">
            <v>-0.44</v>
          </cell>
          <cell r="UI138">
            <v>-0.57999999999999996</v>
          </cell>
          <cell r="UJ138">
            <v>-0.76</v>
          </cell>
          <cell r="UK138">
            <v>-0.75</v>
          </cell>
          <cell r="UL138">
            <v>-0.71</v>
          </cell>
          <cell r="UM138">
            <v>-0.85</v>
          </cell>
          <cell r="UN138">
            <v>-0.84</v>
          </cell>
          <cell r="UO138">
            <v>-0.84</v>
          </cell>
          <cell r="UP138">
            <v>-0.91</v>
          </cell>
          <cell r="UQ138">
            <v>-0.88</v>
          </cell>
          <cell r="UR138">
            <v>-0.84</v>
          </cell>
          <cell r="US138">
            <v>-0.77</v>
          </cell>
          <cell r="UT138">
            <v>-0.79</v>
          </cell>
          <cell r="UU138">
            <v>-0.72</v>
          </cell>
          <cell r="UV138">
            <v>-0.57999999999999996</v>
          </cell>
          <cell r="UW138">
            <v>-0.67</v>
          </cell>
          <cell r="UX138">
            <v>-0.57999999999999996</v>
          </cell>
          <cell r="UY138">
            <v>-0.52</v>
          </cell>
          <cell r="UZ138">
            <v>-0.46</v>
          </cell>
          <cell r="VA138">
            <v>-0.4</v>
          </cell>
          <cell r="VB138">
            <v>-0.24</v>
          </cell>
          <cell r="VC138">
            <v>-0.24</v>
          </cell>
          <cell r="VD138">
            <v>-0.25</v>
          </cell>
          <cell r="VE138">
            <v>-0.13</v>
          </cell>
          <cell r="VF138">
            <v>-0.03</v>
          </cell>
          <cell r="VG138">
            <v>0.01</v>
          </cell>
          <cell r="VH138">
            <v>0.02</v>
          </cell>
          <cell r="VI138">
            <v>0.05</v>
          </cell>
          <cell r="VJ138">
            <v>0.15</v>
          </cell>
          <cell r="VK138">
            <v>7.0000000000000007E-2</v>
          </cell>
          <cell r="VL138">
            <v>0.08</v>
          </cell>
          <cell r="VM138">
            <v>0</v>
          </cell>
          <cell r="VN138">
            <v>0.05</v>
          </cell>
          <cell r="VO138">
            <v>-0.01</v>
          </cell>
          <cell r="VP138">
            <v>-0.13</v>
          </cell>
          <cell r="VQ138">
            <v>-0.02</v>
          </cell>
          <cell r="VR138">
            <v>0.24</v>
          </cell>
          <cell r="VS138">
            <v>0.15</v>
          </cell>
          <cell r="VT138">
            <v>0.14000000000000001</v>
          </cell>
          <cell r="VU138">
            <v>-0.02</v>
          </cell>
          <cell r="VV138">
            <v>-0.17</v>
          </cell>
          <cell r="VW138">
            <v>-0.25</v>
          </cell>
          <cell r="VX138">
            <v>-0.43</v>
          </cell>
          <cell r="VY138">
            <v>-0.53</v>
          </cell>
          <cell r="VZ138">
            <v>-0.63</v>
          </cell>
          <cell r="WA138">
            <v>-0.63</v>
          </cell>
          <cell r="WB138">
            <v>-0.61</v>
          </cell>
          <cell r="WC138">
            <v>-0.71</v>
          </cell>
          <cell r="WD138">
            <v>-0.65</v>
          </cell>
          <cell r="WE138">
            <v>-0.67</v>
          </cell>
          <cell r="WF138">
            <v>-0.71</v>
          </cell>
          <cell r="WG138">
            <v>-0.57000000000000006</v>
          </cell>
          <cell r="WH138">
            <v>-0.6</v>
          </cell>
          <cell r="WI138">
            <v>-0.68</v>
          </cell>
          <cell r="WJ138">
            <v>-0.73</v>
          </cell>
          <cell r="WK138">
            <v>-0.79</v>
          </cell>
          <cell r="WL138">
            <v>-0.69000000000000006</v>
          </cell>
          <cell r="WM138">
            <v>-0.63</v>
          </cell>
          <cell r="WN138">
            <v>-0.46</v>
          </cell>
          <cell r="WO138">
            <v>-0.56000000000000005</v>
          </cell>
          <cell r="WP138">
            <v>-0.56000000000000005</v>
          </cell>
          <cell r="WQ138">
            <v>-0.32</v>
          </cell>
          <cell r="WR138">
            <v>-0.65</v>
          </cell>
          <cell r="WS138">
            <v>-0.61</v>
          </cell>
          <cell r="WT138">
            <v>-0.49</v>
          </cell>
          <cell r="WU138">
            <v>-0.38</v>
          </cell>
          <cell r="WV138">
            <v>-0.26</v>
          </cell>
          <cell r="WW138">
            <v>0.09</v>
          </cell>
          <cell r="WX138">
            <v>0.34</v>
          </cell>
          <cell r="WY138">
            <v>0.34</v>
          </cell>
          <cell r="WZ138">
            <v>0.49</v>
          </cell>
          <cell r="XA138">
            <v>0.49</v>
          </cell>
          <cell r="XB138">
            <v>0.48</v>
          </cell>
          <cell r="XC138">
            <v>0.56000000000000005</v>
          </cell>
          <cell r="XD138">
            <v>0.72</v>
          </cell>
          <cell r="XE138">
            <v>0.61</v>
          </cell>
          <cell r="XF138">
            <v>0.51</v>
          </cell>
          <cell r="XG138">
            <v>0.49</v>
          </cell>
          <cell r="XH138">
            <v>0.73</v>
          </cell>
          <cell r="XI138">
            <v>0.77</v>
          </cell>
          <cell r="XJ138">
            <v>0.75</v>
          </cell>
          <cell r="XK138">
            <v>0.72</v>
          </cell>
          <cell r="XL138">
            <v>0.85</v>
          </cell>
          <cell r="XM138">
            <v>0.72</v>
          </cell>
          <cell r="XN138">
            <v>0.61</v>
          </cell>
          <cell r="XO138">
            <v>0.70000000000000007</v>
          </cell>
          <cell r="XP138">
            <v>0.77</v>
          </cell>
          <cell r="XQ138">
            <v>0.71</v>
          </cell>
          <cell r="XR138">
            <v>0.75</v>
          </cell>
          <cell r="XS138">
            <v>0.76</v>
          </cell>
          <cell r="XT138">
            <v>0.77</v>
          </cell>
          <cell r="XU138">
            <v>0.52</v>
          </cell>
          <cell r="XV138">
            <v>0.37</v>
          </cell>
          <cell r="XW138">
            <v>0.43</v>
          </cell>
          <cell r="XX138">
            <v>0.55000000000000004</v>
          </cell>
          <cell r="XY138">
            <v>0.59</v>
          </cell>
          <cell r="XZ138">
            <v>0.52</v>
          </cell>
          <cell r="YA138">
            <v>0.55000000000000004</v>
          </cell>
          <cell r="YB138">
            <v>0.56000000000000005</v>
          </cell>
          <cell r="YC138">
            <v>0.6</v>
          </cell>
          <cell r="YD138">
            <v>0.64</v>
          </cell>
          <cell r="YE138">
            <v>0.59</v>
          </cell>
          <cell r="YF138">
            <v>0.68</v>
          </cell>
          <cell r="YG138">
            <v>0.65</v>
          </cell>
          <cell r="YH138">
            <v>0.65</v>
          </cell>
          <cell r="YI138">
            <v>0.42</v>
          </cell>
          <cell r="YJ138">
            <v>0.51</v>
          </cell>
          <cell r="YK138">
            <v>0.57000000000000006</v>
          </cell>
          <cell r="YL138">
            <v>0.63</v>
          </cell>
          <cell r="YM138">
            <v>0.57000000000000006</v>
          </cell>
          <cell r="YN138">
            <v>0.52</v>
          </cell>
          <cell r="YO138">
            <v>0.61</v>
          </cell>
          <cell r="YP138">
            <v>0.47000000000000003</v>
          </cell>
          <cell r="YQ138">
            <v>0.33</v>
          </cell>
          <cell r="YR138">
            <v>0.43</v>
          </cell>
          <cell r="YS138">
            <v>0.4</v>
          </cell>
          <cell r="YT138">
            <v>0.34</v>
          </cell>
          <cell r="YU138">
            <v>0.42</v>
          </cell>
          <cell r="YV138">
            <v>0.5</v>
          </cell>
          <cell r="YW138">
            <v>0.59</v>
          </cell>
          <cell r="YX138">
            <v>0.54</v>
          </cell>
          <cell r="YY138">
            <v>0.53</v>
          </cell>
          <cell r="YZ138">
            <v>0.53</v>
          </cell>
          <cell r="ZA138">
            <v>0.51</v>
          </cell>
          <cell r="ZB138">
            <v>0.66</v>
          </cell>
          <cell r="ZC138">
            <v>0.67</v>
          </cell>
          <cell r="ZD138">
            <v>0.69000000000000006</v>
          </cell>
          <cell r="ZE138">
            <v>0.70000000000000007</v>
          </cell>
          <cell r="ZF138">
            <v>0.69000000000000006</v>
          </cell>
          <cell r="ZG138">
            <v>0.94000000000000006</v>
          </cell>
          <cell r="ZH138">
            <v>0.95000000000000007</v>
          </cell>
          <cell r="ZI138">
            <v>0.96</v>
          </cell>
          <cell r="ZJ138">
            <v>0.92</v>
          </cell>
          <cell r="ZK138">
            <v>1.01</v>
          </cell>
          <cell r="ZL138">
            <v>0.91</v>
          </cell>
          <cell r="ZM138">
            <v>0.75</v>
          </cell>
          <cell r="ZN138">
            <v>0.99</v>
          </cell>
          <cell r="ZO138">
            <v>0.97</v>
          </cell>
          <cell r="ZP138">
            <v>0.97</v>
          </cell>
          <cell r="ZQ138">
            <v>1.0900000000000001</v>
          </cell>
          <cell r="ZR138">
            <v>1.19</v>
          </cell>
          <cell r="ZS138">
            <v>1.32</v>
          </cell>
          <cell r="ZT138">
            <v>1.34</v>
          </cell>
          <cell r="ZU138">
            <v>1.3</v>
          </cell>
          <cell r="ZV138">
            <v>1.2</v>
          </cell>
          <cell r="ZW138">
            <v>1.28</v>
          </cell>
          <cell r="ZX138">
            <v>1.33</v>
          </cell>
          <cell r="ZY138">
            <v>1.48</v>
          </cell>
          <cell r="ZZ138">
            <v>1.27</v>
          </cell>
          <cell r="AAA138">
            <v>1.29</v>
          </cell>
          <cell r="AAB138">
            <v>1.27</v>
          </cell>
          <cell r="AAC138">
            <v>1.25</v>
          </cell>
          <cell r="AAD138">
            <v>1.44</v>
          </cell>
          <cell r="AAE138">
            <v>1.49</v>
          </cell>
          <cell r="AAF138">
            <v>1.45</v>
          </cell>
          <cell r="AAG138">
            <v>1.46</v>
          </cell>
          <cell r="AAH138">
            <v>1.6600000000000001</v>
          </cell>
          <cell r="AAI138">
            <v>1.68</v>
          </cell>
          <cell r="AAJ138">
            <v>1.77</v>
          </cell>
          <cell r="AAK138">
            <v>1.84</v>
          </cell>
          <cell r="AAL138">
            <v>2.1</v>
          </cell>
          <cell r="AAM138">
            <v>2.15</v>
          </cell>
          <cell r="AAN138">
            <v>2.02</v>
          </cell>
          <cell r="AAO138">
            <v>1.95</v>
          </cell>
          <cell r="AAP138">
            <v>1.97</v>
          </cell>
          <cell r="AAQ138">
            <v>1.94</v>
          </cell>
          <cell r="AAR138">
            <v>2.02</v>
          </cell>
          <cell r="AAS138">
            <v>2.12</v>
          </cell>
          <cell r="AAT138">
            <v>2.15</v>
          </cell>
          <cell r="AAU138">
            <v>2.02</v>
          </cell>
          <cell r="AAV138">
            <v>1.8</v>
          </cell>
          <cell r="AAW138">
            <v>1.8900000000000001</v>
          </cell>
          <cell r="AAX138">
            <v>1.9000000000000001</v>
          </cell>
          <cell r="AAY138">
            <v>1.99</v>
          </cell>
          <cell r="AAZ138">
            <v>2.14</v>
          </cell>
          <cell r="ABA138">
            <v>1.97</v>
          </cell>
          <cell r="ABB138">
            <v>1.85</v>
          </cell>
          <cell r="ABC138">
            <v>1.55</v>
          </cell>
          <cell r="ABD138">
            <v>1.3900000000000001</v>
          </cell>
          <cell r="ABE138">
            <v>1.28</v>
          </cell>
          <cell r="ABF138">
            <v>1.54</v>
          </cell>
          <cell r="ABG138">
            <v>1.4000000000000001</v>
          </cell>
          <cell r="ABH138">
            <v>1.59</v>
          </cell>
          <cell r="ABI138">
            <v>1.58</v>
          </cell>
          <cell r="ABJ138">
            <v>1.55</v>
          </cell>
          <cell r="ABK138">
            <v>1.43</v>
          </cell>
          <cell r="ABL138">
            <v>1.51</v>
          </cell>
          <cell r="ABM138">
            <v>1.71</v>
          </cell>
          <cell r="ABN138">
            <v>1.83</v>
          </cell>
          <cell r="ABO138">
            <v>1.72</v>
          </cell>
          <cell r="ABP138">
            <v>1.57</v>
          </cell>
          <cell r="ABQ138">
            <v>1.62</v>
          </cell>
          <cell r="ABR138">
            <v>1.62</v>
          </cell>
          <cell r="ABS138">
            <v>1.61</v>
          </cell>
          <cell r="ABT138">
            <v>1.81</v>
          </cell>
          <cell r="ABU138">
            <v>1.6500000000000001</v>
          </cell>
          <cell r="ABV138">
            <v>1.61</v>
          </cell>
          <cell r="ABW138">
            <v>1.51</v>
          </cell>
          <cell r="ABX138">
            <v>1.48</v>
          </cell>
          <cell r="ABY138">
            <v>1.6</v>
          </cell>
          <cell r="ABZ138">
            <v>1.69</v>
          </cell>
          <cell r="ACA138">
            <v>1.77</v>
          </cell>
          <cell r="ACB138">
            <v>1.75</v>
          </cell>
          <cell r="ACC138">
            <v>1.6500000000000001</v>
          </cell>
          <cell r="ACD138">
            <v>1.71</v>
          </cell>
          <cell r="ACE138">
            <v>1.6300000000000001</v>
          </cell>
          <cell r="ACF138">
            <v>1.47</v>
          </cell>
          <cell r="ACG138">
            <v>1.43</v>
          </cell>
          <cell r="ACH138">
            <v>1.37</v>
          </cell>
          <cell r="ACI138">
            <v>1.32</v>
          </cell>
          <cell r="ACJ138">
            <v>1.21</v>
          </cell>
          <cell r="ACK138">
            <v>1.32</v>
          </cell>
          <cell r="ACL138">
            <v>1.21</v>
          </cell>
          <cell r="ACM138">
            <v>1.1100000000000001</v>
          </cell>
          <cell r="ACN138">
            <v>0.91</v>
          </cell>
          <cell r="ACO138">
            <v>0.69000000000000006</v>
          </cell>
          <cell r="ACP138">
            <v>0.6</v>
          </cell>
          <cell r="ACQ138">
            <v>0.57000000000000006</v>
          </cell>
          <cell r="ACR138">
            <v>0.64</v>
          </cell>
          <cell r="ACS138">
            <v>0.57999999999999996</v>
          </cell>
          <cell r="ACT138">
            <v>0.49</v>
          </cell>
          <cell r="ACU138">
            <v>0.52</v>
          </cell>
          <cell r="ACV138">
            <v>0.43</v>
          </cell>
          <cell r="ACW138">
            <v>0.38</v>
          </cell>
          <cell r="ACX138">
            <v>0.25</v>
          </cell>
          <cell r="ACY138">
            <v>0.28999999999999998</v>
          </cell>
          <cell r="ACZ138">
            <v>0.4</v>
          </cell>
          <cell r="ADA138">
            <v>0.33</v>
          </cell>
          <cell r="ADB138">
            <v>0.28999999999999998</v>
          </cell>
          <cell r="ADC138">
            <v>0.3</v>
          </cell>
          <cell r="ADD138">
            <v>0.36</v>
          </cell>
          <cell r="ADE138">
            <v>0.35000000000000003</v>
          </cell>
          <cell r="ADF138">
            <v>0.36</v>
          </cell>
          <cell r="ADG138">
            <v>0.32</v>
          </cell>
          <cell r="ADH138">
            <v>0.37</v>
          </cell>
          <cell r="ADI138">
            <v>0.63</v>
          </cell>
          <cell r="ADJ138">
            <v>0.81</v>
          </cell>
          <cell r="ADK138">
            <v>0.83000000000000007</v>
          </cell>
          <cell r="ADL138">
            <v>0.91</v>
          </cell>
          <cell r="ADM138">
            <v>0.96</v>
          </cell>
          <cell r="ADN138">
            <v>0.97</v>
          </cell>
          <cell r="ADO138">
            <v>0.94000000000000006</v>
          </cell>
          <cell r="ADP138">
            <v>1.03</v>
          </cell>
          <cell r="ADQ138">
            <v>0.94000000000000006</v>
          </cell>
          <cell r="ADR138">
            <v>0.99</v>
          </cell>
          <cell r="ADS138">
            <v>1.1100000000000001</v>
          </cell>
          <cell r="ADT138">
            <v>1.1599999999999999</v>
          </cell>
          <cell r="ADU138">
            <v>1.1599999999999999</v>
          </cell>
          <cell r="ADV138">
            <v>1.1300000000000001</v>
          </cell>
          <cell r="ADW138">
            <v>1.07</v>
          </cell>
          <cell r="ADX138">
            <v>1.07</v>
          </cell>
          <cell r="ADY138">
            <v>1.04</v>
          </cell>
          <cell r="ADZ138">
            <v>1.07</v>
          </cell>
          <cell r="AEA138">
            <v>1.1400000000000001</v>
          </cell>
          <cell r="AEB138">
            <v>1.17</v>
          </cell>
          <cell r="AEC138">
            <v>1.21</v>
          </cell>
          <cell r="AED138">
            <v>1.37</v>
          </cell>
          <cell r="AEE138">
            <v>1.47</v>
          </cell>
          <cell r="AEF138">
            <v>1.24</v>
          </cell>
          <cell r="AEG138">
            <v>1.08</v>
          </cell>
          <cell r="AEH138">
            <v>0.99</v>
          </cell>
          <cell r="AEI138">
            <v>0.76</v>
          </cell>
          <cell r="AEJ138">
            <v>0.98</v>
          </cell>
          <cell r="AEK138">
            <v>1.0900000000000001</v>
          </cell>
          <cell r="AEL138">
            <v>1.19</v>
          </cell>
          <cell r="AEM138">
            <v>1.18</v>
          </cell>
          <cell r="AEN138">
            <v>1.2</v>
          </cell>
          <cell r="AEO138">
            <v>1.34</v>
          </cell>
          <cell r="AEP138">
            <v>1.34</v>
          </cell>
          <cell r="AEQ138">
            <v>1.47</v>
          </cell>
          <cell r="AER138">
            <v>1.43</v>
          </cell>
          <cell r="AES138">
            <v>1.47</v>
          </cell>
          <cell r="AET138">
            <v>1.58</v>
          </cell>
          <cell r="AEU138">
            <v>1.6</v>
          </cell>
          <cell r="AEV138">
            <v>1.76</v>
          </cell>
          <cell r="AEW138">
            <v>1.83</v>
          </cell>
          <cell r="AEX138">
            <v>1.9000000000000001</v>
          </cell>
          <cell r="AEY138">
            <v>1.81</v>
          </cell>
          <cell r="AEZ138">
            <v>1.73</v>
          </cell>
          <cell r="AFA138">
            <v>1.6</v>
          </cell>
          <cell r="AFB138">
            <v>1.53</v>
          </cell>
          <cell r="AFC138">
            <v>1.6300000000000001</v>
          </cell>
          <cell r="AFD138">
            <v>1.77</v>
          </cell>
          <cell r="AFE138">
            <v>1.77</v>
          </cell>
          <cell r="AFF138">
            <v>1.6500000000000001</v>
          </cell>
          <cell r="AFG138">
            <v>1.54</v>
          </cell>
          <cell r="AFH138">
            <v>1.4000000000000001</v>
          </cell>
          <cell r="AFI138">
            <v>1.32</v>
          </cell>
          <cell r="AFJ138">
            <v>1.28</v>
          </cell>
          <cell r="AFK138">
            <v>1.24</v>
          </cell>
          <cell r="AFL138">
            <v>1.3</v>
          </cell>
          <cell r="AFM138">
            <v>1.3</v>
          </cell>
          <cell r="AFN138">
            <v>1.01</v>
          </cell>
          <cell r="AFO138">
            <v>1.03</v>
          </cell>
          <cell r="AFP138">
            <v>0.91</v>
          </cell>
          <cell r="AFQ138">
            <v>0.9</v>
          </cell>
          <cell r="AFR138">
            <v>0.83000000000000007</v>
          </cell>
          <cell r="AFS138">
            <v>0.89</v>
          </cell>
          <cell r="AFT138">
            <v>1.05</v>
          </cell>
          <cell r="AFU138">
            <v>1.1400000000000001</v>
          </cell>
          <cell r="AFV138">
            <v>1.04</v>
          </cell>
          <cell r="AFW138">
            <v>1.03</v>
          </cell>
          <cell r="AFX138">
            <v>1.0900000000000001</v>
          </cell>
          <cell r="AFY138">
            <v>1.07</v>
          </cell>
          <cell r="AFZ138">
            <v>1</v>
          </cell>
          <cell r="AGA138">
            <v>1.05</v>
          </cell>
          <cell r="AGB138">
            <v>1.17</v>
          </cell>
          <cell r="AGC138">
            <v>1.08</v>
          </cell>
          <cell r="AGD138">
            <v>1.25</v>
          </cell>
          <cell r="AGE138">
            <v>1.37</v>
          </cell>
          <cell r="AGF138">
            <v>1.3800000000000001</v>
          </cell>
          <cell r="AGG138">
            <v>1.48</v>
          </cell>
          <cell r="AGH138">
            <v>1.59</v>
          </cell>
          <cell r="AGI138">
            <v>1.59</v>
          </cell>
          <cell r="AGJ138">
            <v>1.51</v>
          </cell>
          <cell r="AGK138">
            <v>1.54</v>
          </cell>
          <cell r="AGL138">
            <v>1.75</v>
          </cell>
          <cell r="AGM138">
            <v>1.75</v>
          </cell>
          <cell r="AGN138">
            <v>1.79</v>
          </cell>
          <cell r="AGO138">
            <v>1.83</v>
          </cell>
          <cell r="AGP138">
            <v>1.85</v>
          </cell>
          <cell r="AGQ138">
            <v>1.97</v>
          </cell>
          <cell r="AGR138">
            <v>1.79</v>
          </cell>
          <cell r="AGS138">
            <v>1.61</v>
          </cell>
          <cell r="AGT138">
            <v>1.61</v>
          </cell>
          <cell r="AGU138">
            <v>1.54</v>
          </cell>
          <cell r="AGV138">
            <v>1.44</v>
          </cell>
          <cell r="AGW138">
            <v>1.55</v>
          </cell>
          <cell r="AGX138">
            <v>1.6500000000000001</v>
          </cell>
          <cell r="AGY138">
            <v>1.61</v>
          </cell>
          <cell r="AGZ138">
            <v>1.45</v>
          </cell>
          <cell r="AHA138">
            <v>1.51</v>
          </cell>
          <cell r="AHB138">
            <v>1.42</v>
          </cell>
          <cell r="AHC138">
            <v>1.28</v>
          </cell>
          <cell r="AHD138">
            <v>1.31</v>
          </cell>
          <cell r="AHE138">
            <v>1.33</v>
          </cell>
          <cell r="AHF138">
            <v>1.17</v>
          </cell>
          <cell r="AHG138">
            <v>1.34</v>
          </cell>
          <cell r="AHH138">
            <v>1.57</v>
          </cell>
          <cell r="AHI138">
            <v>1.46</v>
          </cell>
          <cell r="AHJ138">
            <v>1.55</v>
          </cell>
          <cell r="AHK138">
            <v>1.42</v>
          </cell>
          <cell r="AHL138">
            <v>1.42</v>
          </cell>
          <cell r="AHM138">
            <v>1.42</v>
          </cell>
          <cell r="AHN138">
            <v>1.43</v>
          </cell>
          <cell r="AHO138">
            <v>1.34</v>
          </cell>
          <cell r="AHP138">
            <v>1.35</v>
          </cell>
          <cell r="AHQ138">
            <v>1.41</v>
          </cell>
          <cell r="AHR138">
            <v>1.45</v>
          </cell>
          <cell r="AHS138">
            <v>1.53</v>
          </cell>
          <cell r="AHT138">
            <v>1.48</v>
          </cell>
          <cell r="AHU138">
            <v>1.4000000000000001</v>
          </cell>
          <cell r="AHV138">
            <v>1.36</v>
          </cell>
          <cell r="AHW138">
            <v>1.23</v>
          </cell>
          <cell r="AHX138">
            <v>1.3800000000000001</v>
          </cell>
          <cell r="AHY138">
            <v>1.43</v>
          </cell>
          <cell r="AHZ138">
            <v>1.37</v>
          </cell>
          <cell r="AIA138">
            <v>1.32</v>
          </cell>
          <cell r="AIB138">
            <v>1.34</v>
          </cell>
          <cell r="AIC138">
            <v>1.17</v>
          </cell>
          <cell r="AID138">
            <v>1.1400000000000001</v>
          </cell>
          <cell r="AIE138">
            <v>1.04</v>
          </cell>
          <cell r="AIF138">
            <v>0.97</v>
          </cell>
          <cell r="AIG138">
            <v>0.91</v>
          </cell>
          <cell r="AIH138">
            <v>0.91</v>
          </cell>
          <cell r="AII138">
            <v>0.63</v>
          </cell>
          <cell r="AIJ138">
            <v>0.49</v>
          </cell>
          <cell r="AIK138">
            <v>0.47000000000000003</v>
          </cell>
          <cell r="AIL138">
            <v>0.45</v>
          </cell>
          <cell r="AIM138">
            <v>0.35000000000000003</v>
          </cell>
          <cell r="AIN138">
            <v>0.34</v>
          </cell>
          <cell r="AIO138">
            <v>0.27</v>
          </cell>
          <cell r="AIP138">
            <v>0.25</v>
          </cell>
          <cell r="AIQ138">
            <v>0.17</v>
          </cell>
          <cell r="AIR138">
            <v>0.19</v>
          </cell>
          <cell r="AIS138">
            <v>0.22</v>
          </cell>
          <cell r="AIT138">
            <v>0.25</v>
          </cell>
          <cell r="AIU138">
            <v>0.28999999999999998</v>
          </cell>
          <cell r="AIV138">
            <v>0.28999999999999998</v>
          </cell>
          <cell r="AIW138">
            <v>0.28000000000000003</v>
          </cell>
          <cell r="AIX138">
            <v>0.37</v>
          </cell>
          <cell r="AIY138">
            <v>0.37</v>
          </cell>
          <cell r="AIZ138">
            <v>0.44</v>
          </cell>
          <cell r="AJA138">
            <v>0.44</v>
          </cell>
          <cell r="AJB138">
            <v>0.51</v>
          </cell>
          <cell r="AJC138">
            <v>0.51</v>
          </cell>
          <cell r="AJD138">
            <v>0.52</v>
          </cell>
          <cell r="AJE138">
            <v>0.65</v>
          </cell>
          <cell r="AJF138">
            <v>0.57999999999999996</v>
          </cell>
          <cell r="AJG138">
            <v>0.53</v>
          </cell>
          <cell r="AJH138">
            <v>0.57000000000000006</v>
          </cell>
          <cell r="AJI138">
            <v>0.65</v>
          </cell>
          <cell r="AJJ138">
            <v>0.68</v>
          </cell>
          <cell r="AJK138">
            <v>0.91</v>
          </cell>
          <cell r="AJL138">
            <v>0.96</v>
          </cell>
          <cell r="AJM138">
            <v>1.06</v>
          </cell>
          <cell r="AJN138">
            <v>0.97</v>
          </cell>
          <cell r="AJO138">
            <v>0.88</v>
          </cell>
          <cell r="AJP138">
            <v>0.98</v>
          </cell>
          <cell r="AJQ138">
            <v>1.03</v>
          </cell>
          <cell r="AJR138">
            <v>1.04</v>
          </cell>
          <cell r="AJS138">
            <v>0.87</v>
          </cell>
          <cell r="AJT138">
            <v>0.92</v>
          </cell>
          <cell r="AJU138">
            <v>0.74</v>
          </cell>
          <cell r="AJV138">
            <v>0.55000000000000004</v>
          </cell>
          <cell r="AJW138">
            <v>0.54</v>
          </cell>
          <cell r="AJX138">
            <v>0.46</v>
          </cell>
          <cell r="AJY138">
            <v>0.57999999999999996</v>
          </cell>
          <cell r="AJZ138">
            <v>0.49</v>
          </cell>
          <cell r="AKA138">
            <v>0.47000000000000003</v>
          </cell>
          <cell r="AKB138">
            <v>0.49</v>
          </cell>
          <cell r="AKC138">
            <v>0.51</v>
          </cell>
          <cell r="AKD138">
            <v>0.53</v>
          </cell>
          <cell r="AKE138">
            <v>0.45</v>
          </cell>
          <cell r="AKF138">
            <v>0.36</v>
          </cell>
          <cell r="AKG138">
            <v>0.26</v>
          </cell>
          <cell r="AKH138">
            <v>0.19</v>
          </cell>
          <cell r="AKI138">
            <v>0.25</v>
          </cell>
          <cell r="AKJ138">
            <v>0.31</v>
          </cell>
          <cell r="AKK138">
            <v>0.36</v>
          </cell>
          <cell r="AKL138">
            <v>0.34</v>
          </cell>
          <cell r="AKM138">
            <v>0.35000000000000003</v>
          </cell>
          <cell r="AKN138">
            <v>0.33</v>
          </cell>
          <cell r="AKO138">
            <v>0.31</v>
          </cell>
          <cell r="AKP138">
            <v>0.42</v>
          </cell>
          <cell r="AKQ138">
            <v>0.41000000000000003</v>
          </cell>
          <cell r="AKR138">
            <v>0.55000000000000004</v>
          </cell>
          <cell r="AKS138">
            <v>0.52</v>
          </cell>
          <cell r="AKT138">
            <v>0.52</v>
          </cell>
          <cell r="AKU138">
            <v>0.45</v>
          </cell>
          <cell r="AKV138">
            <v>0.5</v>
          </cell>
          <cell r="AKW138">
            <v>0.43</v>
          </cell>
          <cell r="AKX138">
            <v>0.41000000000000003</v>
          </cell>
          <cell r="AKY138">
            <v>0.48</v>
          </cell>
          <cell r="AKZ138">
            <v>0.51</v>
          </cell>
          <cell r="ALA138">
            <v>0.49</v>
          </cell>
          <cell r="ALB138">
            <v>0.51</v>
          </cell>
          <cell r="ALC138">
            <v>0.45</v>
          </cell>
          <cell r="ALD138">
            <v>0.47000000000000003</v>
          </cell>
          <cell r="ALE138">
            <v>0.54</v>
          </cell>
          <cell r="ALF138">
            <v>0.35000000000000003</v>
          </cell>
          <cell r="ALG138">
            <v>0.27</v>
          </cell>
          <cell r="ALH138">
            <v>0.2</v>
          </cell>
          <cell r="ALI138">
            <v>0.21</v>
          </cell>
          <cell r="ALJ138">
            <v>0.2</v>
          </cell>
          <cell r="ALK138">
            <v>0.17</v>
          </cell>
          <cell r="ALL138">
            <v>0.22</v>
          </cell>
          <cell r="ALM138">
            <v>0.17</v>
          </cell>
          <cell r="ALN138">
            <v>0.03</v>
          </cell>
          <cell r="ALO138">
            <v>0.08</v>
          </cell>
          <cell r="ALP138">
            <v>0.03</v>
          </cell>
          <cell r="ALQ138">
            <v>-0.02</v>
          </cell>
          <cell r="ALR138">
            <v>0.02</v>
          </cell>
          <cell r="ALS138">
            <v>-0.03</v>
          </cell>
          <cell r="ALT138">
            <v>-0.06</v>
          </cell>
          <cell r="ALU138">
            <v>0.12</v>
          </cell>
          <cell r="ALV138">
            <v>0.11</v>
          </cell>
          <cell r="ALW138">
            <v>0.01</v>
          </cell>
          <cell r="ALX138">
            <v>0.04</v>
          </cell>
          <cell r="ALY138">
            <v>7.0000000000000007E-2</v>
          </cell>
          <cell r="ALZ138">
            <v>0.24</v>
          </cell>
          <cell r="AMA138">
            <v>0.2</v>
          </cell>
          <cell r="AMB138">
            <v>0.21</v>
          </cell>
          <cell r="AMC138">
            <v>0.28000000000000003</v>
          </cell>
          <cell r="AMD138">
            <v>0.27</v>
          </cell>
          <cell r="AME138">
            <v>0.25</v>
          </cell>
          <cell r="AMF138">
            <v>0.33</v>
          </cell>
          <cell r="AMG138">
            <v>0.28000000000000003</v>
          </cell>
          <cell r="AMH138">
            <v>0.35000000000000003</v>
          </cell>
          <cell r="AMI138">
            <v>0.71</v>
          </cell>
          <cell r="AMJ138">
            <v>0.73</v>
          </cell>
          <cell r="AMK138">
            <v>0.74</v>
          </cell>
          <cell r="AML138">
            <v>0.68</v>
          </cell>
          <cell r="AMM138">
            <v>0.69000000000000006</v>
          </cell>
          <cell r="AMN138">
            <v>0.51</v>
          </cell>
          <cell r="AMO138">
            <v>0.52</v>
          </cell>
          <cell r="AMP138">
            <v>0.68</v>
          </cell>
          <cell r="AMQ138">
            <v>0.71</v>
          </cell>
          <cell r="AMR138">
            <v>0.75</v>
          </cell>
          <cell r="AMS138">
            <v>0.6</v>
          </cell>
          <cell r="AMT138">
            <v>0.62</v>
          </cell>
          <cell r="AMU138">
            <v>0.64</v>
          </cell>
          <cell r="AMV138">
            <v>0.5</v>
          </cell>
          <cell r="AMW138">
            <v>0.53</v>
          </cell>
          <cell r="AMX138">
            <v>0.64</v>
          </cell>
          <cell r="AMY138">
            <v>0.59</v>
          </cell>
          <cell r="AMZ138">
            <v>0.61</v>
          </cell>
          <cell r="ANA138">
            <v>0.65</v>
          </cell>
          <cell r="ANB138">
            <v>0.62</v>
          </cell>
          <cell r="ANC138">
            <v>0.52</v>
          </cell>
          <cell r="AND138">
            <v>0.38</v>
          </cell>
          <cell r="ANE138">
            <v>0.3</v>
          </cell>
          <cell r="ANF138">
            <v>0.37</v>
          </cell>
          <cell r="ANG138">
            <v>0.36</v>
          </cell>
          <cell r="ANH138">
            <v>0.57000000000000006</v>
          </cell>
          <cell r="ANI138">
            <v>0.6</v>
          </cell>
          <cell r="ANJ138">
            <v>0.62</v>
          </cell>
          <cell r="ANK138">
            <v>0.57999999999999996</v>
          </cell>
          <cell r="ANL138">
            <v>0.44</v>
          </cell>
          <cell r="ANM138">
            <v>0.47000000000000003</v>
          </cell>
          <cell r="ANN138">
            <v>0.52</v>
          </cell>
          <cell r="ANO138">
            <v>0.57999999999999996</v>
          </cell>
          <cell r="ANP138">
            <v>0.66</v>
          </cell>
          <cell r="ANQ138">
            <v>0.68</v>
          </cell>
          <cell r="ANR138">
            <v>0.67</v>
          </cell>
          <cell r="ANS138">
            <v>0.28000000000000003</v>
          </cell>
          <cell r="ANT138">
            <v>0.33</v>
          </cell>
          <cell r="ANU138">
            <v>0.4</v>
          </cell>
          <cell r="ANV138">
            <v>0.4</v>
          </cell>
          <cell r="ANW138">
            <v>0.28000000000000003</v>
          </cell>
          <cell r="ANX138">
            <v>0.08</v>
          </cell>
          <cell r="ANY138">
            <v>0.28000000000000003</v>
          </cell>
          <cell r="ANZ138">
            <v>0.35000000000000003</v>
          </cell>
          <cell r="AOA138">
            <v>0.41000000000000003</v>
          </cell>
          <cell r="AOB138">
            <v>0.41000000000000003</v>
          </cell>
          <cell r="AOC138">
            <v>0.42</v>
          </cell>
          <cell r="AOD138">
            <v>0.42</v>
          </cell>
          <cell r="AOE138">
            <v>0.43</v>
          </cell>
          <cell r="AOF138">
            <v>0.32</v>
          </cell>
          <cell r="AOG138">
            <v>0.26</v>
          </cell>
          <cell r="AOH138">
            <v>0.23</v>
          </cell>
          <cell r="AOI138">
            <v>0.33</v>
          </cell>
          <cell r="AOJ138">
            <v>0.26</v>
          </cell>
          <cell r="AOK138">
            <v>0.27</v>
          </cell>
          <cell r="AOL138">
            <v>0.25</v>
          </cell>
          <cell r="AOM138">
            <v>0.21</v>
          </cell>
          <cell r="AON138">
            <v>-0.02</v>
          </cell>
          <cell r="AOO138">
            <v>0</v>
          </cell>
          <cell r="AOP138">
            <v>0.13</v>
          </cell>
          <cell r="AOQ138">
            <v>0.16</v>
          </cell>
          <cell r="AOR138">
            <v>0.17</v>
          </cell>
          <cell r="AOS138">
            <v>0.34</v>
          </cell>
          <cell r="AOT138">
            <v>0.24</v>
          </cell>
          <cell r="AOU138">
            <v>7.0000000000000007E-2</v>
          </cell>
          <cell r="AOV138">
            <v>0.02</v>
          </cell>
          <cell r="AOW138">
            <v>0.03</v>
          </cell>
          <cell r="AOX138">
            <v>-0.01</v>
          </cell>
          <cell r="AOY138">
            <v>0.01</v>
          </cell>
          <cell r="AOZ138">
            <v>-0.04</v>
          </cell>
          <cell r="APA138">
            <v>-0.15</v>
          </cell>
          <cell r="APB138">
            <v>-0.14000000000000001</v>
          </cell>
          <cell r="APC138">
            <v>-0.31</v>
          </cell>
          <cell r="APD138">
            <v>-0.34</v>
          </cell>
          <cell r="APE138">
            <v>-0.34</v>
          </cell>
          <cell r="APF138">
            <v>-0.31</v>
          </cell>
          <cell r="APG138">
            <v>-0.33</v>
          </cell>
          <cell r="APH138">
            <v>-0.25</v>
          </cell>
          <cell r="API138">
            <v>-0.36</v>
          </cell>
          <cell r="APJ138">
            <v>-0.37</v>
          </cell>
          <cell r="APK138">
            <v>-0.47000000000000003</v>
          </cell>
          <cell r="APL138">
            <v>-0.65</v>
          </cell>
          <cell r="APM138">
            <v>-0.53</v>
          </cell>
          <cell r="APN138">
            <v>-0.55000000000000004</v>
          </cell>
          <cell r="APO138">
            <v>-0.57000000000000006</v>
          </cell>
          <cell r="APP138">
            <v>-0.44</v>
          </cell>
          <cell r="APQ138">
            <v>-0.57000000000000006</v>
          </cell>
          <cell r="APR138">
            <v>-0.44</v>
          </cell>
          <cell r="APS138">
            <v>-0.38</v>
          </cell>
          <cell r="APT138">
            <v>-0.22</v>
          </cell>
          <cell r="APU138">
            <v>-0.25</v>
          </cell>
          <cell r="APV138">
            <v>-0.31</v>
          </cell>
          <cell r="APW138">
            <v>-0.25</v>
          </cell>
          <cell r="APX138">
            <v>-0.21</v>
          </cell>
          <cell r="APY138">
            <v>0.03</v>
          </cell>
          <cell r="APZ138">
            <v>0.05</v>
          </cell>
          <cell r="AQA138">
            <v>0.02</v>
          </cell>
          <cell r="AQB138">
            <v>-0.02</v>
          </cell>
          <cell r="AQC138">
            <v>-0.02</v>
          </cell>
          <cell r="AQD138">
            <v>-0.11</v>
          </cell>
          <cell r="AQE138">
            <v>0.04</v>
          </cell>
          <cell r="AQF138">
            <v>7.0000000000000007E-2</v>
          </cell>
          <cell r="AQG138">
            <v>0.25</v>
          </cell>
          <cell r="AQH138">
            <v>0.23</v>
          </cell>
          <cell r="AQI138">
            <v>0.26</v>
          </cell>
          <cell r="AQJ138">
            <v>0.31</v>
          </cell>
          <cell r="AQK138">
            <v>0.12</v>
          </cell>
          <cell r="AQL138">
            <v>0.35000000000000003</v>
          </cell>
          <cell r="AQM138">
            <v>0.31</v>
          </cell>
          <cell r="AQN138">
            <v>0.19</v>
          </cell>
          <cell r="AQO138">
            <v>0.14000000000000001</v>
          </cell>
          <cell r="AQP138">
            <v>-0.04</v>
          </cell>
          <cell r="AQQ138">
            <v>0.09</v>
          </cell>
          <cell r="AQR138">
            <v>0.06</v>
          </cell>
          <cell r="AQS138">
            <v>0.05</v>
          </cell>
          <cell r="AQT138">
            <v>0.08</v>
          </cell>
          <cell r="AQU138">
            <v>0.06</v>
          </cell>
          <cell r="AQV138">
            <v>-7.0000000000000007E-2</v>
          </cell>
          <cell r="AQW138">
            <v>-0.08</v>
          </cell>
          <cell r="AQX138">
            <v>-0.11</v>
          </cell>
          <cell r="AQY138">
            <v>-0.08</v>
          </cell>
          <cell r="AQZ138">
            <v>0</v>
          </cell>
          <cell r="ARA138">
            <v>0.06</v>
          </cell>
          <cell r="ARB138">
            <v>0.11</v>
          </cell>
          <cell r="ARC138">
            <v>0.08</v>
          </cell>
          <cell r="ARD138">
            <v>0.05</v>
          </cell>
          <cell r="ARE138">
            <v>0.06</v>
          </cell>
          <cell r="ARF138">
            <v>0.13</v>
          </cell>
          <cell r="ARG138">
            <v>0.12</v>
          </cell>
          <cell r="ARH138">
            <v>0.15</v>
          </cell>
          <cell r="ARI138">
            <v>0.13</v>
          </cell>
          <cell r="ARJ138">
            <v>0.08</v>
          </cell>
          <cell r="ARK138">
            <v>0.28000000000000003</v>
          </cell>
          <cell r="ARL138">
            <v>0.26</v>
          </cell>
          <cell r="ARM138">
            <v>0.33</v>
          </cell>
          <cell r="ARN138">
            <v>0.37</v>
          </cell>
          <cell r="ARO138">
            <v>0.35000000000000003</v>
          </cell>
          <cell r="ARP138">
            <v>0.45</v>
          </cell>
          <cell r="ARQ138">
            <v>0.32</v>
          </cell>
          <cell r="ARR138">
            <v>0.41000000000000003</v>
          </cell>
          <cell r="ARS138">
            <v>0.39</v>
          </cell>
          <cell r="ART138">
            <v>0.5</v>
          </cell>
          <cell r="ARU138">
            <v>0.51</v>
          </cell>
          <cell r="ARV138">
            <v>0.45</v>
          </cell>
          <cell r="ARW138">
            <v>0.43</v>
          </cell>
          <cell r="ARX138">
            <v>0.44</v>
          </cell>
          <cell r="ARY138">
            <v>0.49</v>
          </cell>
          <cell r="ARZ138">
            <v>0.48</v>
          </cell>
          <cell r="ASA138">
            <v>0.45</v>
          </cell>
          <cell r="ASB138">
            <v>0.25</v>
          </cell>
          <cell r="ASC138">
            <v>0.23</v>
          </cell>
          <cell r="ASD138">
            <v>0.25</v>
          </cell>
          <cell r="ASE138">
            <v>0.21</v>
          </cell>
          <cell r="ASF138">
            <v>0.21</v>
          </cell>
          <cell r="ASG138">
            <v>0.01</v>
          </cell>
          <cell r="ASH138">
            <v>-0.03</v>
          </cell>
          <cell r="ASI138">
            <v>-0.13</v>
          </cell>
          <cell r="ASJ138">
            <v>-0.14000000000000001</v>
          </cell>
          <cell r="ASK138">
            <v>-0.12</v>
          </cell>
          <cell r="ASL138">
            <v>-0.15</v>
          </cell>
          <cell r="ASM138">
            <v>-0.1</v>
          </cell>
          <cell r="ASN138">
            <v>-0.13</v>
          </cell>
          <cell r="ASO138">
            <v>-0.15</v>
          </cell>
          <cell r="ASP138">
            <v>-0.14000000000000001</v>
          </cell>
          <cell r="ASQ138">
            <v>-0.25</v>
          </cell>
          <cell r="ASR138">
            <v>-0.22</v>
          </cell>
          <cell r="ASS138">
            <v>-0.17</v>
          </cell>
          <cell r="AST138">
            <v>-0.2</v>
          </cell>
          <cell r="ASU138">
            <v>-0.19</v>
          </cell>
          <cell r="ASV138">
            <v>-0.14000000000000001</v>
          </cell>
          <cell r="ASW138">
            <v>-0.23</v>
          </cell>
          <cell r="ASX138">
            <v>-0.19</v>
          </cell>
          <cell r="ASY138">
            <v>-0.1</v>
          </cell>
          <cell r="ASZ138">
            <v>-0.02</v>
          </cell>
          <cell r="ATA138">
            <v>0.03</v>
          </cell>
          <cell r="ATB138">
            <v>-0.01</v>
          </cell>
          <cell r="ATC138">
            <v>-0.02</v>
          </cell>
          <cell r="ATD138">
            <v>7.0000000000000007E-2</v>
          </cell>
          <cell r="ATE138">
            <v>7.0000000000000007E-2</v>
          </cell>
          <cell r="ATF138">
            <v>0.08</v>
          </cell>
          <cell r="ATG138">
            <v>0.19</v>
          </cell>
          <cell r="ATH138">
            <v>0.24</v>
          </cell>
          <cell r="ATI138">
            <v>0.37</v>
          </cell>
          <cell r="ATJ138">
            <v>0.42</v>
          </cell>
          <cell r="ATK138">
            <v>0.36</v>
          </cell>
          <cell r="ATL138">
            <v>0.34</v>
          </cell>
          <cell r="ATM138">
            <v>0.39</v>
          </cell>
          <cell r="ATN138">
            <v>0.46</v>
          </cell>
          <cell r="ATO138">
            <v>0.38</v>
          </cell>
          <cell r="ATP138">
            <v>0.38</v>
          </cell>
          <cell r="ATQ138">
            <v>0.43</v>
          </cell>
          <cell r="ATR138">
            <v>0.36</v>
          </cell>
          <cell r="ATS138">
            <v>0.34</v>
          </cell>
          <cell r="ATT138">
            <v>0.28999999999999998</v>
          </cell>
          <cell r="ATU138">
            <v>0.28000000000000003</v>
          </cell>
          <cell r="ATV138">
            <v>0.28999999999999998</v>
          </cell>
          <cell r="ATW138">
            <v>0.26</v>
          </cell>
          <cell r="ATX138">
            <v>0.24</v>
          </cell>
          <cell r="ATY138">
            <v>0.08</v>
          </cell>
          <cell r="ATZ138">
            <v>0.14000000000000001</v>
          </cell>
          <cell r="AUA138">
            <v>0.05</v>
          </cell>
          <cell r="AUB138">
            <v>0.03</v>
          </cell>
          <cell r="AUC138">
            <v>-0.03</v>
          </cell>
          <cell r="AUD138">
            <v>-0.12</v>
          </cell>
          <cell r="AUE138">
            <v>-0.18</v>
          </cell>
          <cell r="AUF138">
            <v>-0.17</v>
          </cell>
          <cell r="AUG138">
            <v>-0.23</v>
          </cell>
          <cell r="AUH138">
            <v>-0.24</v>
          </cell>
          <cell r="AUI138">
            <v>-0.27</v>
          </cell>
          <cell r="AUJ138">
            <v>-0.24</v>
          </cell>
          <cell r="AUK138">
            <v>-0.18</v>
          </cell>
          <cell r="AUL138">
            <v>-0.17</v>
          </cell>
          <cell r="AUM138">
            <v>-0.16</v>
          </cell>
          <cell r="AUN138">
            <v>-0.18</v>
          </cell>
          <cell r="AUO138">
            <v>-0.22</v>
          </cell>
          <cell r="AUP138">
            <v>-0.27</v>
          </cell>
          <cell r="AUQ138">
            <v>-0.24</v>
          </cell>
          <cell r="AUR138">
            <v>-0.2</v>
          </cell>
          <cell r="AUS138">
            <v>-0.05</v>
          </cell>
          <cell r="AUT138">
            <v>-0.02</v>
          </cell>
          <cell r="AUU138">
            <v>-0.03</v>
          </cell>
          <cell r="AUV138">
            <v>-0.01</v>
          </cell>
          <cell r="AUW138">
            <v>-0.03</v>
          </cell>
          <cell r="AUX138">
            <v>-0.01</v>
          </cell>
          <cell r="AUY138">
            <v>0.04</v>
          </cell>
          <cell r="AUZ138">
            <v>0.04</v>
          </cell>
          <cell r="AVA138">
            <v>0.15</v>
          </cell>
          <cell r="AVB138">
            <v>0.12</v>
          </cell>
          <cell r="AVC138">
            <v>0.35000000000000003</v>
          </cell>
          <cell r="AVD138">
            <v>0.47000000000000003</v>
          </cell>
          <cell r="AVE138">
            <v>0.46</v>
          </cell>
          <cell r="AVF138">
            <v>0.46</v>
          </cell>
          <cell r="AVG138">
            <v>0.56000000000000005</v>
          </cell>
          <cell r="AVH138">
            <v>0.8</v>
          </cell>
          <cell r="AVI138">
            <v>0.77</v>
          </cell>
          <cell r="AVJ138">
            <v>0.85</v>
          </cell>
          <cell r="AVK138">
            <v>0.84</v>
          </cell>
          <cell r="AVL138">
            <v>0.91</v>
          </cell>
          <cell r="AVM138">
            <v>0.91</v>
          </cell>
          <cell r="AVN138">
            <v>0.85</v>
          </cell>
          <cell r="AVO138">
            <v>0.86</v>
          </cell>
          <cell r="AVP138">
            <v>0.85</v>
          </cell>
          <cell r="AVQ138">
            <v>0.86</v>
          </cell>
          <cell r="AVR138">
            <v>0.83000000000000007</v>
          </cell>
          <cell r="AVS138">
            <v>0.94000000000000006</v>
          </cell>
          <cell r="AVT138">
            <v>1.02</v>
          </cell>
          <cell r="AVU138">
            <v>0.96</v>
          </cell>
          <cell r="AVV138">
            <v>1.04</v>
          </cell>
          <cell r="AVW138">
            <v>1.01</v>
          </cell>
          <cell r="AVX138">
            <v>0.95000000000000007</v>
          </cell>
          <cell r="AVY138">
            <v>0.9</v>
          </cell>
          <cell r="AVZ138">
            <v>0.81</v>
          </cell>
          <cell r="AWA138">
            <v>0.75</v>
          </cell>
          <cell r="AWB138">
            <v>0.75</v>
          </cell>
          <cell r="AWC138">
            <v>0.79</v>
          </cell>
          <cell r="AWD138">
            <v>0.78</v>
          </cell>
          <cell r="AWE138">
            <v>0.77</v>
          </cell>
          <cell r="AWF138">
            <v>0.71</v>
          </cell>
          <cell r="AWG138">
            <v>0.73</v>
          </cell>
          <cell r="AWH138">
            <v>0.51</v>
          </cell>
          <cell r="AWI138">
            <v>0.43</v>
          </cell>
          <cell r="AWJ138">
            <v>0.41000000000000003</v>
          </cell>
          <cell r="AWK138">
            <v>0.35000000000000003</v>
          </cell>
          <cell r="AWL138">
            <v>0.38</v>
          </cell>
          <cell r="AWM138">
            <v>0.34</v>
          </cell>
          <cell r="AWN138">
            <v>0.31</v>
          </cell>
          <cell r="AWO138">
            <v>0.28000000000000003</v>
          </cell>
          <cell r="AWP138">
            <v>0.22</v>
          </cell>
          <cell r="AWQ138">
            <v>0.19</v>
          </cell>
          <cell r="AWR138">
            <v>0.17</v>
          </cell>
          <cell r="AWS138">
            <v>0.18</v>
          </cell>
          <cell r="AWT138">
            <v>0.03</v>
          </cell>
          <cell r="AWU138">
            <v>0</v>
          </cell>
          <cell r="AWV138">
            <v>0.03</v>
          </cell>
          <cell r="AWW138">
            <v>0</v>
          </cell>
          <cell r="AWX138">
            <v>-7.0000000000000007E-2</v>
          </cell>
          <cell r="AWY138">
            <v>-0.2</v>
          </cell>
          <cell r="AWZ138">
            <v>-0.2</v>
          </cell>
          <cell r="AXA138">
            <v>-0.23</v>
          </cell>
          <cell r="AXB138">
            <v>-0.24</v>
          </cell>
          <cell r="AXC138">
            <v>-0.34</v>
          </cell>
          <cell r="AXD138">
            <v>-0.4</v>
          </cell>
          <cell r="AXE138">
            <v>-0.43</v>
          </cell>
          <cell r="AXF138">
            <v>-0.47000000000000003</v>
          </cell>
          <cell r="AXG138">
            <v>-0.47000000000000003</v>
          </cell>
          <cell r="AXH138">
            <v>-0.31</v>
          </cell>
          <cell r="AXI138">
            <v>-0.33</v>
          </cell>
          <cell r="AXJ138">
            <v>-0.39</v>
          </cell>
          <cell r="AXK138">
            <v>-0.41000000000000003</v>
          </cell>
          <cell r="AXL138">
            <v>-0.41000000000000003</v>
          </cell>
          <cell r="AXM138">
            <v>-0.41000000000000003</v>
          </cell>
          <cell r="AXN138">
            <v>-0.42</v>
          </cell>
          <cell r="AXO138">
            <v>-0.55000000000000004</v>
          </cell>
          <cell r="AXP138">
            <v>-0.51</v>
          </cell>
          <cell r="AXQ138">
            <v>-0.5</v>
          </cell>
          <cell r="AXR138">
            <v>-0.45</v>
          </cell>
          <cell r="AXS138">
            <v>-0.44</v>
          </cell>
          <cell r="AXT138">
            <v>-0.38</v>
          </cell>
          <cell r="AXU138">
            <v>-0.34</v>
          </cell>
          <cell r="AXV138">
            <v>-0.32</v>
          </cell>
          <cell r="AXW138">
            <v>-0.36</v>
          </cell>
          <cell r="AXX138">
            <v>-0.26</v>
          </cell>
          <cell r="AXY138">
            <v>-0.26</v>
          </cell>
          <cell r="AXZ138">
            <v>-0.25</v>
          </cell>
          <cell r="AYA138">
            <v>-0.21</v>
          </cell>
          <cell r="AYB138">
            <v>-0.17</v>
          </cell>
          <cell r="AYC138">
            <v>-0.22</v>
          </cell>
          <cell r="AYD138">
            <v>-0.25</v>
          </cell>
          <cell r="AYE138">
            <v>-0.19</v>
          </cell>
          <cell r="AYF138">
            <v>-0.24</v>
          </cell>
          <cell r="AYG138">
            <v>-0.15</v>
          </cell>
          <cell r="AYH138">
            <v>-0.11</v>
          </cell>
          <cell r="AYI138">
            <v>-0.12</v>
          </cell>
          <cell r="AYJ138">
            <v>-0.08</v>
          </cell>
          <cell r="AYK138">
            <v>0.09</v>
          </cell>
          <cell r="AYL138">
            <v>0.09</v>
          </cell>
          <cell r="AYM138">
            <v>0.1</v>
          </cell>
          <cell r="AYN138">
            <v>0.19</v>
          </cell>
          <cell r="AYO138">
            <v>0.18</v>
          </cell>
          <cell r="AYP138">
            <v>0.17</v>
          </cell>
          <cell r="AYQ138">
            <v>0.14000000000000001</v>
          </cell>
          <cell r="AYR138">
            <v>0.12</v>
          </cell>
          <cell r="AYS138">
            <v>0.2</v>
          </cell>
          <cell r="AYT138">
            <v>0.24</v>
          </cell>
          <cell r="AYU138">
            <v>0.25</v>
          </cell>
          <cell r="AYV138">
            <v>0.27</v>
          </cell>
          <cell r="AYW138">
            <v>0.14000000000000001</v>
          </cell>
          <cell r="AYX138">
            <v>0.17</v>
          </cell>
          <cell r="AYY138">
            <v>0.24</v>
          </cell>
          <cell r="AYZ138">
            <v>0.24</v>
          </cell>
          <cell r="AZA138">
            <v>0.25</v>
          </cell>
          <cell r="AZB138">
            <v>0.31</v>
          </cell>
          <cell r="AZC138">
            <v>0.38</v>
          </cell>
          <cell r="AZD138">
            <v>0.39</v>
          </cell>
          <cell r="AZE138">
            <v>0.44</v>
          </cell>
          <cell r="AZF138">
            <v>0.34</v>
          </cell>
          <cell r="AZG138">
            <v>0.44</v>
          </cell>
          <cell r="AZH138">
            <v>0.37</v>
          </cell>
          <cell r="AZI138">
            <v>0.19</v>
          </cell>
          <cell r="AZJ138">
            <v>0.13</v>
          </cell>
          <cell r="AZK138">
            <v>7.0000000000000007E-2</v>
          </cell>
          <cell r="AZL138">
            <v>0.35000000000000003</v>
          </cell>
          <cell r="AZM138">
            <v>0.46</v>
          </cell>
          <cell r="AZN138">
            <v>0.36</v>
          </cell>
          <cell r="AZO138">
            <v>0.26</v>
          </cell>
          <cell r="AZP138">
            <v>0.25</v>
          </cell>
          <cell r="AZQ138">
            <v>0.11</v>
          </cell>
          <cell r="AZR138">
            <v>0.18</v>
          </cell>
          <cell r="AZS138">
            <v>0.13</v>
          </cell>
          <cell r="AZT138">
            <v>-0.04</v>
          </cell>
          <cell r="AZU138">
            <v>-0.04</v>
          </cell>
          <cell r="AZV138">
            <v>-0.08</v>
          </cell>
          <cell r="AZW138">
            <v>-0.11</v>
          </cell>
          <cell r="AZX138">
            <v>-0.23</v>
          </cell>
          <cell r="AZY138">
            <v>-0.35000000000000003</v>
          </cell>
          <cell r="AZZ138">
            <v>-0.46</v>
          </cell>
          <cell r="BAA138">
            <v>-0.49</v>
          </cell>
          <cell r="BAB138">
            <v>-0.59</v>
          </cell>
          <cell r="BAC138">
            <v>-0.67</v>
          </cell>
          <cell r="BAD138">
            <v>-0.56000000000000005</v>
          </cell>
          <cell r="BAE138">
            <v>-0.47000000000000003</v>
          </cell>
          <cell r="BAF138">
            <v>-0.46</v>
          </cell>
          <cell r="BAG138">
            <v>-0.4</v>
          </cell>
          <cell r="BAH138">
            <v>-0.45</v>
          </cell>
          <cell r="BAI138">
            <v>-0.5</v>
          </cell>
          <cell r="BAJ138">
            <v>-0.56000000000000005</v>
          </cell>
          <cell r="BAK138">
            <v>-0.45</v>
          </cell>
          <cell r="BAL138">
            <v>-0.45</v>
          </cell>
          <cell r="BAM138">
            <v>-0.27</v>
          </cell>
          <cell r="BAN138">
            <v>-0.27</v>
          </cell>
          <cell r="BAO138">
            <v>-0.33</v>
          </cell>
          <cell r="BAP138">
            <v>-0.28999999999999998</v>
          </cell>
          <cell r="BAQ138">
            <v>-0.48</v>
          </cell>
          <cell r="BAR138">
            <v>-0.41000000000000003</v>
          </cell>
          <cell r="BAS138">
            <v>-0.31</v>
          </cell>
          <cell r="BAT138">
            <v>-0.28999999999999998</v>
          </cell>
          <cell r="BAU138">
            <v>-0.26</v>
          </cell>
          <cell r="BAV138">
            <v>-0.13</v>
          </cell>
          <cell r="BAW138">
            <v>-0.11</v>
          </cell>
          <cell r="BAX138">
            <v>-0.05</v>
          </cell>
          <cell r="BAY138">
            <v>-0.04</v>
          </cell>
          <cell r="BAZ138">
            <v>0.1</v>
          </cell>
          <cell r="BBA138">
            <v>0.09</v>
          </cell>
          <cell r="BBB138">
            <v>7.0000000000000007E-2</v>
          </cell>
          <cell r="BBC138">
            <v>0.11</v>
          </cell>
          <cell r="BBD138">
            <v>0.1</v>
          </cell>
          <cell r="BBE138">
            <v>0.15</v>
          </cell>
          <cell r="BBF138">
            <v>0.17</v>
          </cell>
          <cell r="BBG138">
            <v>0.19</v>
          </cell>
          <cell r="BBH138">
            <v>0.27</v>
          </cell>
          <cell r="BBI138">
            <v>0.31</v>
          </cell>
          <cell r="BBJ138">
            <v>0.37</v>
          </cell>
          <cell r="BBK138">
            <v>0.57999999999999996</v>
          </cell>
          <cell r="BBL138">
            <v>0.55000000000000004</v>
          </cell>
          <cell r="BBM138">
            <v>0.45</v>
          </cell>
          <cell r="BBN138">
            <v>0.35000000000000003</v>
          </cell>
          <cell r="BBO138">
            <v>0.36</v>
          </cell>
          <cell r="BBP138">
            <v>0.42</v>
          </cell>
          <cell r="BBQ138">
            <v>0.47000000000000003</v>
          </cell>
          <cell r="BBR138">
            <v>0.63</v>
          </cell>
          <cell r="BBS138">
            <v>0.65</v>
          </cell>
          <cell r="BBT138">
            <v>0.61</v>
          </cell>
          <cell r="BBU138">
            <v>0.6</v>
          </cell>
          <cell r="BBV138">
            <v>0.57999999999999996</v>
          </cell>
          <cell r="BBW138">
            <v>0.53</v>
          </cell>
          <cell r="BBX138">
            <v>0.59</v>
          </cell>
          <cell r="BBY138">
            <v>0.63</v>
          </cell>
          <cell r="BBZ138">
            <v>0.45</v>
          </cell>
          <cell r="BCA138">
            <v>0.46</v>
          </cell>
          <cell r="BCB138">
            <v>0.36</v>
          </cell>
          <cell r="BCC138">
            <v>0.32</v>
          </cell>
          <cell r="BCD138">
            <v>0.31</v>
          </cell>
          <cell r="BCE138">
            <v>0.08</v>
          </cell>
          <cell r="BCF138">
            <v>0.03</v>
          </cell>
          <cell r="BCG138">
            <v>-0.19</v>
          </cell>
          <cell r="BCH138">
            <v>-0.23</v>
          </cell>
          <cell r="BCI138">
            <v>-0.25</v>
          </cell>
          <cell r="BCJ138">
            <v>-0.31</v>
          </cell>
          <cell r="BCK138">
            <v>-0.35000000000000003</v>
          </cell>
          <cell r="BCL138">
            <v>-0.53</v>
          </cell>
          <cell r="BCM138">
            <v>-0.49</v>
          </cell>
          <cell r="BCN138">
            <v>-0.61</v>
          </cell>
          <cell r="BCO138">
            <v>-0.62</v>
          </cell>
          <cell r="BCP138">
            <v>-0.71</v>
          </cell>
          <cell r="BCQ138">
            <v>-0.74</v>
          </cell>
          <cell r="BCR138">
            <v>-0.77</v>
          </cell>
          <cell r="BCS138">
            <v>-0.82000000000000006</v>
          </cell>
          <cell r="BCT138">
            <v>-0.8</v>
          </cell>
          <cell r="BCU138">
            <v>-0.84</v>
          </cell>
          <cell r="BCV138">
            <v>-0.88</v>
          </cell>
          <cell r="BCW138">
            <v>-0.78</v>
          </cell>
          <cell r="BCX138">
            <v>-0.82000000000000006</v>
          </cell>
          <cell r="BCY138">
            <v>-0.87</v>
          </cell>
          <cell r="BCZ138">
            <v>-0.87</v>
          </cell>
          <cell r="BDA138">
            <v>-0.74</v>
          </cell>
          <cell r="BDB138">
            <v>-0.57999999999999996</v>
          </cell>
          <cell r="BDC138">
            <v>-0.5</v>
          </cell>
          <cell r="BDD138">
            <v>-0.37</v>
          </cell>
          <cell r="BDE138">
            <v>-0.38</v>
          </cell>
          <cell r="BDF138">
            <v>-0.25</v>
          </cell>
          <cell r="BDG138">
            <v>-0.04</v>
          </cell>
          <cell r="BDH138">
            <v>-0.04</v>
          </cell>
          <cell r="BDI138">
            <v>-0.02</v>
          </cell>
          <cell r="BDJ138">
            <v>0.02</v>
          </cell>
          <cell r="BDK138">
            <v>0.02</v>
          </cell>
          <cell r="BDL138">
            <v>-0.08</v>
          </cell>
          <cell r="BDM138">
            <v>0.01</v>
          </cell>
          <cell r="BDN138">
            <v>0.01</v>
          </cell>
          <cell r="BDO138">
            <v>0.16</v>
          </cell>
          <cell r="BDP138">
            <v>0.15</v>
          </cell>
          <cell r="BDQ138">
            <v>0.13</v>
          </cell>
          <cell r="BDR138">
            <v>0.28999999999999998</v>
          </cell>
          <cell r="BDS138">
            <v>0.33</v>
          </cell>
          <cell r="BDT138">
            <v>0.34</v>
          </cell>
          <cell r="BDU138">
            <v>0.3</v>
          </cell>
          <cell r="BDV138">
            <v>0.34</v>
          </cell>
          <cell r="BDW138">
            <v>0.34</v>
          </cell>
          <cell r="BDX138">
            <v>0.52</v>
          </cell>
          <cell r="BDY138">
            <v>0.53</v>
          </cell>
          <cell r="BDZ138">
            <v>0.44</v>
          </cell>
          <cell r="BEA138">
            <v>0.41000000000000003</v>
          </cell>
          <cell r="BEB138">
            <v>0.44</v>
          </cell>
          <cell r="BEC138">
            <v>0.38</v>
          </cell>
          <cell r="BED138">
            <v>0.57999999999999996</v>
          </cell>
          <cell r="BEE138">
            <v>0.53</v>
          </cell>
          <cell r="BEF138">
            <v>0.54</v>
          </cell>
          <cell r="BEG138">
            <v>0.56000000000000005</v>
          </cell>
          <cell r="BEH138">
            <v>0.46</v>
          </cell>
          <cell r="BEI138">
            <v>0.21</v>
          </cell>
          <cell r="BEJ138">
            <v>0.42</v>
          </cell>
          <cell r="BEK138">
            <v>0.42</v>
          </cell>
          <cell r="BEL138">
            <v>0.27</v>
          </cell>
          <cell r="BEM138">
            <v>0.25</v>
          </cell>
          <cell r="BEN138">
            <v>0.09</v>
          </cell>
          <cell r="BEO138">
            <v>-0.06</v>
          </cell>
          <cell r="BEP138">
            <v>-0.04</v>
          </cell>
          <cell r="BEQ138">
            <v>-0.1</v>
          </cell>
          <cell r="BER138">
            <v>-0.14000000000000001</v>
          </cell>
          <cell r="BES138">
            <v>-0.1</v>
          </cell>
          <cell r="BET138">
            <v>-0.23</v>
          </cell>
          <cell r="BEU138">
            <v>-0.3</v>
          </cell>
          <cell r="BEV138">
            <v>-0.31</v>
          </cell>
          <cell r="BEW138">
            <v>-0.35000000000000003</v>
          </cell>
          <cell r="BEX138">
            <v>-0.52</v>
          </cell>
          <cell r="BEY138">
            <v>-0.34</v>
          </cell>
          <cell r="BEZ138">
            <v>-0.27</v>
          </cell>
          <cell r="BFA138">
            <v>-0.22</v>
          </cell>
          <cell r="BFB138">
            <v>-0.3</v>
          </cell>
          <cell r="BFC138">
            <v>-0.32</v>
          </cell>
          <cell r="BFD138">
            <v>-0.19</v>
          </cell>
          <cell r="BFE138">
            <v>-0.22</v>
          </cell>
          <cell r="BFF138">
            <v>-0.14000000000000001</v>
          </cell>
          <cell r="BFG138">
            <v>-0.11</v>
          </cell>
          <cell r="BFH138">
            <v>-0.27</v>
          </cell>
          <cell r="BFI138">
            <v>-0.25</v>
          </cell>
          <cell r="BFJ138">
            <v>-0.21</v>
          </cell>
          <cell r="BFK138">
            <v>-0.34</v>
          </cell>
          <cell r="BFL138">
            <v>-0.3</v>
          </cell>
          <cell r="BFM138">
            <v>-0.28999999999999998</v>
          </cell>
          <cell r="BFN138">
            <v>-0.17</v>
          </cell>
          <cell r="BFO138">
            <v>0.05</v>
          </cell>
          <cell r="BFP138">
            <v>0.03</v>
          </cell>
          <cell r="BFQ138">
            <v>0.08</v>
          </cell>
          <cell r="BFR138">
            <v>-0.05</v>
          </cell>
          <cell r="BFS138">
            <v>0.14000000000000001</v>
          </cell>
          <cell r="BFT138">
            <v>-0.15</v>
          </cell>
          <cell r="BFU138">
            <v>-0.11</v>
          </cell>
          <cell r="BFV138">
            <v>-0.24</v>
          </cell>
          <cell r="BFW138">
            <v>-0.23</v>
          </cell>
          <cell r="BFX138">
            <v>-0.19</v>
          </cell>
          <cell r="BFY138">
            <v>-0.41000000000000003</v>
          </cell>
          <cell r="BFZ138">
            <v>-0.52</v>
          </cell>
          <cell r="BGA138">
            <v>-0.36</v>
          </cell>
          <cell r="BGB138">
            <v>-0.35000000000000003</v>
          </cell>
          <cell r="BGC138">
            <v>-0.36</v>
          </cell>
          <cell r="BGD138">
            <v>-0.33</v>
          </cell>
          <cell r="BGE138">
            <v>-0.31</v>
          </cell>
          <cell r="BGF138">
            <v>-0.31</v>
          </cell>
          <cell r="BGG138">
            <v>-0.05</v>
          </cell>
          <cell r="BGH138">
            <v>0.09</v>
          </cell>
          <cell r="BGI138">
            <v>7.0000000000000007E-2</v>
          </cell>
          <cell r="BGJ138">
            <v>0.08</v>
          </cell>
          <cell r="BGK138">
            <v>-0.25</v>
          </cell>
          <cell r="BGL138">
            <v>-0.27</v>
          </cell>
          <cell r="BGM138">
            <v>-0.2</v>
          </cell>
          <cell r="BGN138">
            <v>-0.23</v>
          </cell>
          <cell r="BGO138">
            <v>0.02</v>
          </cell>
          <cell r="BGP138">
            <v>0.04</v>
          </cell>
          <cell r="BGQ138">
            <v>0.1</v>
          </cell>
          <cell r="BGR138">
            <v>0.09</v>
          </cell>
          <cell r="BGS138">
            <v>-0.1</v>
          </cell>
          <cell r="BGT138">
            <v>0.14000000000000001</v>
          </cell>
          <cell r="BGU138">
            <v>0.12</v>
          </cell>
          <cell r="BGV138">
            <v>-0.01</v>
          </cell>
          <cell r="BGW138">
            <v>0.27</v>
          </cell>
          <cell r="BGX138">
            <v>0.23</v>
          </cell>
          <cell r="BGY138">
            <v>0.32</v>
          </cell>
          <cell r="BGZ138">
            <v>0.17</v>
          </cell>
          <cell r="BHA138">
            <v>0.11</v>
          </cell>
          <cell r="BHB138">
            <v>0.25</v>
          </cell>
          <cell r="BHC138">
            <v>0.21</v>
          </cell>
          <cell r="BHD138">
            <v>0.18</v>
          </cell>
          <cell r="BHE138">
            <v>0.05</v>
          </cell>
          <cell r="BHF138">
            <v>0.08</v>
          </cell>
          <cell r="BHG138">
            <v>0.05</v>
          </cell>
          <cell r="BHH138">
            <v>0</v>
          </cell>
          <cell r="BHI138">
            <v>-0.13</v>
          </cell>
          <cell r="BHJ138">
            <v>-0.23</v>
          </cell>
          <cell r="BHK138">
            <v>0</v>
          </cell>
          <cell r="BHL138">
            <v>-0.22</v>
          </cell>
          <cell r="BHM138">
            <v>-0.45</v>
          </cell>
          <cell r="BHN138">
            <v>-0.43</v>
          </cell>
          <cell r="BHO138">
            <v>-0.42</v>
          </cell>
          <cell r="BHP138">
            <v>-0.47000000000000003</v>
          </cell>
          <cell r="BHQ138">
            <v>-0.28999999999999998</v>
          </cell>
          <cell r="BHR138">
            <v>-0.36</v>
          </cell>
          <cell r="BHS138">
            <v>-0.28999999999999998</v>
          </cell>
          <cell r="BHT138">
            <v>-0.22</v>
          </cell>
          <cell r="BHU138">
            <v>-0.21</v>
          </cell>
          <cell r="BHV138">
            <v>-0.32</v>
          </cell>
          <cell r="BHW138">
            <v>-0.06</v>
          </cell>
          <cell r="BHX138">
            <v>0.08</v>
          </cell>
          <cell r="BHY138">
            <v>0.24</v>
          </cell>
          <cell r="BHZ138">
            <v>0.39</v>
          </cell>
          <cell r="BIA138">
            <v>0.59</v>
          </cell>
          <cell r="BIB138">
            <v>0.44</v>
          </cell>
          <cell r="BIC138">
            <v>0.48</v>
          </cell>
          <cell r="BID138">
            <v>0.56000000000000005</v>
          </cell>
          <cell r="BIE138">
            <v>0.72</v>
          </cell>
          <cell r="BIF138">
            <v>0.94000000000000006</v>
          </cell>
          <cell r="BIG138">
            <v>0.89</v>
          </cell>
          <cell r="BIH138">
            <v>1.1400000000000001</v>
          </cell>
          <cell r="BII138">
            <v>1.1100000000000001</v>
          </cell>
          <cell r="BIJ138">
            <v>1.42</v>
          </cell>
          <cell r="BIK138">
            <v>1.47</v>
          </cell>
          <cell r="BIL138">
            <v>1.73</v>
          </cell>
          <cell r="BIM138">
            <v>2.11</v>
          </cell>
          <cell r="BIN138">
            <v>2.1800000000000002</v>
          </cell>
          <cell r="BIO138">
            <v>2.0100000000000002</v>
          </cell>
          <cell r="BIP138">
            <v>2.21</v>
          </cell>
          <cell r="BIQ138">
            <v>2.19</v>
          </cell>
          <cell r="BIR138">
            <v>2.48</v>
          </cell>
          <cell r="BIS138">
            <v>2.4300000000000002</v>
          </cell>
          <cell r="BIT138">
            <v>2.54</v>
          </cell>
          <cell r="BIU138">
            <v>2.39</v>
          </cell>
          <cell r="BIV138">
            <v>2.33</v>
          </cell>
          <cell r="BIW138">
            <v>2.44</v>
          </cell>
          <cell r="BIX138">
            <v>2.77</v>
          </cell>
          <cell r="BIY138">
            <v>2.71</v>
          </cell>
          <cell r="BIZ138">
            <v>2.71</v>
          </cell>
          <cell r="BJA138">
            <v>2.66</v>
          </cell>
          <cell r="BJB138">
            <v>2.79</v>
          </cell>
          <cell r="BJC138">
            <v>2.64</v>
          </cell>
          <cell r="BJD138">
            <v>2.71</v>
          </cell>
          <cell r="BJE138">
            <v>2.58</v>
          </cell>
          <cell r="BJF138">
            <v>2.66</v>
          </cell>
          <cell r="BJG138">
            <v>2.4</v>
          </cell>
          <cell r="BJH138">
            <v>2.4500000000000002</v>
          </cell>
          <cell r="BJI138">
            <v>2.27</v>
          </cell>
          <cell r="BJJ138">
            <v>2.19</v>
          </cell>
          <cell r="BJK138">
            <v>1.97</v>
          </cell>
          <cell r="BJL138">
            <v>1.9000000000000001</v>
          </cell>
          <cell r="BJM138">
            <v>1.76</v>
          </cell>
          <cell r="BJN138">
            <v>2.08</v>
          </cell>
          <cell r="BJO138">
            <v>2.09</v>
          </cell>
          <cell r="BJP138">
            <v>2.0300000000000002</v>
          </cell>
          <cell r="BJQ138">
            <v>2.04</v>
          </cell>
          <cell r="BJR138">
            <v>1.83</v>
          </cell>
          <cell r="BJS138">
            <v>1.83</v>
          </cell>
          <cell r="BJT138">
            <v>1.75</v>
          </cell>
          <cell r="BJU138">
            <v>1.98</v>
          </cell>
          <cell r="BJV138">
            <v>1.98</v>
          </cell>
          <cell r="BJW138">
            <v>2.0699999999999998</v>
          </cell>
          <cell r="BJX138">
            <v>2.1800000000000002</v>
          </cell>
          <cell r="BJY138">
            <v>2.12</v>
          </cell>
          <cell r="BJZ138">
            <v>2.19</v>
          </cell>
          <cell r="BKA138">
            <v>1.98</v>
          </cell>
          <cell r="BKB138">
            <v>1.97</v>
          </cell>
          <cell r="BKC138">
            <v>1.92</v>
          </cell>
          <cell r="BKD138">
            <v>2.0100000000000002</v>
          </cell>
          <cell r="BKE138">
            <v>2.38</v>
          </cell>
          <cell r="BKF138">
            <v>2.2400000000000002</v>
          </cell>
          <cell r="BKG138">
            <v>2.3000000000000003</v>
          </cell>
          <cell r="BKH138">
            <v>2.2000000000000002</v>
          </cell>
          <cell r="BKI138">
            <v>2.19</v>
          </cell>
          <cell r="BKJ138">
            <v>2.21</v>
          </cell>
          <cell r="BKK138">
            <v>2.2400000000000002</v>
          </cell>
          <cell r="BKL138">
            <v>2.0699999999999998</v>
          </cell>
          <cell r="BKM138">
            <v>2.0300000000000002</v>
          </cell>
          <cell r="BKN138">
            <v>1.95</v>
          </cell>
          <cell r="BKO138">
            <v>1.9000000000000001</v>
          </cell>
          <cell r="BKP138">
            <v>1.9000000000000001</v>
          </cell>
          <cell r="BKQ138">
            <v>1.8900000000000001</v>
          </cell>
          <cell r="BKR138">
            <v>1.75</v>
          </cell>
          <cell r="BKS138">
            <v>1.62</v>
          </cell>
          <cell r="BKT138">
            <v>0.95000000000000007</v>
          </cell>
          <cell r="BKU138">
            <v>0.81</v>
          </cell>
          <cell r="BKV138">
            <v>0.91</v>
          </cell>
          <cell r="BKW138">
            <v>0.98</v>
          </cell>
          <cell r="BKX138">
            <v>0.89</v>
          </cell>
          <cell r="BKY138">
            <v>0.75</v>
          </cell>
          <cell r="BKZ138">
            <v>0.34</v>
          </cell>
          <cell r="BLA138">
            <v>0.26</v>
          </cell>
          <cell r="BLB138">
            <v>7.0000000000000007E-2</v>
          </cell>
          <cell r="BLC138">
            <v>0.26</v>
          </cell>
          <cell r="BLD138">
            <v>0.26</v>
          </cell>
          <cell r="BLE138">
            <v>0.37</v>
          </cell>
          <cell r="BLF138">
            <v>0.28000000000000003</v>
          </cell>
          <cell r="BLG138">
            <v>0.06</v>
          </cell>
          <cell r="BLH138">
            <v>-0.01</v>
          </cell>
          <cell r="BLI138">
            <v>-0.11</v>
          </cell>
          <cell r="BLJ138">
            <v>-0.15</v>
          </cell>
          <cell r="BLK138">
            <v>-0.02</v>
          </cell>
          <cell r="BLL138">
            <v>-0.14000000000000001</v>
          </cell>
          <cell r="BLM138">
            <v>-0.16</v>
          </cell>
          <cell r="BLN138">
            <v>-0.33</v>
          </cell>
          <cell r="BLO138">
            <v>-0.28999999999999998</v>
          </cell>
          <cell r="BLP138">
            <v>0.01</v>
          </cell>
          <cell r="BLQ138">
            <v>0.14000000000000001</v>
          </cell>
          <cell r="BLR138">
            <v>0.16</v>
          </cell>
          <cell r="BLS138">
            <v>-0.06</v>
          </cell>
          <cell r="BLT138">
            <v>-0.12</v>
          </cell>
          <cell r="BLU138">
            <v>-0.05</v>
          </cell>
          <cell r="BLV138">
            <v>0.1</v>
          </cell>
          <cell r="BLW138">
            <v>0.14000000000000001</v>
          </cell>
          <cell r="BLX138">
            <v>0.26</v>
          </cell>
          <cell r="BLY138">
            <v>0.39</v>
          </cell>
          <cell r="BLZ138">
            <v>0.69000000000000006</v>
          </cell>
          <cell r="BMA138">
            <v>0.63</v>
          </cell>
          <cell r="BMB138">
            <v>0.33</v>
          </cell>
          <cell r="BMC138">
            <v>0.18</v>
          </cell>
          <cell r="BMD138">
            <v>0.27</v>
          </cell>
          <cell r="BME138">
            <v>0.48</v>
          </cell>
          <cell r="BMF138">
            <v>0.76</v>
          </cell>
          <cell r="BMG138">
            <v>0.98</v>
          </cell>
          <cell r="BMH138">
            <v>1.07</v>
          </cell>
          <cell r="BMI138">
            <v>0.91</v>
          </cell>
          <cell r="BMJ138">
            <v>1.05</v>
          </cell>
          <cell r="BMK138">
            <v>1.0900000000000001</v>
          </cell>
          <cell r="BML138">
            <v>1.43</v>
          </cell>
          <cell r="BMM138">
            <v>1.51</v>
          </cell>
          <cell r="BMN138">
            <v>1.53</v>
          </cell>
          <cell r="BMO138">
            <v>1.53</v>
          </cell>
          <cell r="BMP138">
            <v>1.44</v>
          </cell>
          <cell r="BMQ138">
            <v>1.48</v>
          </cell>
          <cell r="BMR138">
            <v>1.72</v>
          </cell>
          <cell r="BMS138">
            <v>1.79</v>
          </cell>
          <cell r="BMT138">
            <v>1.77</v>
          </cell>
          <cell r="BMU138">
            <v>1.6400000000000001</v>
          </cell>
          <cell r="BMV138">
            <v>1.59</v>
          </cell>
          <cell r="BMW138">
            <v>1.6400000000000001</v>
          </cell>
          <cell r="BMX138">
            <v>1.46</v>
          </cell>
          <cell r="BMY138">
            <v>1.49</v>
          </cell>
          <cell r="BMZ138">
            <v>1.51</v>
          </cell>
          <cell r="BNA138">
            <v>1.6</v>
          </cell>
          <cell r="BNB138">
            <v>1.6500000000000001</v>
          </cell>
          <cell r="BNC138">
            <v>1.84</v>
          </cell>
          <cell r="BND138">
            <v>1.78</v>
          </cell>
          <cell r="BNE138">
            <v>1.49</v>
          </cell>
          <cell r="BNF138">
            <v>1.43</v>
          </cell>
          <cell r="BNG138">
            <v>1.26</v>
          </cell>
          <cell r="BNH138">
            <v>1.37</v>
          </cell>
          <cell r="BNI138">
            <v>1.34</v>
          </cell>
          <cell r="BNJ138">
            <v>1.18</v>
          </cell>
          <cell r="BNK138">
            <v>1.1500000000000001</v>
          </cell>
          <cell r="BNL138">
            <v>1.17</v>
          </cell>
          <cell r="BNM138">
            <v>1.01</v>
          </cell>
          <cell r="BNN138">
            <v>1.01</v>
          </cell>
          <cell r="BNO138">
            <v>0.9</v>
          </cell>
          <cell r="BNP138">
            <v>0.86</v>
          </cell>
          <cell r="BNQ138">
            <v>0.78</v>
          </cell>
          <cell r="BNR138">
            <v>0.93</v>
          </cell>
          <cell r="BNS138">
            <v>0.81</v>
          </cell>
          <cell r="BNT138">
            <v>0.69000000000000006</v>
          </cell>
          <cell r="BNU138">
            <v>0.73</v>
          </cell>
          <cell r="BNV138">
            <v>0.75</v>
          </cell>
          <cell r="BNW138">
            <v>0.77</v>
          </cell>
          <cell r="BNX138">
            <v>0.76</v>
          </cell>
          <cell r="BNY138">
            <v>0.77</v>
          </cell>
          <cell r="BNZ138">
            <v>0.76</v>
          </cell>
          <cell r="BOA138">
            <v>0.71</v>
          </cell>
          <cell r="BOB138">
            <v>0.89</v>
          </cell>
          <cell r="BOC138">
            <v>0.79</v>
          </cell>
          <cell r="BOD138">
            <v>0.99</v>
          </cell>
          <cell r="BOE138">
            <v>0.95000000000000007</v>
          </cell>
          <cell r="BOF138">
            <v>0.89</v>
          </cell>
          <cell r="BOG138">
            <v>0.92</v>
          </cell>
          <cell r="BOH138">
            <v>0.86</v>
          </cell>
          <cell r="BOI138">
            <v>0.88</v>
          </cell>
          <cell r="BOJ138">
            <v>0.9</v>
          </cell>
          <cell r="BOK138">
            <v>0.9</v>
          </cell>
          <cell r="BOL138">
            <v>0.85</v>
          </cell>
          <cell r="BOM138">
            <v>0.9</v>
          </cell>
          <cell r="BON138">
            <v>0.83000000000000007</v>
          </cell>
          <cell r="BOO138">
            <v>0.88</v>
          </cell>
          <cell r="BOP138">
            <v>0.84</v>
          </cell>
          <cell r="BOQ138">
            <v>0.89</v>
          </cell>
          <cell r="BOR138">
            <v>0.82000000000000006</v>
          </cell>
          <cell r="BOS138">
            <v>0.76</v>
          </cell>
          <cell r="BOT138">
            <v>0.82000000000000006</v>
          </cell>
          <cell r="BOU138">
            <v>0.66</v>
          </cell>
          <cell r="BOV138">
            <v>0.6</v>
          </cell>
          <cell r="BOW138">
            <v>0.61</v>
          </cell>
          <cell r="BOX138">
            <v>0.51</v>
          </cell>
          <cell r="BOY138">
            <v>0.45</v>
          </cell>
          <cell r="BOZ138">
            <v>0.36</v>
          </cell>
          <cell r="BPA138">
            <v>0.37</v>
          </cell>
          <cell r="BPB138">
            <v>0.27</v>
          </cell>
          <cell r="BPC138">
            <v>0.14000000000000001</v>
          </cell>
          <cell r="BPD138">
            <v>0.16</v>
          </cell>
          <cell r="BPE138">
            <v>0.11</v>
          </cell>
          <cell r="BPF138">
            <v>0.08</v>
          </cell>
          <cell r="BPG138">
            <v>-0.02</v>
          </cell>
          <cell r="BPH138">
            <v>0.16</v>
          </cell>
          <cell r="BPI138">
            <v>-0.05</v>
          </cell>
          <cell r="BPJ138">
            <v>-0.13</v>
          </cell>
          <cell r="BPK138">
            <v>0</v>
          </cell>
          <cell r="BPL138">
            <v>-0.08</v>
          </cell>
          <cell r="BPM138">
            <v>-0.12</v>
          </cell>
          <cell r="BPN138">
            <v>-0.1</v>
          </cell>
          <cell r="BPO138">
            <v>-0.13</v>
          </cell>
          <cell r="BPP138">
            <v>-0.24</v>
          </cell>
          <cell r="BPQ138">
            <v>-0.15</v>
          </cell>
          <cell r="BPR138">
            <v>-0.17</v>
          </cell>
          <cell r="BPS138">
            <v>-0.26</v>
          </cell>
          <cell r="BPT138">
            <v>-0.28000000000000003</v>
          </cell>
          <cell r="BPU138">
            <v>-0.24</v>
          </cell>
          <cell r="BPV138">
            <v>-0.31</v>
          </cell>
          <cell r="BPW138">
            <v>-0.22</v>
          </cell>
          <cell r="BPX138">
            <v>-0.34</v>
          </cell>
          <cell r="BPY138">
            <v>-0.4</v>
          </cell>
          <cell r="BPZ138">
            <v>-0.33</v>
          </cell>
          <cell r="BQA138">
            <v>-0.23</v>
          </cell>
          <cell r="BQB138">
            <v>-0.24</v>
          </cell>
          <cell r="BQC138">
            <v>-0.32</v>
          </cell>
          <cell r="BQD138">
            <v>-0.4</v>
          </cell>
          <cell r="BQE138">
            <v>-0.43</v>
          </cell>
          <cell r="BQF138">
            <v>-0.35000000000000003</v>
          </cell>
          <cell r="BQG138">
            <v>-0.28000000000000003</v>
          </cell>
          <cell r="BQH138">
            <v>-0.25</v>
          </cell>
          <cell r="BQI138">
            <v>-0.33</v>
          </cell>
          <cell r="BQJ138">
            <v>-0.25</v>
          </cell>
          <cell r="BQK138">
            <v>-0.62</v>
          </cell>
          <cell r="BQL138">
            <v>-0.62</v>
          </cell>
          <cell r="BQM138">
            <v>-0.59</v>
          </cell>
          <cell r="BQN138">
            <v>-0.59</v>
          </cell>
          <cell r="BQO138">
            <v>-0.5</v>
          </cell>
          <cell r="BQP138">
            <v>-0.41000000000000003</v>
          </cell>
          <cell r="BQQ138">
            <v>-0.25</v>
          </cell>
          <cell r="BQR138">
            <v>-0.14000000000000001</v>
          </cell>
          <cell r="BQS138">
            <v>-0.21</v>
          </cell>
          <cell r="BQT138">
            <v>-0.03</v>
          </cell>
          <cell r="BQU138">
            <v>-0.02</v>
          </cell>
          <cell r="BQV138">
            <v>0.03</v>
          </cell>
          <cell r="BQW138">
            <v>0.05</v>
          </cell>
          <cell r="BQX138">
            <v>0.04</v>
          </cell>
          <cell r="BQY138">
            <v>0.15</v>
          </cell>
          <cell r="BQZ138">
            <v>0.3</v>
          </cell>
          <cell r="BRA138">
            <v>0.31</v>
          </cell>
          <cell r="BRB138">
            <v>0.26</v>
          </cell>
          <cell r="BRC138">
            <v>0.21</v>
          </cell>
          <cell r="BRD138">
            <v>0.26</v>
          </cell>
          <cell r="BRE138">
            <v>0.19</v>
          </cell>
          <cell r="BRF138">
            <v>0.24</v>
          </cell>
          <cell r="BRG138">
            <v>0.24</v>
          </cell>
          <cell r="BRH138">
            <v>0.24</v>
          </cell>
          <cell r="BRI138">
            <v>0.3</v>
          </cell>
          <cell r="BRJ138">
            <v>0.34</v>
          </cell>
          <cell r="BRK138">
            <v>0.27</v>
          </cell>
          <cell r="BRL138">
            <v>0.27</v>
          </cell>
          <cell r="BRM138">
            <v>0.33</v>
          </cell>
          <cell r="BRN138">
            <v>0.32</v>
          </cell>
          <cell r="BRO138">
            <v>0.34</v>
          </cell>
          <cell r="BRP138">
            <v>0.37</v>
          </cell>
          <cell r="BRQ138">
            <v>0.42</v>
          </cell>
          <cell r="BRR138">
            <v>0.34</v>
          </cell>
          <cell r="BRS138">
            <v>0.23</v>
          </cell>
          <cell r="BRT138">
            <v>0.23</v>
          </cell>
          <cell r="BRU138">
            <v>0.23</v>
          </cell>
          <cell r="BRV138">
            <v>0.3</v>
          </cell>
          <cell r="BRW138">
            <v>0.31</v>
          </cell>
          <cell r="BRX138">
            <v>0.26</v>
          </cell>
          <cell r="BRY138">
            <v>0.24</v>
          </cell>
          <cell r="BRZ138">
            <v>0.19</v>
          </cell>
          <cell r="BSA138">
            <v>0.32</v>
          </cell>
          <cell r="BSB138">
            <v>0.33</v>
          </cell>
          <cell r="BSC138">
            <v>0.28000000000000003</v>
          </cell>
          <cell r="BSD138">
            <v>0.25</v>
          </cell>
          <cell r="BSE138">
            <v>0.37</v>
          </cell>
          <cell r="BSF138">
            <v>0.38</v>
          </cell>
          <cell r="BSG138">
            <v>0.26</v>
          </cell>
          <cell r="BSH138">
            <v>0.23</v>
          </cell>
          <cell r="BSI138">
            <v>0.21</v>
          </cell>
          <cell r="BSJ138">
            <v>0.2</v>
          </cell>
          <cell r="BSK138">
            <v>7.0000000000000007E-2</v>
          </cell>
          <cell r="BSL138">
            <v>-0.08</v>
          </cell>
          <cell r="BSM138">
            <v>-0.16</v>
          </cell>
          <cell r="BSN138">
            <v>-0.1</v>
          </cell>
          <cell r="BSO138">
            <v>-0.14000000000000001</v>
          </cell>
          <cell r="BSP138">
            <v>-0.18</v>
          </cell>
          <cell r="BSQ138">
            <v>-0.14000000000000001</v>
          </cell>
          <cell r="BSR138">
            <v>-0.14000000000000001</v>
          </cell>
          <cell r="BSS138">
            <v>-0.22</v>
          </cell>
          <cell r="BST138">
            <v>-0.22</v>
          </cell>
          <cell r="BSU138">
            <v>-0.46</v>
          </cell>
          <cell r="BSV138">
            <v>-0.35000000000000003</v>
          </cell>
          <cell r="BSW138">
            <v>-0.28999999999999998</v>
          </cell>
          <cell r="BSX138">
            <v>-0.26</v>
          </cell>
          <cell r="BSY138">
            <v>-0.2</v>
          </cell>
          <cell r="BSZ138">
            <v>-0.3</v>
          </cell>
          <cell r="BTA138">
            <v>-0.37</v>
          </cell>
          <cell r="BTB138">
            <v>-0.39</v>
          </cell>
          <cell r="BTC138">
            <v>-0.38</v>
          </cell>
          <cell r="BTD138">
            <v>-0.35000000000000003</v>
          </cell>
          <cell r="BTE138">
            <v>-0.35000000000000003</v>
          </cell>
          <cell r="BTF138">
            <v>-0.24</v>
          </cell>
          <cell r="BTG138">
            <v>-0.26</v>
          </cell>
          <cell r="BTH138">
            <v>-0.31</v>
          </cell>
          <cell r="BTI138">
            <v>-0.37</v>
          </cell>
          <cell r="BTJ138">
            <v>-0.4</v>
          </cell>
          <cell r="BTK138">
            <v>-0.31</v>
          </cell>
          <cell r="BTL138">
            <v>-0.11</v>
          </cell>
          <cell r="BTM138">
            <v>-0.13</v>
          </cell>
          <cell r="BTN138">
            <v>-0.01</v>
          </cell>
          <cell r="BTO138">
            <v>-0.1</v>
          </cell>
          <cell r="BTP138">
            <v>-0.15</v>
          </cell>
          <cell r="BTQ138">
            <v>-0.19</v>
          </cell>
          <cell r="BTR138">
            <v>0.15</v>
          </cell>
          <cell r="BTS138">
            <v>0.16</v>
          </cell>
          <cell r="BTT138">
            <v>0.05</v>
          </cell>
          <cell r="BTU138">
            <v>-7.0000000000000007E-2</v>
          </cell>
          <cell r="BTV138">
            <v>-0.18</v>
          </cell>
          <cell r="BTW138">
            <v>-0.36</v>
          </cell>
          <cell r="BTX138">
            <v>-0.22</v>
          </cell>
          <cell r="BTY138">
            <v>-0.28999999999999998</v>
          </cell>
          <cell r="BTZ138">
            <v>-0.32</v>
          </cell>
          <cell r="BUA138">
            <v>-0.1</v>
          </cell>
          <cell r="BUB138">
            <v>-7.0000000000000007E-2</v>
          </cell>
          <cell r="BUC138">
            <v>-0.06</v>
          </cell>
          <cell r="BUD138">
            <v>-0.12</v>
          </cell>
          <cell r="BUE138">
            <v>-0.15</v>
          </cell>
          <cell r="BUF138">
            <v>-0.13</v>
          </cell>
          <cell r="BUG138">
            <v>-0.09</v>
          </cell>
          <cell r="BUH138">
            <v>0.26</v>
          </cell>
          <cell r="BUI138">
            <v>0.57999999999999996</v>
          </cell>
          <cell r="BUJ138">
            <v>0.65</v>
          </cell>
          <cell r="BUK138">
            <v>0.55000000000000004</v>
          </cell>
          <cell r="BUL138">
            <v>0.45</v>
          </cell>
          <cell r="BUM138">
            <v>0.49</v>
          </cell>
          <cell r="BUN138">
            <v>0.81</v>
          </cell>
          <cell r="BUO138">
            <v>0.87</v>
          </cell>
          <cell r="BUP138">
            <v>1</v>
          </cell>
          <cell r="BUQ138">
            <v>1.18</v>
          </cell>
          <cell r="BUR138">
            <v>1.04</v>
          </cell>
          <cell r="BUS138">
            <v>1.32</v>
          </cell>
          <cell r="BUT138">
            <v>1.42</v>
          </cell>
          <cell r="BUU138">
            <v>1.53</v>
          </cell>
          <cell r="BUV138">
            <v>1.62</v>
          </cell>
          <cell r="BUW138">
            <v>1.71</v>
          </cell>
          <cell r="BUX138">
            <v>1.78</v>
          </cell>
          <cell r="BUY138">
            <v>1.82</v>
          </cell>
          <cell r="BUZ138">
            <v>1.83</v>
          </cell>
          <cell r="BVA138">
            <v>1.82</v>
          </cell>
          <cell r="BVB138">
            <v>1.86</v>
          </cell>
          <cell r="BVC138">
            <v>1.83</v>
          </cell>
          <cell r="BVD138">
            <v>1.53</v>
          </cell>
          <cell r="BVE138">
            <v>1.49</v>
          </cell>
          <cell r="BVF138">
            <v>1.6</v>
          </cell>
          <cell r="BVG138">
            <v>1.62</v>
          </cell>
          <cell r="BVH138">
            <v>1.47</v>
          </cell>
          <cell r="BVI138">
            <v>1.2</v>
          </cell>
          <cell r="BVJ138">
            <v>1.1100000000000001</v>
          </cell>
          <cell r="BVK138">
            <v>1.22</v>
          </cell>
          <cell r="BVL138">
            <v>1.1200000000000001</v>
          </cell>
          <cell r="BVM138">
            <v>1.06</v>
          </cell>
          <cell r="BVN138">
            <v>1</v>
          </cell>
          <cell r="BVO138">
            <v>0.84</v>
          </cell>
          <cell r="BVP138">
            <v>0.6</v>
          </cell>
          <cell r="BVQ138">
            <v>0.46</v>
          </cell>
          <cell r="BVR138">
            <v>0.39</v>
          </cell>
          <cell r="BVS138">
            <v>0.38</v>
          </cell>
          <cell r="BVT138">
            <v>0.36</v>
          </cell>
          <cell r="BVU138">
            <v>0.25</v>
          </cell>
          <cell r="BVV138">
            <v>0.02</v>
          </cell>
          <cell r="BVW138">
            <v>-0.08</v>
          </cell>
          <cell r="BVX138">
            <v>-0.2</v>
          </cell>
          <cell r="BVY138">
            <v>-0.3</v>
          </cell>
          <cell r="BVZ138">
            <v>-0.27</v>
          </cell>
          <cell r="BWA138">
            <v>-0.35000000000000003</v>
          </cell>
          <cell r="BWB138">
            <v>-0.4</v>
          </cell>
          <cell r="BWC138">
            <v>-0.31</v>
          </cell>
          <cell r="BWD138">
            <v>-0.43</v>
          </cell>
          <cell r="BWE138">
            <v>-0.53</v>
          </cell>
          <cell r="BWF138">
            <v>-0.61</v>
          </cell>
          <cell r="BWG138">
            <v>-0.69000000000000006</v>
          </cell>
          <cell r="BWH138">
            <v>-0.79</v>
          </cell>
          <cell r="BWI138">
            <v>-0.78</v>
          </cell>
          <cell r="BWJ138">
            <v>-0.76</v>
          </cell>
          <cell r="BWK138">
            <v>-0.77</v>
          </cell>
          <cell r="BWL138">
            <v>-1.06</v>
          </cell>
          <cell r="BWM138">
            <v>-0.9</v>
          </cell>
          <cell r="BWN138">
            <v>-0.74</v>
          </cell>
          <cell r="BWO138">
            <v>-0.68</v>
          </cell>
          <cell r="BWP138">
            <v>-0.49</v>
          </cell>
          <cell r="BWQ138">
            <v>-0.61</v>
          </cell>
          <cell r="BWR138">
            <v>-0.6</v>
          </cell>
          <cell r="BWS138">
            <v>-0.54</v>
          </cell>
          <cell r="BWT138">
            <v>-0.51</v>
          </cell>
          <cell r="BWU138">
            <v>-0.25</v>
          </cell>
          <cell r="BWV138">
            <v>-0.21</v>
          </cell>
          <cell r="BWW138">
            <v>-0.21</v>
          </cell>
          <cell r="BWX138">
            <v>-0.19</v>
          </cell>
          <cell r="BWY138">
            <v>-0.31</v>
          </cell>
          <cell r="BWZ138">
            <v>-0.2</v>
          </cell>
          <cell r="BXA138">
            <v>-0.09</v>
          </cell>
          <cell r="BXB138">
            <v>0.08</v>
          </cell>
          <cell r="BXC138">
            <v>0.14000000000000001</v>
          </cell>
          <cell r="BXD138">
            <v>0.15</v>
          </cell>
          <cell r="BXE138">
            <v>0.27</v>
          </cell>
          <cell r="BXF138">
            <v>0.4</v>
          </cell>
          <cell r="BXG138">
            <v>0.56000000000000005</v>
          </cell>
          <cell r="BXH138">
            <v>0.59</v>
          </cell>
          <cell r="BXI138">
            <v>0.65</v>
          </cell>
          <cell r="BXJ138">
            <v>0.56000000000000005</v>
          </cell>
          <cell r="BXK138">
            <v>0.49</v>
          </cell>
          <cell r="BXL138">
            <v>0.63</v>
          </cell>
          <cell r="BXM138">
            <v>0.73</v>
          </cell>
          <cell r="BXN138">
            <v>0.77</v>
          </cell>
          <cell r="BXO138">
            <v>0.83000000000000007</v>
          </cell>
          <cell r="BXP138">
            <v>0.85</v>
          </cell>
          <cell r="BXQ138">
            <v>0.83000000000000007</v>
          </cell>
          <cell r="BXR138">
            <v>0.48</v>
          </cell>
          <cell r="BXS138">
            <v>0.41000000000000003</v>
          </cell>
          <cell r="BXT138">
            <v>0.34</v>
          </cell>
          <cell r="BXU138">
            <v>0.36</v>
          </cell>
          <cell r="BXV138">
            <v>0.38</v>
          </cell>
          <cell r="BXW138">
            <v>0.4</v>
          </cell>
          <cell r="BXX138">
            <v>0.51</v>
          </cell>
          <cell r="BXY138">
            <v>0.24</v>
          </cell>
          <cell r="BXZ138">
            <v>0.12</v>
          </cell>
          <cell r="BYA138">
            <v>0.14000000000000001</v>
          </cell>
          <cell r="BYB138">
            <v>0.12</v>
          </cell>
          <cell r="BYC138">
            <v>0.04</v>
          </cell>
          <cell r="BYD138">
            <v>0.06</v>
          </cell>
          <cell r="BYE138">
            <v>0.04</v>
          </cell>
          <cell r="BYF138">
            <v>0.14000000000000001</v>
          </cell>
          <cell r="BYG138">
            <v>0.23</v>
          </cell>
          <cell r="BYH138">
            <v>0.28000000000000003</v>
          </cell>
          <cell r="BYI138">
            <v>0.28000000000000003</v>
          </cell>
          <cell r="BYJ138">
            <v>0.13</v>
          </cell>
          <cell r="BYK138">
            <v>0.12</v>
          </cell>
          <cell r="BYL138">
            <v>0.09</v>
          </cell>
          <cell r="BYM138">
            <v>-0.02</v>
          </cell>
          <cell r="BYN138">
            <v>0.05</v>
          </cell>
          <cell r="BYO138">
            <v>0.1</v>
          </cell>
          <cell r="BYP138">
            <v>0.25</v>
          </cell>
          <cell r="BYQ138">
            <v>0.23</v>
          </cell>
          <cell r="BYR138">
            <v>0.31</v>
          </cell>
          <cell r="BYS138">
            <v>0.28000000000000003</v>
          </cell>
          <cell r="BYT138">
            <v>0.18</v>
          </cell>
          <cell r="BYU138">
            <v>0.17</v>
          </cell>
          <cell r="BYV138">
            <v>0.2</v>
          </cell>
          <cell r="BYW138">
            <v>0.17</v>
          </cell>
          <cell r="BYX138">
            <v>0.42</v>
          </cell>
          <cell r="BYY138">
            <v>0.26</v>
          </cell>
          <cell r="BYZ138">
            <v>0.28000000000000003</v>
          </cell>
          <cell r="BZA138">
            <v>0.28999999999999998</v>
          </cell>
          <cell r="BZB138">
            <v>0.23</v>
          </cell>
          <cell r="BZC138">
            <v>0.26</v>
          </cell>
          <cell r="BZD138">
            <v>0.19</v>
          </cell>
          <cell r="BZE138">
            <v>0.18</v>
          </cell>
          <cell r="BZF138">
            <v>0.18</v>
          </cell>
          <cell r="BZG138">
            <v>0.25</v>
          </cell>
          <cell r="BZH138">
            <v>0.24</v>
          </cell>
          <cell r="BZI138">
            <v>0.26</v>
          </cell>
          <cell r="BZJ138">
            <v>0.15</v>
          </cell>
          <cell r="BZK138">
            <v>0.3</v>
          </cell>
          <cell r="BZL138">
            <v>0.31</v>
          </cell>
          <cell r="BZM138">
            <v>0.36</v>
          </cell>
          <cell r="BZN138">
            <v>0.46</v>
          </cell>
          <cell r="BZO138">
            <v>0.3</v>
          </cell>
          <cell r="BZP138">
            <v>0.36</v>
          </cell>
          <cell r="BZQ138">
            <v>0.4</v>
          </cell>
          <cell r="BZR138">
            <v>0.45</v>
          </cell>
          <cell r="BZS138">
            <v>0.54</v>
          </cell>
          <cell r="BZT138">
            <v>0.6</v>
          </cell>
          <cell r="BZU138">
            <v>0.5</v>
          </cell>
          <cell r="BZV138">
            <v>0.54</v>
          </cell>
          <cell r="BZW138">
            <v>0.66</v>
          </cell>
          <cell r="BZX138">
            <v>0.62</v>
          </cell>
          <cell r="BZY138">
            <v>0.62</v>
          </cell>
          <cell r="BZZ138">
            <v>0.66</v>
          </cell>
          <cell r="CAA138">
            <v>0.65</v>
          </cell>
          <cell r="CAB138">
            <v>0.68</v>
          </cell>
          <cell r="CAC138">
            <v>0.5</v>
          </cell>
          <cell r="CAD138">
            <v>0.54</v>
          </cell>
          <cell r="CAE138">
            <v>0.39</v>
          </cell>
          <cell r="CAF138">
            <v>0.38</v>
          </cell>
          <cell r="CAG138">
            <v>0.31</v>
          </cell>
          <cell r="CAH138">
            <v>0.3</v>
          </cell>
          <cell r="CAI138">
            <v>0.35000000000000003</v>
          </cell>
          <cell r="CAJ138">
            <v>0.37</v>
          </cell>
          <cell r="CAK138">
            <v>0.37</v>
          </cell>
          <cell r="CAL138">
            <v>0.4</v>
          </cell>
          <cell r="CAM138">
            <v>0.4</v>
          </cell>
          <cell r="CAN138">
            <v>0.42</v>
          </cell>
          <cell r="CAO138">
            <v>0.46</v>
          </cell>
          <cell r="CAP138">
            <v>0.45</v>
          </cell>
          <cell r="CAQ138">
            <v>0.42</v>
          </cell>
          <cell r="CAR138">
            <v>0.36</v>
          </cell>
          <cell r="CAS138">
            <v>0.35000000000000003</v>
          </cell>
          <cell r="CAT138">
            <v>0.31</v>
          </cell>
          <cell r="CAU138">
            <v>0.42</v>
          </cell>
          <cell r="CAV138">
            <v>0.4</v>
          </cell>
          <cell r="CAW138">
            <v>0.42</v>
          </cell>
          <cell r="CAX138">
            <v>0.33</v>
          </cell>
          <cell r="CAY138">
            <v>0.34</v>
          </cell>
          <cell r="CAZ138">
            <v>0.32</v>
          </cell>
          <cell r="CBA138">
            <v>0.46</v>
          </cell>
          <cell r="CBB138">
            <v>0.48</v>
          </cell>
          <cell r="CBC138">
            <v>0.46</v>
          </cell>
          <cell r="CBD138">
            <v>0.57000000000000006</v>
          </cell>
          <cell r="CBE138">
            <v>0.65</v>
          </cell>
          <cell r="CBF138">
            <v>0.6</v>
          </cell>
          <cell r="CBG138">
            <v>0.76</v>
          </cell>
          <cell r="CBH138">
            <v>0.71</v>
          </cell>
          <cell r="CBI138">
            <v>0.77</v>
          </cell>
          <cell r="CBJ138">
            <v>0.57999999999999996</v>
          </cell>
          <cell r="CBK138">
            <v>0.59</v>
          </cell>
          <cell r="CBL138">
            <v>0.45</v>
          </cell>
          <cell r="CBM138">
            <v>0.46</v>
          </cell>
          <cell r="CBN138">
            <v>0.46</v>
          </cell>
          <cell r="CBO138">
            <v>0.49</v>
          </cell>
          <cell r="CBP138">
            <v>0.46</v>
          </cell>
          <cell r="CBQ138">
            <v>0.52</v>
          </cell>
          <cell r="CBR138">
            <v>0.45</v>
          </cell>
          <cell r="CBS138">
            <v>0.35000000000000003</v>
          </cell>
          <cell r="CBT138">
            <v>0.33</v>
          </cell>
          <cell r="CBU138">
            <v>0.28000000000000003</v>
          </cell>
          <cell r="CBV138">
            <v>0.66</v>
          </cell>
          <cell r="CBW138">
            <v>0.66</v>
          </cell>
          <cell r="CBX138">
            <v>0.42</v>
          </cell>
          <cell r="CBY138">
            <v>0.3</v>
          </cell>
          <cell r="CBZ138">
            <v>0.42</v>
          </cell>
          <cell r="CCA138">
            <v>0.4</v>
          </cell>
          <cell r="CCB138">
            <v>0.37</v>
          </cell>
          <cell r="CCC138">
            <v>0.34</v>
          </cell>
          <cell r="CCD138">
            <v>0.25</v>
          </cell>
          <cell r="CCE138">
            <v>0.39</v>
          </cell>
          <cell r="CCF138">
            <v>0.38</v>
          </cell>
          <cell r="CCG138">
            <v>0.45</v>
          </cell>
          <cell r="CCH138">
            <v>0.52</v>
          </cell>
          <cell r="CCI138">
            <v>0.61</v>
          </cell>
          <cell r="CCJ138">
            <v>0.6</v>
          </cell>
          <cell r="CCK138">
            <v>0.59</v>
          </cell>
          <cell r="CCL138">
            <v>0.55000000000000004</v>
          </cell>
          <cell r="CCM138">
            <v>0.78</v>
          </cell>
          <cell r="CCN138">
            <v>0.52</v>
          </cell>
          <cell r="CCO138">
            <v>0.53</v>
          </cell>
          <cell r="CCP138">
            <v>0.54</v>
          </cell>
          <cell r="CCQ138">
            <v>0.54</v>
          </cell>
          <cell r="CCR138">
            <v>0.66</v>
          </cell>
          <cell r="CCS138">
            <v>0.71</v>
          </cell>
          <cell r="CCT138">
            <v>0.66</v>
          </cell>
          <cell r="CCU138">
            <v>0.39</v>
          </cell>
          <cell r="CCV138">
            <v>0.43</v>
          </cell>
          <cell r="CCW138">
            <v>0.63</v>
          </cell>
          <cell r="CCX138">
            <v>0.51</v>
          </cell>
          <cell r="CCY138">
            <v>0.65</v>
          </cell>
          <cell r="CCZ138">
            <v>0.59</v>
          </cell>
          <cell r="CDA138">
            <v>0.26</v>
          </cell>
          <cell r="CDB138">
            <v>0.22</v>
          </cell>
          <cell r="CDC138">
            <v>0.28999999999999998</v>
          </cell>
          <cell r="CDD138">
            <v>0.28000000000000003</v>
          </cell>
          <cell r="CDE138">
            <v>0.17</v>
          </cell>
          <cell r="CDF138">
            <v>0.1</v>
          </cell>
          <cell r="CDG138">
            <v>0.12</v>
          </cell>
          <cell r="CDH138">
            <v>-0.2</v>
          </cell>
          <cell r="CDI138">
            <v>-0.18</v>
          </cell>
          <cell r="CDJ138">
            <v>-0.17</v>
          </cell>
          <cell r="CDK138">
            <v>-0.23</v>
          </cell>
          <cell r="CDL138">
            <v>-0.23</v>
          </cell>
          <cell r="CDM138">
            <v>-0.3</v>
          </cell>
          <cell r="CDN138">
            <v>-0.33</v>
          </cell>
          <cell r="CDO138">
            <v>-0.23</v>
          </cell>
          <cell r="CDP138">
            <v>-0.64</v>
          </cell>
          <cell r="CDQ138">
            <v>-0.53</v>
          </cell>
          <cell r="CDR138">
            <v>-0.52</v>
          </cell>
          <cell r="CDS138">
            <v>-0.51</v>
          </cell>
          <cell r="CDT138">
            <v>-0.27</v>
          </cell>
          <cell r="CDU138">
            <v>-0.23</v>
          </cell>
          <cell r="CDV138">
            <v>-0.17</v>
          </cell>
          <cell r="CDW138">
            <v>-0.28000000000000003</v>
          </cell>
          <cell r="CDX138">
            <v>-0.35000000000000003</v>
          </cell>
          <cell r="CDY138">
            <v>-0.41000000000000003</v>
          </cell>
          <cell r="CDZ138">
            <v>-0.43</v>
          </cell>
          <cell r="CEA138">
            <v>-0.37</v>
          </cell>
          <cell r="CEB138">
            <v>-0.28999999999999998</v>
          </cell>
          <cell r="CEC138">
            <v>-0.1</v>
          </cell>
          <cell r="CED138">
            <v>-0.09</v>
          </cell>
          <cell r="CEE138">
            <v>-0.01</v>
          </cell>
          <cell r="CEF138">
            <v>0.09</v>
          </cell>
          <cell r="CEG138">
            <v>0.18</v>
          </cell>
          <cell r="CEH138">
            <v>0.28000000000000003</v>
          </cell>
          <cell r="CEI138">
            <v>0.61</v>
          </cell>
          <cell r="CEJ138">
            <v>0.63</v>
          </cell>
          <cell r="CEK138">
            <v>0.65</v>
          </cell>
          <cell r="CEL138">
            <v>0.6</v>
          </cell>
          <cell r="CEM138">
            <v>0.61</v>
          </cell>
          <cell r="CEN138">
            <v>0.73</v>
          </cell>
          <cell r="CEO138">
            <v>0.75</v>
          </cell>
          <cell r="CEP138">
            <v>0.81</v>
          </cell>
          <cell r="CEQ138">
            <v>0.86</v>
          </cell>
          <cell r="CER138">
            <v>0.75</v>
          </cell>
          <cell r="CES138">
            <v>0.72</v>
          </cell>
          <cell r="CET138">
            <v>0.73</v>
          </cell>
          <cell r="CEU138">
            <v>0.86</v>
          </cell>
          <cell r="CEV138">
            <v>0.9</v>
          </cell>
          <cell r="CEW138">
            <v>0.93</v>
          </cell>
          <cell r="CEX138">
            <v>0.82000000000000006</v>
          </cell>
          <cell r="CEY138">
            <v>0.86</v>
          </cell>
          <cell r="CEZ138">
            <v>0.8</v>
          </cell>
          <cell r="CFA138">
            <v>0.68</v>
          </cell>
          <cell r="CFB138">
            <v>0.71</v>
          </cell>
          <cell r="CFC138">
            <v>0.73</v>
          </cell>
          <cell r="CFD138">
            <v>0.71</v>
          </cell>
          <cell r="CFE138">
            <v>0.66</v>
          </cell>
          <cell r="CFF138">
            <v>0.62</v>
          </cell>
          <cell r="CFG138">
            <v>0.61</v>
          </cell>
          <cell r="CFH138">
            <v>0.76</v>
          </cell>
          <cell r="CFI138">
            <v>0.72</v>
          </cell>
          <cell r="CFJ138">
            <v>0.74</v>
          </cell>
          <cell r="CFK138">
            <v>0.75</v>
          </cell>
          <cell r="CFL138">
            <v>0.76</v>
          </cell>
          <cell r="CFM138">
            <v>0.68</v>
          </cell>
          <cell r="CFN138">
            <v>0.63</v>
          </cell>
          <cell r="CFO138">
            <v>0.93</v>
          </cell>
          <cell r="CFP138">
            <v>0.97</v>
          </cell>
          <cell r="CFQ138">
            <v>0.73</v>
          </cell>
          <cell r="CFR138">
            <v>0.66</v>
          </cell>
          <cell r="CFS138">
            <v>0.6</v>
          </cell>
          <cell r="CFT138">
            <v>0.55000000000000004</v>
          </cell>
          <cell r="CFU138">
            <v>0.56000000000000005</v>
          </cell>
          <cell r="CFV138">
            <v>0.61</v>
          </cell>
          <cell r="CFW138">
            <v>0.37</v>
          </cell>
          <cell r="CFX138">
            <v>0.26</v>
          </cell>
          <cell r="CFY138">
            <v>0.27</v>
          </cell>
          <cell r="CFZ138">
            <v>7.0000000000000007E-2</v>
          </cell>
          <cell r="CGA138">
            <v>0.01</v>
          </cell>
          <cell r="CGB138">
            <v>0.1</v>
          </cell>
          <cell r="CGC138">
            <v>0.09</v>
          </cell>
          <cell r="CGD138">
            <v>0.16</v>
          </cell>
          <cell r="CGE138">
            <v>-0.2</v>
          </cell>
          <cell r="CGF138">
            <v>-0.38</v>
          </cell>
          <cell r="CGG138">
            <v>-0.38</v>
          </cell>
          <cell r="CGH138">
            <v>-0.71</v>
          </cell>
          <cell r="CGI138">
            <v>-0.70000000000000007</v>
          </cell>
          <cell r="CGJ138">
            <v>-0.54</v>
          </cell>
          <cell r="CGK138">
            <v>-0.55000000000000004</v>
          </cell>
          <cell r="CGL138">
            <v>-0.67</v>
          </cell>
          <cell r="CGM138">
            <v>-0.62</v>
          </cell>
          <cell r="CGN138">
            <v>-0.61</v>
          </cell>
          <cell r="CGO138">
            <v>-0.34</v>
          </cell>
          <cell r="CGP138">
            <v>-0.28000000000000003</v>
          </cell>
          <cell r="CGQ138">
            <v>-0.15</v>
          </cell>
          <cell r="CGR138">
            <v>-0.05</v>
          </cell>
          <cell r="CGS138">
            <v>0.03</v>
          </cell>
          <cell r="CGT138">
            <v>0.04</v>
          </cell>
          <cell r="CGU138">
            <v>0.02</v>
          </cell>
          <cell r="CGV138">
            <v>0.04</v>
          </cell>
          <cell r="CGW138">
            <v>0.17</v>
          </cell>
          <cell r="CGX138">
            <v>0.26</v>
          </cell>
          <cell r="CGY138">
            <v>0.42</v>
          </cell>
          <cell r="CGZ138">
            <v>0.52</v>
          </cell>
          <cell r="CHA138">
            <v>0.57000000000000006</v>
          </cell>
          <cell r="CHB138">
            <v>0.56000000000000005</v>
          </cell>
          <cell r="CHC138">
            <v>0.57000000000000006</v>
          </cell>
          <cell r="CHD138">
            <v>0.97</v>
          </cell>
          <cell r="CHE138">
            <v>1.45</v>
          </cell>
          <cell r="CHF138">
            <v>1.55</v>
          </cell>
          <cell r="CHG138">
            <v>1.47</v>
          </cell>
          <cell r="CHH138">
            <v>1.45</v>
          </cell>
          <cell r="CHI138">
            <v>1.69</v>
          </cell>
          <cell r="CHJ138">
            <v>1.69</v>
          </cell>
          <cell r="CHK138">
            <v>1.68</v>
          </cell>
          <cell r="CHL138">
            <v>1.33</v>
          </cell>
          <cell r="CHM138">
            <v>1.4000000000000001</v>
          </cell>
          <cell r="CHN138">
            <v>1.22</v>
          </cell>
          <cell r="CHO138">
            <v>1.2</v>
          </cell>
          <cell r="CHP138">
            <v>1.27</v>
          </cell>
          <cell r="CHQ138">
            <v>1.3</v>
          </cell>
          <cell r="CHR138">
            <v>1.29</v>
          </cell>
          <cell r="CHS138">
            <v>1.19</v>
          </cell>
          <cell r="CHT138">
            <v>1.1000000000000001</v>
          </cell>
          <cell r="CHU138">
            <v>0.77</v>
          </cell>
          <cell r="CHV138">
            <v>0.73</v>
          </cell>
          <cell r="CHW138">
            <v>0.71</v>
          </cell>
          <cell r="CHX138">
            <v>0.61</v>
          </cell>
          <cell r="CHY138">
            <v>0.57000000000000006</v>
          </cell>
          <cell r="CHZ138">
            <v>0.53</v>
          </cell>
          <cell r="CIA138">
            <v>0.55000000000000004</v>
          </cell>
          <cell r="CIB138">
            <v>0.45</v>
          </cell>
          <cell r="CIC138">
            <v>0.34</v>
          </cell>
          <cell r="CID138">
            <v>0.43</v>
          </cell>
          <cell r="CIE138">
            <v>0.27</v>
          </cell>
          <cell r="CIF138">
            <v>0.12</v>
          </cell>
          <cell r="CIG138">
            <v>0.17</v>
          </cell>
          <cell r="CIH138">
            <v>0.11</v>
          </cell>
          <cell r="CII138">
            <v>0.02</v>
          </cell>
          <cell r="CIJ138">
            <v>0.15</v>
          </cell>
          <cell r="CIK138">
            <v>0.13</v>
          </cell>
          <cell r="CIL138">
            <v>-0.03</v>
          </cell>
          <cell r="CIM138">
            <v>-0.2</v>
          </cell>
          <cell r="CIN138">
            <v>-0.13</v>
          </cell>
          <cell r="CIO138">
            <v>-0.1</v>
          </cell>
          <cell r="CIP138">
            <v>-0.02</v>
          </cell>
          <cell r="CIQ138">
            <v>-0.06</v>
          </cell>
          <cell r="CIR138">
            <v>7.0000000000000007E-2</v>
          </cell>
          <cell r="CIS138">
            <v>0.01</v>
          </cell>
          <cell r="CIT138">
            <v>0.06</v>
          </cell>
          <cell r="CIU138">
            <v>0.17</v>
          </cell>
          <cell r="CIV138">
            <v>0.28000000000000003</v>
          </cell>
          <cell r="CIW138">
            <v>0.39</v>
          </cell>
          <cell r="CIX138">
            <v>0.56000000000000005</v>
          </cell>
          <cell r="CIY138">
            <v>0.49</v>
          </cell>
          <cell r="CIZ138">
            <v>0.57999999999999996</v>
          </cell>
          <cell r="CJA138">
            <v>0.69000000000000006</v>
          </cell>
          <cell r="CJB138">
            <v>0.76</v>
          </cell>
          <cell r="CJC138">
            <v>1.25</v>
          </cell>
          <cell r="CJD138">
            <v>1.36</v>
          </cell>
          <cell r="CJE138">
            <v>1.35</v>
          </cell>
          <cell r="CJF138">
            <v>1.2</v>
          </cell>
          <cell r="CJG138">
            <v>1.47</v>
          </cell>
          <cell r="CJH138">
            <v>1.45</v>
          </cell>
          <cell r="CJI138">
            <v>1.6</v>
          </cell>
          <cell r="CJJ138">
            <v>1.9000000000000001</v>
          </cell>
          <cell r="CJK138">
            <v>1.73</v>
          </cell>
          <cell r="CJL138">
            <v>1.73</v>
          </cell>
          <cell r="CJM138">
            <v>1.7</v>
          </cell>
          <cell r="CJN138">
            <v>1.74</v>
          </cell>
          <cell r="CJO138">
            <v>1.6400000000000001</v>
          </cell>
          <cell r="CJP138">
            <v>1.76</v>
          </cell>
          <cell r="CJQ138">
            <v>1.72</v>
          </cell>
          <cell r="CJR138">
            <v>1.62</v>
          </cell>
          <cell r="CJS138">
            <v>1.61</v>
          </cell>
          <cell r="CJT138">
            <v>1.71</v>
          </cell>
          <cell r="CJU138">
            <v>1.7</v>
          </cell>
          <cell r="CJV138">
            <v>1.5</v>
          </cell>
          <cell r="CJW138">
            <v>1.33</v>
          </cell>
          <cell r="CJX138">
            <v>1.2</v>
          </cell>
          <cell r="CJY138">
            <v>1.28</v>
          </cell>
          <cell r="CJZ138">
            <v>1.28</v>
          </cell>
          <cell r="CKA138">
            <v>1.08</v>
          </cell>
          <cell r="CKB138">
            <v>0.70000000000000007</v>
          </cell>
        </row>
        <row r="139">
          <cell r="A139">
            <v>1112017</v>
          </cell>
          <cell r="B139"/>
          <cell r="C139"/>
          <cell r="D139"/>
          <cell r="E139"/>
          <cell r="F139" t="str">
            <v xml:space="preserve">Pão doce </v>
          </cell>
          <cell r="G139"/>
          <cell r="H139">
            <v>0.25</v>
          </cell>
          <cell r="I139">
            <v>0.11</v>
          </cell>
          <cell r="J139">
            <v>-0.08</v>
          </cell>
          <cell r="K139">
            <v>-0.05</v>
          </cell>
          <cell r="L139">
            <v>-0.15</v>
          </cell>
          <cell r="M139">
            <v>-0.33</v>
          </cell>
          <cell r="N139">
            <v>-0.42</v>
          </cell>
          <cell r="O139">
            <v>-0.42</v>
          </cell>
          <cell r="P139">
            <v>-0.05</v>
          </cell>
          <cell r="Q139">
            <v>0</v>
          </cell>
          <cell r="R139">
            <v>0.19</v>
          </cell>
          <cell r="S139">
            <v>0.06</v>
          </cell>
          <cell r="T139">
            <v>-0.01</v>
          </cell>
          <cell r="U139">
            <v>-0.19</v>
          </cell>
          <cell r="V139">
            <v>-0.22</v>
          </cell>
          <cell r="W139">
            <v>-0.04</v>
          </cell>
          <cell r="X139">
            <v>0.17</v>
          </cell>
          <cell r="Y139">
            <v>0.26</v>
          </cell>
          <cell r="Z139">
            <v>0.33</v>
          </cell>
          <cell r="AA139">
            <v>0.45</v>
          </cell>
          <cell r="AB139">
            <v>0.56000000000000005</v>
          </cell>
          <cell r="AC139">
            <v>0.53</v>
          </cell>
          <cell r="AD139">
            <v>0.57000000000000006</v>
          </cell>
          <cell r="AE139">
            <v>0.39</v>
          </cell>
          <cell r="AF139">
            <v>1.1100000000000001</v>
          </cell>
          <cell r="AG139">
            <v>1.2</v>
          </cell>
          <cell r="AH139">
            <v>1.18</v>
          </cell>
          <cell r="AI139">
            <v>1.45</v>
          </cell>
          <cell r="AJ139">
            <v>1.6</v>
          </cell>
          <cell r="AK139">
            <v>1.37</v>
          </cell>
          <cell r="AL139">
            <v>1.35</v>
          </cell>
          <cell r="AM139">
            <v>1.28</v>
          </cell>
          <cell r="AN139">
            <v>1.3900000000000001</v>
          </cell>
          <cell r="AO139">
            <v>1.51</v>
          </cell>
          <cell r="AP139">
            <v>2.04</v>
          </cell>
          <cell r="AQ139">
            <v>1.75</v>
          </cell>
          <cell r="AR139">
            <v>1.8</v>
          </cell>
          <cell r="AS139">
            <v>1.8</v>
          </cell>
          <cell r="AT139">
            <v>1.82</v>
          </cell>
          <cell r="AU139">
            <v>1.75</v>
          </cell>
          <cell r="AV139">
            <v>1.87</v>
          </cell>
          <cell r="AW139">
            <v>1.98</v>
          </cell>
          <cell r="AX139">
            <v>1.93</v>
          </cell>
          <cell r="AY139">
            <v>2.06</v>
          </cell>
          <cell r="AZ139">
            <v>1.83</v>
          </cell>
          <cell r="BA139">
            <v>1.83</v>
          </cell>
          <cell r="BB139">
            <v>1.95</v>
          </cell>
          <cell r="BC139">
            <v>1.85</v>
          </cell>
          <cell r="BD139">
            <v>1.54</v>
          </cell>
          <cell r="BE139">
            <v>1.48</v>
          </cell>
          <cell r="BF139">
            <v>1.61</v>
          </cell>
          <cell r="BG139">
            <v>1.3900000000000001</v>
          </cell>
          <cell r="BH139">
            <v>1.44</v>
          </cell>
          <cell r="BI139">
            <v>1.33</v>
          </cell>
          <cell r="BJ139">
            <v>1.41</v>
          </cell>
          <cell r="BK139">
            <v>1.48</v>
          </cell>
          <cell r="BL139">
            <v>1.36</v>
          </cell>
          <cell r="BM139">
            <v>1.24</v>
          </cell>
          <cell r="BN139">
            <v>1.24</v>
          </cell>
          <cell r="BO139">
            <v>1.1599999999999999</v>
          </cell>
          <cell r="BP139">
            <v>1.23</v>
          </cell>
          <cell r="BQ139">
            <v>0.72</v>
          </cell>
          <cell r="BR139">
            <v>0.56000000000000005</v>
          </cell>
          <cell r="BS139">
            <v>0.94000000000000006</v>
          </cell>
          <cell r="BT139">
            <v>0.95000000000000007</v>
          </cell>
          <cell r="BU139">
            <v>0.87</v>
          </cell>
          <cell r="BV139">
            <v>0.33</v>
          </cell>
          <cell r="BW139">
            <v>0.28999999999999998</v>
          </cell>
          <cell r="BX139">
            <v>0.5</v>
          </cell>
          <cell r="BY139">
            <v>0.45</v>
          </cell>
          <cell r="BZ139">
            <v>0.45</v>
          </cell>
          <cell r="CA139">
            <v>0.49</v>
          </cell>
          <cell r="CB139">
            <v>0.51</v>
          </cell>
          <cell r="CC139">
            <v>0.45</v>
          </cell>
          <cell r="CD139">
            <v>0.49</v>
          </cell>
          <cell r="CE139">
            <v>0.65</v>
          </cell>
          <cell r="CF139">
            <v>0.8</v>
          </cell>
          <cell r="CG139">
            <v>0.82000000000000006</v>
          </cell>
          <cell r="CH139">
            <v>0.98</v>
          </cell>
          <cell r="CI139">
            <v>0.96</v>
          </cell>
          <cell r="CJ139">
            <v>0.86</v>
          </cell>
          <cell r="CK139">
            <v>0.87</v>
          </cell>
          <cell r="CL139">
            <v>0.73</v>
          </cell>
          <cell r="CM139">
            <v>0.94000000000000006</v>
          </cell>
          <cell r="CN139">
            <v>0.92</v>
          </cell>
          <cell r="CO139">
            <v>0.84</v>
          </cell>
          <cell r="CP139">
            <v>0.84</v>
          </cell>
          <cell r="CQ139">
            <v>1</v>
          </cell>
          <cell r="CR139">
            <v>0.95000000000000007</v>
          </cell>
          <cell r="CS139">
            <v>1.0900000000000001</v>
          </cell>
          <cell r="CT139">
            <v>1.07</v>
          </cell>
          <cell r="CU139">
            <v>1.23</v>
          </cell>
          <cell r="CV139">
            <v>1.0900000000000001</v>
          </cell>
          <cell r="CW139">
            <v>0.92</v>
          </cell>
          <cell r="CX139">
            <v>0.93</v>
          </cell>
          <cell r="CY139">
            <v>0.98</v>
          </cell>
          <cell r="CZ139">
            <v>0.88</v>
          </cell>
          <cell r="DA139">
            <v>0.8</v>
          </cell>
          <cell r="DB139">
            <v>0.71</v>
          </cell>
          <cell r="DC139">
            <v>0.8</v>
          </cell>
          <cell r="DD139">
            <v>0.76</v>
          </cell>
          <cell r="DE139">
            <v>0.70000000000000007</v>
          </cell>
          <cell r="DF139">
            <v>0.93</v>
          </cell>
          <cell r="DG139">
            <v>1.1100000000000001</v>
          </cell>
          <cell r="DH139">
            <v>1.26</v>
          </cell>
          <cell r="DI139">
            <v>1.34</v>
          </cell>
          <cell r="DJ139">
            <v>1.33</v>
          </cell>
          <cell r="DK139">
            <v>1.25</v>
          </cell>
          <cell r="DL139">
            <v>1.26</v>
          </cell>
          <cell r="DM139">
            <v>1.7</v>
          </cell>
          <cell r="DN139">
            <v>1.6400000000000001</v>
          </cell>
          <cell r="DO139">
            <v>1.55</v>
          </cell>
          <cell r="DP139">
            <v>1.57</v>
          </cell>
          <cell r="DQ139">
            <v>1.44</v>
          </cell>
          <cell r="DR139">
            <v>1.89</v>
          </cell>
          <cell r="DS139">
            <v>2.08</v>
          </cell>
          <cell r="DT139">
            <v>2.14</v>
          </cell>
          <cell r="DU139">
            <v>2.04</v>
          </cell>
          <cell r="DV139">
            <v>2.35</v>
          </cell>
          <cell r="DW139">
            <v>2.5</v>
          </cell>
          <cell r="DX139">
            <v>2.5300000000000002</v>
          </cell>
          <cell r="DY139">
            <v>2.7800000000000002</v>
          </cell>
          <cell r="DZ139">
            <v>2.69</v>
          </cell>
          <cell r="EA139">
            <v>2.92</v>
          </cell>
          <cell r="EB139">
            <v>2.7600000000000002</v>
          </cell>
          <cell r="EC139">
            <v>2.63</v>
          </cell>
          <cell r="ED139">
            <v>2.4</v>
          </cell>
          <cell r="EE139">
            <v>2.19</v>
          </cell>
          <cell r="EF139">
            <v>2.27</v>
          </cell>
          <cell r="EG139">
            <v>2.4900000000000002</v>
          </cell>
          <cell r="EH139">
            <v>2.72</v>
          </cell>
          <cell r="EI139">
            <v>2.35</v>
          </cell>
          <cell r="EJ139">
            <v>2.2599999999999998</v>
          </cell>
          <cell r="EK139">
            <v>2.31</v>
          </cell>
          <cell r="EL139">
            <v>2.5099999999999998</v>
          </cell>
          <cell r="EM139">
            <v>2.4900000000000002</v>
          </cell>
          <cell r="EN139">
            <v>2.54</v>
          </cell>
          <cell r="EO139">
            <v>1.81</v>
          </cell>
          <cell r="EP139">
            <v>1.72</v>
          </cell>
          <cell r="EQ139">
            <v>1.54</v>
          </cell>
          <cell r="ER139">
            <v>1.47</v>
          </cell>
          <cell r="ES139">
            <v>1.32</v>
          </cell>
          <cell r="ET139">
            <v>0.77</v>
          </cell>
          <cell r="EU139">
            <v>0.57999999999999996</v>
          </cell>
          <cell r="EV139">
            <v>0.6</v>
          </cell>
          <cell r="EW139">
            <v>0.61</v>
          </cell>
          <cell r="EX139">
            <v>0.5</v>
          </cell>
          <cell r="EY139">
            <v>0.38</v>
          </cell>
          <cell r="EZ139">
            <v>0.37</v>
          </cell>
          <cell r="FA139">
            <v>0.31</v>
          </cell>
          <cell r="FB139">
            <v>0.26</v>
          </cell>
          <cell r="FC139">
            <v>0.27</v>
          </cell>
          <cell r="FD139">
            <v>0.34</v>
          </cell>
          <cell r="FE139">
            <v>0.32</v>
          </cell>
          <cell r="FF139">
            <v>0.18</v>
          </cell>
          <cell r="FG139">
            <v>0.37</v>
          </cell>
          <cell r="FH139">
            <v>0.34</v>
          </cell>
          <cell r="FI139">
            <v>0.26</v>
          </cell>
          <cell r="FJ139">
            <v>0.32</v>
          </cell>
          <cell r="FK139">
            <v>0.21</v>
          </cell>
          <cell r="FL139">
            <v>0.54</v>
          </cell>
          <cell r="FM139">
            <v>0.74</v>
          </cell>
          <cell r="FN139">
            <v>0.98</v>
          </cell>
          <cell r="FO139">
            <v>1.44</v>
          </cell>
          <cell r="FP139">
            <v>1.74</v>
          </cell>
          <cell r="FQ139">
            <v>1.92</v>
          </cell>
          <cell r="FR139">
            <v>2.27</v>
          </cell>
          <cell r="FS139">
            <v>2.71</v>
          </cell>
          <cell r="FT139">
            <v>2.58</v>
          </cell>
          <cell r="FU139">
            <v>2.72</v>
          </cell>
          <cell r="FV139">
            <v>2.52</v>
          </cell>
          <cell r="FW139">
            <v>2.5100000000000002</v>
          </cell>
          <cell r="FX139">
            <v>2.61</v>
          </cell>
          <cell r="FY139">
            <v>2.79</v>
          </cell>
          <cell r="FZ139">
            <v>2.4700000000000002</v>
          </cell>
          <cell r="GA139">
            <v>2.2400000000000002</v>
          </cell>
          <cell r="GB139">
            <v>2.27</v>
          </cell>
          <cell r="GC139">
            <v>1.83</v>
          </cell>
          <cell r="GD139">
            <v>1.79</v>
          </cell>
          <cell r="GE139">
            <v>1.76</v>
          </cell>
          <cell r="GF139">
            <v>1.77</v>
          </cell>
          <cell r="GG139">
            <v>1.73</v>
          </cell>
          <cell r="GH139">
            <v>1.7</v>
          </cell>
          <cell r="GI139">
            <v>1.76</v>
          </cell>
          <cell r="GJ139">
            <v>1.24</v>
          </cell>
          <cell r="GK139">
            <v>0.93</v>
          </cell>
          <cell r="GL139">
            <v>0.66</v>
          </cell>
          <cell r="GM139">
            <v>0.70000000000000007</v>
          </cell>
          <cell r="GN139">
            <v>0.55000000000000004</v>
          </cell>
          <cell r="GO139">
            <v>-0.14000000000000001</v>
          </cell>
          <cell r="GP139">
            <v>-0.57999999999999996</v>
          </cell>
          <cell r="GQ139">
            <v>-0.55000000000000004</v>
          </cell>
          <cell r="GR139">
            <v>-1.05</v>
          </cell>
          <cell r="GS139">
            <v>-1.2</v>
          </cell>
          <cell r="GT139">
            <v>-0.95000000000000007</v>
          </cell>
          <cell r="GU139">
            <v>-0.81</v>
          </cell>
          <cell r="GV139">
            <v>-0.83000000000000007</v>
          </cell>
          <cell r="GW139">
            <v>-1.28</v>
          </cell>
          <cell r="GX139">
            <v>-1.6400000000000001</v>
          </cell>
          <cell r="GY139">
            <v>-1.61</v>
          </cell>
          <cell r="GZ139">
            <v>-1.73</v>
          </cell>
          <cell r="HA139">
            <v>-1.6600000000000001</v>
          </cell>
          <cell r="HB139">
            <v>-1.77</v>
          </cell>
          <cell r="HC139">
            <v>-1.7</v>
          </cell>
          <cell r="HD139">
            <v>-1.43</v>
          </cell>
          <cell r="HE139">
            <v>-1.34</v>
          </cell>
          <cell r="HF139">
            <v>-1.35</v>
          </cell>
          <cell r="HG139">
            <v>-1.54</v>
          </cell>
          <cell r="HH139">
            <v>-1.55</v>
          </cell>
          <cell r="HI139">
            <v>-1.6600000000000001</v>
          </cell>
          <cell r="HJ139">
            <v>-1.59</v>
          </cell>
          <cell r="HK139">
            <v>-1.3</v>
          </cell>
          <cell r="HL139">
            <v>-1.21</v>
          </cell>
          <cell r="HM139">
            <v>-1.08</v>
          </cell>
          <cell r="HN139">
            <v>-0.82000000000000006</v>
          </cell>
          <cell r="HO139">
            <v>-0.75</v>
          </cell>
          <cell r="HP139">
            <v>-0.55000000000000004</v>
          </cell>
          <cell r="HQ139">
            <v>0.15</v>
          </cell>
          <cell r="HR139">
            <v>0.31</v>
          </cell>
          <cell r="HS139">
            <v>0.68</v>
          </cell>
          <cell r="HT139">
            <v>0.71</v>
          </cell>
          <cell r="HU139">
            <v>0.73</v>
          </cell>
          <cell r="HV139">
            <v>1.03</v>
          </cell>
          <cell r="HW139">
            <v>1.47</v>
          </cell>
          <cell r="HX139">
            <v>1.9000000000000001</v>
          </cell>
          <cell r="HY139">
            <v>2.39</v>
          </cell>
          <cell r="HZ139">
            <v>2.7</v>
          </cell>
          <cell r="IA139">
            <v>2.42</v>
          </cell>
          <cell r="IB139">
            <v>2.58</v>
          </cell>
          <cell r="IC139">
            <v>3</v>
          </cell>
          <cell r="ID139">
            <v>3.04</v>
          </cell>
          <cell r="IE139">
            <v>3.24</v>
          </cell>
          <cell r="IF139">
            <v>3.36</v>
          </cell>
          <cell r="IG139">
            <v>3.5700000000000003</v>
          </cell>
          <cell r="IH139">
            <v>3.71</v>
          </cell>
          <cell r="II139">
            <v>3.74</v>
          </cell>
          <cell r="IJ139">
            <v>3.64</v>
          </cell>
          <cell r="IK139">
            <v>3.8200000000000003</v>
          </cell>
          <cell r="IL139">
            <v>3.77</v>
          </cell>
          <cell r="IM139">
            <v>3.3200000000000003</v>
          </cell>
          <cell r="IN139">
            <v>2.62</v>
          </cell>
          <cell r="IO139">
            <v>2.75</v>
          </cell>
          <cell r="IP139">
            <v>2.61</v>
          </cell>
          <cell r="IQ139">
            <v>2.58</v>
          </cell>
          <cell r="IR139">
            <v>2.56</v>
          </cell>
          <cell r="IS139">
            <v>2.69</v>
          </cell>
          <cell r="IT139">
            <v>2.19</v>
          </cell>
          <cell r="IU139">
            <v>2.25</v>
          </cell>
          <cell r="IV139">
            <v>1.77</v>
          </cell>
          <cell r="IW139">
            <v>1.69</v>
          </cell>
          <cell r="IX139">
            <v>1.53</v>
          </cell>
          <cell r="IY139">
            <v>1.36</v>
          </cell>
          <cell r="IZ139">
            <v>1.35</v>
          </cell>
          <cell r="JA139">
            <v>1.3800000000000001</v>
          </cell>
          <cell r="JB139">
            <v>1.43</v>
          </cell>
          <cell r="JC139">
            <v>1.18</v>
          </cell>
          <cell r="JD139">
            <v>0.89</v>
          </cell>
          <cell r="JE139">
            <v>0.92</v>
          </cell>
          <cell r="JF139">
            <v>0.61</v>
          </cell>
          <cell r="JG139">
            <v>0.61</v>
          </cell>
          <cell r="JH139">
            <v>0.51</v>
          </cell>
          <cell r="JI139">
            <v>0.53</v>
          </cell>
          <cell r="JJ139">
            <v>0.1</v>
          </cell>
          <cell r="JK139">
            <v>0.03</v>
          </cell>
          <cell r="JL139">
            <v>0.24</v>
          </cell>
          <cell r="JM139">
            <v>0.70000000000000007</v>
          </cell>
          <cell r="JN139">
            <v>0.57999999999999996</v>
          </cell>
          <cell r="JO139">
            <v>0.23</v>
          </cell>
          <cell r="JP139">
            <v>0.17</v>
          </cell>
          <cell r="JQ139">
            <v>0.47000000000000003</v>
          </cell>
          <cell r="JR139">
            <v>0.59</v>
          </cell>
          <cell r="JS139">
            <v>0.95000000000000007</v>
          </cell>
          <cell r="JT139">
            <v>0.85</v>
          </cell>
          <cell r="JU139">
            <v>0.82000000000000006</v>
          </cell>
          <cell r="JV139">
            <v>0.69000000000000006</v>
          </cell>
          <cell r="JW139">
            <v>0.5</v>
          </cell>
          <cell r="JX139">
            <v>0.27</v>
          </cell>
          <cell r="JY139">
            <v>0.26</v>
          </cell>
          <cell r="JZ139">
            <v>0.25</v>
          </cell>
          <cell r="KA139">
            <v>0.19</v>
          </cell>
          <cell r="KB139">
            <v>0.73</v>
          </cell>
          <cell r="KC139">
            <v>0.72</v>
          </cell>
          <cell r="KD139">
            <v>0.81</v>
          </cell>
          <cell r="KE139">
            <v>1.01</v>
          </cell>
          <cell r="KF139">
            <v>1.26</v>
          </cell>
          <cell r="KG139">
            <v>1.21</v>
          </cell>
          <cell r="KH139">
            <v>1.28</v>
          </cell>
          <cell r="KI139">
            <v>1.1000000000000001</v>
          </cell>
          <cell r="KJ139">
            <v>1.48</v>
          </cell>
          <cell r="KK139">
            <v>1.6</v>
          </cell>
          <cell r="KL139">
            <v>1.76</v>
          </cell>
          <cell r="KM139">
            <v>1.83</v>
          </cell>
          <cell r="KN139">
            <v>1.69</v>
          </cell>
          <cell r="KO139">
            <v>1.58</v>
          </cell>
          <cell r="KP139">
            <v>1.6400000000000001</v>
          </cell>
          <cell r="KQ139">
            <v>1.87</v>
          </cell>
          <cell r="KR139">
            <v>1.9000000000000001</v>
          </cell>
          <cell r="KS139">
            <v>2.33</v>
          </cell>
          <cell r="KT139">
            <v>2.57</v>
          </cell>
          <cell r="KU139">
            <v>2.92</v>
          </cell>
          <cell r="KV139">
            <v>3</v>
          </cell>
          <cell r="KW139">
            <v>3.0300000000000002</v>
          </cell>
          <cell r="KX139">
            <v>3.0300000000000002</v>
          </cell>
          <cell r="KY139">
            <v>3.18</v>
          </cell>
          <cell r="KZ139">
            <v>2.98</v>
          </cell>
          <cell r="LA139">
            <v>2.86</v>
          </cell>
          <cell r="LB139">
            <v>2.63</v>
          </cell>
          <cell r="LC139">
            <v>2.82</v>
          </cell>
          <cell r="LD139">
            <v>2.9</v>
          </cell>
          <cell r="LE139">
            <v>2.7800000000000002</v>
          </cell>
          <cell r="LF139">
            <v>2.84</v>
          </cell>
          <cell r="LG139">
            <v>2.7600000000000002</v>
          </cell>
          <cell r="LH139">
            <v>2.42</v>
          </cell>
          <cell r="LI139">
            <v>2.4300000000000002</v>
          </cell>
          <cell r="LJ139">
            <v>2.36</v>
          </cell>
          <cell r="LK139">
            <v>2.15</v>
          </cell>
          <cell r="LL139">
            <v>2.41</v>
          </cell>
          <cell r="LM139">
            <v>2.35</v>
          </cell>
          <cell r="LN139">
            <v>2.2400000000000002</v>
          </cell>
          <cell r="LO139">
            <v>2.11</v>
          </cell>
          <cell r="LP139">
            <v>2.11</v>
          </cell>
          <cell r="LQ139">
            <v>1.99</v>
          </cell>
          <cell r="LR139">
            <v>1.99</v>
          </cell>
          <cell r="LS139">
            <v>1.71</v>
          </cell>
          <cell r="LT139">
            <v>1.6</v>
          </cell>
          <cell r="LU139">
            <v>1.6400000000000001</v>
          </cell>
          <cell r="LV139">
            <v>1.3800000000000001</v>
          </cell>
          <cell r="LW139">
            <v>1.1000000000000001</v>
          </cell>
          <cell r="LX139">
            <v>1.1000000000000001</v>
          </cell>
          <cell r="LY139">
            <v>1.1100000000000001</v>
          </cell>
          <cell r="LZ139">
            <v>1.04</v>
          </cell>
          <cell r="MA139">
            <v>0.99</v>
          </cell>
          <cell r="MB139">
            <v>0.87</v>
          </cell>
          <cell r="MC139">
            <v>1.05</v>
          </cell>
          <cell r="MD139">
            <v>1.03</v>
          </cell>
          <cell r="ME139">
            <v>0.89</v>
          </cell>
          <cell r="MF139">
            <v>0.94000000000000006</v>
          </cell>
          <cell r="MG139">
            <v>0.96</v>
          </cell>
          <cell r="MH139">
            <v>0.87</v>
          </cell>
          <cell r="MI139">
            <v>1.02</v>
          </cell>
          <cell r="MJ139">
            <v>1.05</v>
          </cell>
          <cell r="MK139">
            <v>1.06</v>
          </cell>
          <cell r="ML139">
            <v>1.07</v>
          </cell>
          <cell r="MM139">
            <v>0.83000000000000007</v>
          </cell>
          <cell r="MN139">
            <v>0.85</v>
          </cell>
          <cell r="MO139">
            <v>0.96</v>
          </cell>
          <cell r="MP139">
            <v>0.87</v>
          </cell>
          <cell r="MQ139">
            <v>0.84</v>
          </cell>
          <cell r="MR139">
            <v>0.79</v>
          </cell>
          <cell r="MS139">
            <v>0.92</v>
          </cell>
          <cell r="MT139">
            <v>0.57000000000000006</v>
          </cell>
          <cell r="MU139">
            <v>0.53</v>
          </cell>
          <cell r="MV139">
            <v>0.44</v>
          </cell>
          <cell r="MW139">
            <v>0.69000000000000006</v>
          </cell>
          <cell r="MX139">
            <v>0.67</v>
          </cell>
          <cell r="MY139">
            <v>0.62</v>
          </cell>
          <cell r="MZ139">
            <v>0.51</v>
          </cell>
          <cell r="NA139">
            <v>0.62</v>
          </cell>
          <cell r="NB139">
            <v>0.71</v>
          </cell>
          <cell r="NC139">
            <v>0.66</v>
          </cell>
          <cell r="ND139">
            <v>0.56000000000000005</v>
          </cell>
          <cell r="NE139">
            <v>0.56000000000000005</v>
          </cell>
          <cell r="NF139">
            <v>0.57000000000000006</v>
          </cell>
          <cell r="NG139">
            <v>0.86</v>
          </cell>
          <cell r="NH139">
            <v>0.70000000000000007</v>
          </cell>
          <cell r="NI139">
            <v>0.69000000000000006</v>
          </cell>
          <cell r="NJ139">
            <v>0.6</v>
          </cell>
          <cell r="NK139">
            <v>0.82000000000000006</v>
          </cell>
          <cell r="NL139">
            <v>0.74</v>
          </cell>
          <cell r="NM139">
            <v>0.74</v>
          </cell>
          <cell r="NN139">
            <v>0.92</v>
          </cell>
          <cell r="NO139">
            <v>0.85</v>
          </cell>
          <cell r="NP139">
            <v>1.04</v>
          </cell>
          <cell r="NQ139">
            <v>1.02</v>
          </cell>
          <cell r="NR139">
            <v>1.06</v>
          </cell>
          <cell r="NS139">
            <v>0.66</v>
          </cell>
          <cell r="NT139">
            <v>0.67</v>
          </cell>
          <cell r="NU139">
            <v>0.67</v>
          </cell>
          <cell r="NV139">
            <v>1.07</v>
          </cell>
          <cell r="NW139">
            <v>1.1300000000000001</v>
          </cell>
          <cell r="NX139">
            <v>1.07</v>
          </cell>
          <cell r="NY139">
            <v>0.9</v>
          </cell>
          <cell r="NZ139">
            <v>0.75</v>
          </cell>
          <cell r="OA139">
            <v>0.75</v>
          </cell>
          <cell r="OB139">
            <v>0.64</v>
          </cell>
          <cell r="OC139">
            <v>0.93</v>
          </cell>
          <cell r="OD139">
            <v>0.64</v>
          </cell>
          <cell r="OE139">
            <v>0.81</v>
          </cell>
          <cell r="OF139">
            <v>0.88</v>
          </cell>
          <cell r="OG139">
            <v>0.79</v>
          </cell>
          <cell r="OH139">
            <v>0.57000000000000006</v>
          </cell>
          <cell r="OI139">
            <v>0.57999999999999996</v>
          </cell>
          <cell r="OJ139">
            <v>0.6</v>
          </cell>
          <cell r="OK139">
            <v>0.48</v>
          </cell>
          <cell r="OL139">
            <v>0.46</v>
          </cell>
          <cell r="OM139">
            <v>0.41000000000000003</v>
          </cell>
          <cell r="ON139">
            <v>0.28000000000000003</v>
          </cell>
          <cell r="OO139">
            <v>0.54</v>
          </cell>
          <cell r="OP139">
            <v>0.68</v>
          </cell>
          <cell r="OQ139">
            <v>0.78</v>
          </cell>
          <cell r="OR139">
            <v>0.75</v>
          </cell>
          <cell r="OS139">
            <v>0.87</v>
          </cell>
          <cell r="OT139">
            <v>0.42</v>
          </cell>
          <cell r="OU139">
            <v>0.48</v>
          </cell>
          <cell r="OV139">
            <v>0.94000000000000006</v>
          </cell>
          <cell r="OW139">
            <v>1.08</v>
          </cell>
          <cell r="OX139">
            <v>0.96</v>
          </cell>
          <cell r="OY139">
            <v>0.63</v>
          </cell>
          <cell r="OZ139">
            <v>0.69000000000000006</v>
          </cell>
          <cell r="PA139">
            <v>0.75</v>
          </cell>
          <cell r="PB139">
            <v>0.70000000000000007</v>
          </cell>
          <cell r="PC139">
            <v>0.67</v>
          </cell>
          <cell r="PD139">
            <v>0.5</v>
          </cell>
          <cell r="PE139">
            <v>0.72</v>
          </cell>
          <cell r="PF139">
            <v>0.83000000000000007</v>
          </cell>
          <cell r="PG139">
            <v>0.75</v>
          </cell>
          <cell r="PH139">
            <v>0.79</v>
          </cell>
          <cell r="PI139">
            <v>0.74</v>
          </cell>
          <cell r="PJ139">
            <v>0.35000000000000003</v>
          </cell>
          <cell r="PK139">
            <v>0.28000000000000003</v>
          </cell>
          <cell r="PL139">
            <v>0.33</v>
          </cell>
          <cell r="PM139">
            <v>0.13</v>
          </cell>
          <cell r="PN139">
            <v>7.0000000000000007E-2</v>
          </cell>
          <cell r="PO139">
            <v>7.0000000000000007E-2</v>
          </cell>
          <cell r="PP139">
            <v>0.21</v>
          </cell>
          <cell r="PQ139">
            <v>0.05</v>
          </cell>
          <cell r="PR139">
            <v>0.21</v>
          </cell>
          <cell r="PS139">
            <v>0.1</v>
          </cell>
          <cell r="PT139">
            <v>-0.35000000000000003</v>
          </cell>
          <cell r="PU139">
            <v>-0.32</v>
          </cell>
          <cell r="PV139">
            <v>-0.21</v>
          </cell>
          <cell r="PW139">
            <v>-0.23</v>
          </cell>
          <cell r="PX139">
            <v>-0.03</v>
          </cell>
          <cell r="PY139">
            <v>-0.16</v>
          </cell>
          <cell r="PZ139">
            <v>-0.04</v>
          </cell>
          <cell r="QA139">
            <v>-0.08</v>
          </cell>
          <cell r="QB139">
            <v>0.12</v>
          </cell>
          <cell r="QC139">
            <v>0.2</v>
          </cell>
          <cell r="QD139">
            <v>0.16</v>
          </cell>
          <cell r="QE139">
            <v>0.25</v>
          </cell>
          <cell r="QF139">
            <v>0.14000000000000001</v>
          </cell>
          <cell r="QG139">
            <v>0.24</v>
          </cell>
          <cell r="QH139">
            <v>0.81</v>
          </cell>
          <cell r="QI139">
            <v>0.77</v>
          </cell>
          <cell r="QJ139">
            <v>0.46</v>
          </cell>
          <cell r="QK139">
            <v>0.51</v>
          </cell>
          <cell r="QL139">
            <v>0.61</v>
          </cell>
          <cell r="QM139">
            <v>0.44</v>
          </cell>
          <cell r="QN139">
            <v>0.49</v>
          </cell>
          <cell r="QO139">
            <v>0.38</v>
          </cell>
          <cell r="QP139">
            <v>0.73</v>
          </cell>
          <cell r="QQ139">
            <v>0.82000000000000006</v>
          </cell>
          <cell r="QR139">
            <v>0.79</v>
          </cell>
          <cell r="QS139">
            <v>0.97</v>
          </cell>
          <cell r="QT139">
            <v>0.70000000000000007</v>
          </cell>
          <cell r="QU139">
            <v>0.9</v>
          </cell>
          <cell r="QV139">
            <v>0.68</v>
          </cell>
          <cell r="QW139">
            <v>0.86</v>
          </cell>
          <cell r="QX139">
            <v>0.9</v>
          </cell>
          <cell r="QY139">
            <v>1.04</v>
          </cell>
          <cell r="QZ139">
            <v>1.04</v>
          </cell>
          <cell r="RA139">
            <v>1.04</v>
          </cell>
          <cell r="RB139">
            <v>1.1000000000000001</v>
          </cell>
          <cell r="RC139">
            <v>1.17</v>
          </cell>
          <cell r="RD139">
            <v>1.21</v>
          </cell>
          <cell r="RE139">
            <v>1.24</v>
          </cell>
          <cell r="RF139">
            <v>1.3900000000000001</v>
          </cell>
          <cell r="RG139">
            <v>1.33</v>
          </cell>
          <cell r="RH139">
            <v>1.31</v>
          </cell>
          <cell r="RI139">
            <v>1.28</v>
          </cell>
          <cell r="RJ139">
            <v>1.5</v>
          </cell>
          <cell r="RK139">
            <v>1.6600000000000001</v>
          </cell>
          <cell r="RL139">
            <v>1.61</v>
          </cell>
          <cell r="RM139">
            <v>1.85</v>
          </cell>
          <cell r="RN139">
            <v>1.9100000000000001</v>
          </cell>
          <cell r="RO139">
            <v>1.82</v>
          </cell>
          <cell r="RP139">
            <v>1.78</v>
          </cell>
          <cell r="RQ139">
            <v>1.87</v>
          </cell>
          <cell r="RR139">
            <v>1.79</v>
          </cell>
          <cell r="RS139">
            <v>1.63</v>
          </cell>
          <cell r="RT139">
            <v>1.88</v>
          </cell>
          <cell r="RU139">
            <v>1.83</v>
          </cell>
          <cell r="RV139">
            <v>1.76</v>
          </cell>
          <cell r="RW139">
            <v>1.5</v>
          </cell>
          <cell r="RX139">
            <v>1.3</v>
          </cell>
          <cell r="RY139">
            <v>1.27</v>
          </cell>
          <cell r="RZ139">
            <v>1.34</v>
          </cell>
          <cell r="SA139">
            <v>1.17</v>
          </cell>
          <cell r="SB139">
            <v>1.1500000000000001</v>
          </cell>
          <cell r="SC139">
            <v>0.96</v>
          </cell>
          <cell r="SD139">
            <v>0.97</v>
          </cell>
          <cell r="SE139">
            <v>0.67</v>
          </cell>
          <cell r="SF139">
            <v>0.79</v>
          </cell>
          <cell r="SG139">
            <v>0.82000000000000006</v>
          </cell>
          <cell r="SH139">
            <v>0.37</v>
          </cell>
          <cell r="SI139">
            <v>0.41000000000000003</v>
          </cell>
          <cell r="SJ139">
            <v>0.4</v>
          </cell>
          <cell r="SK139">
            <v>0.36</v>
          </cell>
          <cell r="SL139">
            <v>0.22</v>
          </cell>
          <cell r="SM139">
            <v>-0.04</v>
          </cell>
          <cell r="SN139">
            <v>-0.34</v>
          </cell>
          <cell r="SO139">
            <v>-0.39</v>
          </cell>
          <cell r="SP139">
            <v>-0.36</v>
          </cell>
          <cell r="SQ139">
            <v>-0.67</v>
          </cell>
          <cell r="SR139">
            <v>-0.82000000000000006</v>
          </cell>
          <cell r="SS139">
            <v>-0.74</v>
          </cell>
          <cell r="ST139">
            <v>-0.67</v>
          </cell>
          <cell r="SU139">
            <v>-0.69</v>
          </cell>
          <cell r="SV139">
            <v>-0.72</v>
          </cell>
          <cell r="SW139">
            <v>-0.55000000000000004</v>
          </cell>
          <cell r="SX139">
            <v>-0.73</v>
          </cell>
          <cell r="SY139">
            <v>-0.78</v>
          </cell>
          <cell r="SZ139">
            <v>-0.68</v>
          </cell>
          <cell r="TA139">
            <v>-0.61</v>
          </cell>
          <cell r="TB139">
            <v>-0.81</v>
          </cell>
          <cell r="TC139">
            <v>-0.81</v>
          </cell>
          <cell r="TD139">
            <v>-0.44</v>
          </cell>
          <cell r="TE139">
            <v>-0.5</v>
          </cell>
          <cell r="TF139">
            <v>-0.36</v>
          </cell>
          <cell r="TG139">
            <v>-0.32</v>
          </cell>
          <cell r="TH139">
            <v>-0.22</v>
          </cell>
          <cell r="TI139">
            <v>-0.06</v>
          </cell>
          <cell r="TJ139">
            <v>0.06</v>
          </cell>
          <cell r="TK139">
            <v>0.11</v>
          </cell>
          <cell r="TL139">
            <v>0.47000000000000003</v>
          </cell>
          <cell r="TM139">
            <v>0.54</v>
          </cell>
          <cell r="TN139">
            <v>0.65</v>
          </cell>
          <cell r="TO139">
            <v>0.71</v>
          </cell>
          <cell r="TP139">
            <v>0.83000000000000007</v>
          </cell>
          <cell r="TQ139">
            <v>0.70000000000000007</v>
          </cell>
          <cell r="TR139">
            <v>0.66</v>
          </cell>
          <cell r="TS139">
            <v>0.72</v>
          </cell>
          <cell r="TT139">
            <v>0.94000000000000006</v>
          </cell>
          <cell r="TU139">
            <v>0.83000000000000007</v>
          </cell>
          <cell r="TV139">
            <v>0.57999999999999996</v>
          </cell>
          <cell r="TW139">
            <v>0.64</v>
          </cell>
          <cell r="TX139">
            <v>0.76</v>
          </cell>
          <cell r="TY139">
            <v>0.73</v>
          </cell>
          <cell r="TZ139">
            <v>0.51</v>
          </cell>
          <cell r="UA139">
            <v>0.65</v>
          </cell>
          <cell r="UB139">
            <v>0.97</v>
          </cell>
          <cell r="UC139">
            <v>1.1599999999999999</v>
          </cell>
          <cell r="UD139">
            <v>1.1599999999999999</v>
          </cell>
          <cell r="UE139">
            <v>0.76</v>
          </cell>
          <cell r="UF139">
            <v>0.64</v>
          </cell>
          <cell r="UG139">
            <v>0.5</v>
          </cell>
          <cell r="UH139">
            <v>0.51</v>
          </cell>
          <cell r="UI139">
            <v>0.35000000000000003</v>
          </cell>
          <cell r="UJ139">
            <v>0.06</v>
          </cell>
          <cell r="UK139">
            <v>0.31</v>
          </cell>
          <cell r="UL139">
            <v>0.14000000000000001</v>
          </cell>
          <cell r="UM139">
            <v>0.05</v>
          </cell>
          <cell r="UN139">
            <v>0.09</v>
          </cell>
          <cell r="UO139">
            <v>-0.02</v>
          </cell>
          <cell r="UP139">
            <v>-0.06</v>
          </cell>
          <cell r="UQ139">
            <v>-0.12</v>
          </cell>
          <cell r="UR139">
            <v>-0.01</v>
          </cell>
          <cell r="US139">
            <v>0.15</v>
          </cell>
          <cell r="UT139">
            <v>0.1</v>
          </cell>
          <cell r="UU139">
            <v>0.21</v>
          </cell>
          <cell r="UV139">
            <v>-0.15</v>
          </cell>
          <cell r="UW139">
            <v>-0.43</v>
          </cell>
          <cell r="UX139">
            <v>-0.38</v>
          </cell>
          <cell r="UY139">
            <v>-0.28000000000000003</v>
          </cell>
          <cell r="UZ139">
            <v>-0.15</v>
          </cell>
          <cell r="VA139">
            <v>0.04</v>
          </cell>
          <cell r="VB139">
            <v>0.11</v>
          </cell>
          <cell r="VC139">
            <v>0.11</v>
          </cell>
          <cell r="VD139">
            <v>0.22</v>
          </cell>
          <cell r="VE139">
            <v>0.02</v>
          </cell>
          <cell r="VF139">
            <v>-7.0000000000000007E-2</v>
          </cell>
          <cell r="VG139">
            <v>0.09</v>
          </cell>
          <cell r="VH139">
            <v>-0.01</v>
          </cell>
          <cell r="VI139">
            <v>-0.05</v>
          </cell>
          <cell r="VJ139">
            <v>0.11</v>
          </cell>
          <cell r="VK139">
            <v>0.15</v>
          </cell>
          <cell r="VL139">
            <v>0.02</v>
          </cell>
          <cell r="VM139">
            <v>-0.37</v>
          </cell>
          <cell r="VN139">
            <v>-0.17</v>
          </cell>
          <cell r="VO139">
            <v>0</v>
          </cell>
          <cell r="VP139">
            <v>-0.09</v>
          </cell>
          <cell r="VQ139">
            <v>0.03</v>
          </cell>
          <cell r="VR139">
            <v>-0.09</v>
          </cell>
          <cell r="VS139">
            <v>0.42</v>
          </cell>
          <cell r="VT139">
            <v>0.25</v>
          </cell>
          <cell r="VU139">
            <v>0.39</v>
          </cell>
          <cell r="VV139">
            <v>0.31</v>
          </cell>
          <cell r="VW139">
            <v>0.31</v>
          </cell>
          <cell r="VX139">
            <v>0.06</v>
          </cell>
          <cell r="VY139">
            <v>0.03</v>
          </cell>
          <cell r="VZ139">
            <v>0.08</v>
          </cell>
          <cell r="WA139">
            <v>0.36</v>
          </cell>
          <cell r="WB139">
            <v>-0.09</v>
          </cell>
          <cell r="WC139">
            <v>0.13</v>
          </cell>
          <cell r="WD139">
            <v>0.01</v>
          </cell>
          <cell r="WE139">
            <v>0.09</v>
          </cell>
          <cell r="WF139">
            <v>-0.28000000000000003</v>
          </cell>
          <cell r="WG139">
            <v>-0.26</v>
          </cell>
          <cell r="WH139">
            <v>-0.22</v>
          </cell>
          <cell r="WI139">
            <v>-0.21</v>
          </cell>
          <cell r="WJ139">
            <v>-0.33</v>
          </cell>
          <cell r="WK139">
            <v>-0.28000000000000003</v>
          </cell>
          <cell r="WL139">
            <v>-0.23</v>
          </cell>
          <cell r="WM139">
            <v>-0.23</v>
          </cell>
          <cell r="WN139">
            <v>-0.54</v>
          </cell>
          <cell r="WO139">
            <v>-0.63</v>
          </cell>
          <cell r="WP139">
            <v>-0.64</v>
          </cell>
          <cell r="WQ139">
            <v>-0.69000000000000006</v>
          </cell>
          <cell r="WR139">
            <v>-0.69000000000000006</v>
          </cell>
          <cell r="WS139">
            <v>-1.1100000000000001</v>
          </cell>
          <cell r="WT139">
            <v>-0.94000000000000006</v>
          </cell>
          <cell r="WU139">
            <v>-0.63</v>
          </cell>
          <cell r="WV139">
            <v>-0.53</v>
          </cell>
          <cell r="WW139">
            <v>-0.75</v>
          </cell>
          <cell r="WX139">
            <v>-0.8</v>
          </cell>
          <cell r="WY139">
            <v>-0.84</v>
          </cell>
          <cell r="WZ139">
            <v>-0.9</v>
          </cell>
          <cell r="XA139">
            <v>-1.19</v>
          </cell>
          <cell r="XB139">
            <v>-0.88</v>
          </cell>
          <cell r="XC139">
            <v>-1.06</v>
          </cell>
          <cell r="XD139">
            <v>-0.87</v>
          </cell>
          <cell r="XE139">
            <v>-0.9</v>
          </cell>
          <cell r="XF139">
            <v>-0.99</v>
          </cell>
          <cell r="XG139">
            <v>-1.07</v>
          </cell>
          <cell r="XH139">
            <v>-0.70000000000000007</v>
          </cell>
          <cell r="XI139">
            <v>-0.84</v>
          </cell>
          <cell r="XJ139">
            <v>-0.84</v>
          </cell>
          <cell r="XK139">
            <v>-0.78</v>
          </cell>
          <cell r="XL139">
            <v>-1</v>
          </cell>
          <cell r="XM139">
            <v>-0.9</v>
          </cell>
          <cell r="XN139">
            <v>-0.83000000000000007</v>
          </cell>
          <cell r="XO139">
            <v>-0.38</v>
          </cell>
          <cell r="XP139">
            <v>-0.14000000000000001</v>
          </cell>
          <cell r="XQ139">
            <v>-0.2</v>
          </cell>
          <cell r="XR139">
            <v>-0.11</v>
          </cell>
          <cell r="XS139">
            <v>0.03</v>
          </cell>
          <cell r="XT139">
            <v>0.27</v>
          </cell>
          <cell r="XU139">
            <v>0.39</v>
          </cell>
          <cell r="XV139">
            <v>0.74</v>
          </cell>
          <cell r="XW139">
            <v>0.89</v>
          </cell>
          <cell r="XX139">
            <v>0.77</v>
          </cell>
          <cell r="XY139">
            <v>0.9</v>
          </cell>
          <cell r="XZ139">
            <v>1.19</v>
          </cell>
          <cell r="YA139">
            <v>1.23</v>
          </cell>
          <cell r="YB139">
            <v>1.24</v>
          </cell>
          <cell r="YC139">
            <v>1.27</v>
          </cell>
          <cell r="YD139">
            <v>1.2</v>
          </cell>
          <cell r="YE139">
            <v>1.06</v>
          </cell>
          <cell r="YF139">
            <v>1.25</v>
          </cell>
          <cell r="YG139">
            <v>1.28</v>
          </cell>
          <cell r="YH139">
            <v>1.51</v>
          </cell>
          <cell r="YI139">
            <v>1.92</v>
          </cell>
          <cell r="YJ139">
            <v>1.9100000000000001</v>
          </cell>
          <cell r="YK139">
            <v>2.0300000000000002</v>
          </cell>
          <cell r="YL139">
            <v>1.99</v>
          </cell>
          <cell r="YM139">
            <v>1.81</v>
          </cell>
          <cell r="YN139">
            <v>1.7</v>
          </cell>
          <cell r="YO139">
            <v>1.59</v>
          </cell>
          <cell r="YP139">
            <v>1.6300000000000001</v>
          </cell>
          <cell r="YQ139">
            <v>1.86</v>
          </cell>
          <cell r="YR139">
            <v>1.56</v>
          </cell>
          <cell r="YS139">
            <v>1.1599999999999999</v>
          </cell>
          <cell r="YT139">
            <v>1.1300000000000001</v>
          </cell>
          <cell r="YU139">
            <v>1.3</v>
          </cell>
          <cell r="YV139">
            <v>0.98</v>
          </cell>
          <cell r="YW139">
            <v>1.1300000000000001</v>
          </cell>
          <cell r="YX139">
            <v>1.1100000000000001</v>
          </cell>
          <cell r="YY139">
            <v>1.01</v>
          </cell>
          <cell r="YZ139">
            <v>0.69000000000000006</v>
          </cell>
          <cell r="ZA139">
            <v>0.47000000000000003</v>
          </cell>
          <cell r="ZB139">
            <v>0.44</v>
          </cell>
          <cell r="ZC139">
            <v>0.55000000000000004</v>
          </cell>
          <cell r="ZD139">
            <v>0.57999999999999996</v>
          </cell>
          <cell r="ZE139">
            <v>0.63</v>
          </cell>
          <cell r="ZF139">
            <v>0.36</v>
          </cell>
          <cell r="ZG139">
            <v>-0.15</v>
          </cell>
          <cell r="ZH139">
            <v>-0.06</v>
          </cell>
          <cell r="ZI139">
            <v>0.09</v>
          </cell>
          <cell r="ZJ139">
            <v>0.27</v>
          </cell>
          <cell r="ZK139">
            <v>0.05</v>
          </cell>
          <cell r="ZL139">
            <v>0.12</v>
          </cell>
          <cell r="ZM139">
            <v>0.08</v>
          </cell>
          <cell r="ZN139">
            <v>-0.04</v>
          </cell>
          <cell r="ZO139">
            <v>-0.05</v>
          </cell>
          <cell r="ZP139">
            <v>-0.01</v>
          </cell>
          <cell r="ZQ139">
            <v>0.48</v>
          </cell>
          <cell r="ZR139">
            <v>0.59</v>
          </cell>
          <cell r="ZS139">
            <v>0.69000000000000006</v>
          </cell>
          <cell r="ZT139">
            <v>0.52</v>
          </cell>
          <cell r="ZU139">
            <v>0.57999999999999996</v>
          </cell>
          <cell r="ZV139">
            <v>0.45</v>
          </cell>
          <cell r="ZW139">
            <v>0.38</v>
          </cell>
          <cell r="ZX139">
            <v>1.18</v>
          </cell>
          <cell r="ZY139">
            <v>1.8800000000000001</v>
          </cell>
          <cell r="ZZ139">
            <v>2.12</v>
          </cell>
          <cell r="AAA139">
            <v>1.59</v>
          </cell>
          <cell r="AAB139">
            <v>1.6300000000000001</v>
          </cell>
          <cell r="AAC139">
            <v>1.24</v>
          </cell>
          <cell r="AAD139">
            <v>1.35</v>
          </cell>
          <cell r="AAE139">
            <v>1.37</v>
          </cell>
          <cell r="AAF139">
            <v>1.4000000000000001</v>
          </cell>
          <cell r="AAG139">
            <v>1.55</v>
          </cell>
          <cell r="AAH139">
            <v>1.57</v>
          </cell>
          <cell r="AAI139">
            <v>1.87</v>
          </cell>
          <cell r="AAJ139">
            <v>1.85</v>
          </cell>
          <cell r="AAK139">
            <v>1.95</v>
          </cell>
          <cell r="AAL139">
            <v>2.16</v>
          </cell>
          <cell r="AAM139">
            <v>2.4300000000000002</v>
          </cell>
          <cell r="AAN139">
            <v>2.33</v>
          </cell>
          <cell r="AAO139">
            <v>2.23</v>
          </cell>
          <cell r="AAP139">
            <v>2.5500000000000003</v>
          </cell>
          <cell r="AAQ139">
            <v>2.48</v>
          </cell>
          <cell r="AAR139">
            <v>2.65</v>
          </cell>
          <cell r="AAS139">
            <v>2.71</v>
          </cell>
          <cell r="AAT139">
            <v>2.79</v>
          </cell>
          <cell r="AAU139">
            <v>2.16</v>
          </cell>
          <cell r="AAV139">
            <v>1.54</v>
          </cell>
          <cell r="AAW139">
            <v>1.94</v>
          </cell>
          <cell r="AAX139">
            <v>1.81</v>
          </cell>
          <cell r="AAY139">
            <v>2.09</v>
          </cell>
          <cell r="AAZ139">
            <v>2.2800000000000002</v>
          </cell>
          <cell r="ABA139">
            <v>2.42</v>
          </cell>
          <cell r="ABB139">
            <v>2.33</v>
          </cell>
          <cell r="ABC139">
            <v>1.9100000000000001</v>
          </cell>
          <cell r="ABD139">
            <v>1.79</v>
          </cell>
          <cell r="ABE139">
            <v>1.53</v>
          </cell>
          <cell r="ABF139">
            <v>1.62</v>
          </cell>
          <cell r="ABG139">
            <v>1.36</v>
          </cell>
          <cell r="ABH139">
            <v>1.1300000000000001</v>
          </cell>
          <cell r="ABI139">
            <v>1.04</v>
          </cell>
          <cell r="ABJ139">
            <v>0.87</v>
          </cell>
          <cell r="ABK139">
            <v>0.79</v>
          </cell>
          <cell r="ABL139">
            <v>0.82000000000000006</v>
          </cell>
          <cell r="ABM139">
            <v>0.83000000000000007</v>
          </cell>
          <cell r="ABN139">
            <v>1.01</v>
          </cell>
          <cell r="ABO139">
            <v>0.87</v>
          </cell>
          <cell r="ABP139">
            <v>0.64</v>
          </cell>
          <cell r="ABQ139">
            <v>0.57000000000000006</v>
          </cell>
          <cell r="ABR139">
            <v>0.67</v>
          </cell>
          <cell r="ABS139">
            <v>0.71</v>
          </cell>
          <cell r="ABT139">
            <v>0.79</v>
          </cell>
          <cell r="ABU139">
            <v>0.42</v>
          </cell>
          <cell r="ABV139">
            <v>0.2</v>
          </cell>
          <cell r="ABW139">
            <v>-0.03</v>
          </cell>
          <cell r="ABX139">
            <v>-0.04</v>
          </cell>
          <cell r="ABY139">
            <v>-0.26</v>
          </cell>
          <cell r="ABZ139">
            <v>-0.23</v>
          </cell>
          <cell r="ACA139">
            <v>-0.23</v>
          </cell>
          <cell r="ACB139">
            <v>-0.19</v>
          </cell>
          <cell r="ACC139">
            <v>0</v>
          </cell>
          <cell r="ACD139">
            <v>0.08</v>
          </cell>
          <cell r="ACE139">
            <v>0.08</v>
          </cell>
          <cell r="ACF139">
            <v>-0.05</v>
          </cell>
          <cell r="ACG139">
            <v>7.0000000000000007E-2</v>
          </cell>
          <cell r="ACH139">
            <v>0.03</v>
          </cell>
          <cell r="ACI139">
            <v>-0.11</v>
          </cell>
          <cell r="ACJ139">
            <v>0.33</v>
          </cell>
          <cell r="ACK139">
            <v>0.31</v>
          </cell>
          <cell r="ACL139">
            <v>0.25</v>
          </cell>
          <cell r="ACM139">
            <v>0.03</v>
          </cell>
          <cell r="ACN139">
            <v>0.08</v>
          </cell>
          <cell r="ACO139">
            <v>0.14000000000000001</v>
          </cell>
          <cell r="ACP139">
            <v>0.32</v>
          </cell>
          <cell r="ACQ139">
            <v>0.18</v>
          </cell>
          <cell r="ACR139">
            <v>0.14000000000000001</v>
          </cell>
          <cell r="ACS139">
            <v>0.4</v>
          </cell>
          <cell r="ACT139">
            <v>0.97</v>
          </cell>
          <cell r="ACU139">
            <v>1.26</v>
          </cell>
          <cell r="ACV139">
            <v>1.35</v>
          </cell>
          <cell r="ACW139">
            <v>1.31</v>
          </cell>
          <cell r="ACX139">
            <v>1.29</v>
          </cell>
          <cell r="ACY139">
            <v>1</v>
          </cell>
          <cell r="ACZ139">
            <v>1.03</v>
          </cell>
          <cell r="ADA139">
            <v>1.0900000000000001</v>
          </cell>
          <cell r="ADB139">
            <v>1.1200000000000001</v>
          </cell>
          <cell r="ADC139">
            <v>1.1200000000000001</v>
          </cell>
          <cell r="ADD139">
            <v>0.6</v>
          </cell>
          <cell r="ADE139">
            <v>0.6</v>
          </cell>
          <cell r="ADF139">
            <v>0.52</v>
          </cell>
          <cell r="ADG139">
            <v>0.4</v>
          </cell>
          <cell r="ADH139">
            <v>0.34</v>
          </cell>
          <cell r="ADI139">
            <v>0.63</v>
          </cell>
          <cell r="ADJ139">
            <v>1.01</v>
          </cell>
          <cell r="ADK139">
            <v>0.77</v>
          </cell>
          <cell r="ADL139">
            <v>0.63</v>
          </cell>
          <cell r="ADM139">
            <v>0.74</v>
          </cell>
          <cell r="ADN139">
            <v>0.31</v>
          </cell>
          <cell r="ADO139">
            <v>0.43</v>
          </cell>
          <cell r="ADP139">
            <v>0.25</v>
          </cell>
          <cell r="ADQ139">
            <v>0.21</v>
          </cell>
          <cell r="ADR139">
            <v>0.35000000000000003</v>
          </cell>
          <cell r="ADS139">
            <v>0.36</v>
          </cell>
          <cell r="ADT139">
            <v>0.63</v>
          </cell>
          <cell r="ADU139">
            <v>0.71</v>
          </cell>
          <cell r="ADV139">
            <v>0.70000000000000007</v>
          </cell>
          <cell r="ADW139">
            <v>0.70000000000000007</v>
          </cell>
          <cell r="ADX139">
            <v>0.79</v>
          </cell>
          <cell r="ADY139">
            <v>0.74</v>
          </cell>
          <cell r="ADZ139">
            <v>1.36</v>
          </cell>
          <cell r="AEA139">
            <v>1.61</v>
          </cell>
          <cell r="AEB139">
            <v>1.97</v>
          </cell>
          <cell r="AEC139">
            <v>1.98</v>
          </cell>
          <cell r="AED139">
            <v>1.95</v>
          </cell>
          <cell r="AEE139">
            <v>2.37</v>
          </cell>
          <cell r="AEF139">
            <v>2.2600000000000002</v>
          </cell>
          <cell r="AEG139">
            <v>2.3000000000000003</v>
          </cell>
          <cell r="AEH139">
            <v>2.2800000000000002</v>
          </cell>
          <cell r="AEI139">
            <v>2.6</v>
          </cell>
          <cell r="AEJ139">
            <v>2.5100000000000002</v>
          </cell>
          <cell r="AEK139">
            <v>2.6</v>
          </cell>
          <cell r="AEL139">
            <v>2.44</v>
          </cell>
          <cell r="AEM139">
            <v>2.6</v>
          </cell>
          <cell r="AEN139">
            <v>2.85</v>
          </cell>
          <cell r="AEO139">
            <v>2.21</v>
          </cell>
          <cell r="AEP139">
            <v>2.29</v>
          </cell>
          <cell r="AEQ139">
            <v>2.33</v>
          </cell>
          <cell r="AER139">
            <v>2.2000000000000002</v>
          </cell>
          <cell r="AES139">
            <v>2.0499999999999998</v>
          </cell>
          <cell r="AET139">
            <v>2.12</v>
          </cell>
          <cell r="AEU139">
            <v>2.16</v>
          </cell>
          <cell r="AEV139">
            <v>2.2800000000000002</v>
          </cell>
          <cell r="AEW139">
            <v>2.21</v>
          </cell>
          <cell r="AEX139">
            <v>2.08</v>
          </cell>
          <cell r="AEY139">
            <v>2.0300000000000002</v>
          </cell>
          <cell r="AEZ139">
            <v>2.09</v>
          </cell>
          <cell r="AFA139">
            <v>2.25</v>
          </cell>
          <cell r="AFB139">
            <v>1.93</v>
          </cell>
          <cell r="AFC139">
            <v>2.11</v>
          </cell>
          <cell r="AFD139">
            <v>2.08</v>
          </cell>
          <cell r="AFE139">
            <v>1.9100000000000001</v>
          </cell>
          <cell r="AFF139">
            <v>1.9100000000000001</v>
          </cell>
          <cell r="AFG139">
            <v>1.81</v>
          </cell>
          <cell r="AFH139">
            <v>1.72</v>
          </cell>
          <cell r="AFI139">
            <v>1.76</v>
          </cell>
          <cell r="AFJ139">
            <v>1.92</v>
          </cell>
          <cell r="AFK139">
            <v>1.95</v>
          </cell>
          <cell r="AFL139">
            <v>2.09</v>
          </cell>
          <cell r="AFM139">
            <v>1.9000000000000001</v>
          </cell>
          <cell r="AFN139">
            <v>1.79</v>
          </cell>
          <cell r="AFO139">
            <v>1.61</v>
          </cell>
          <cell r="AFP139">
            <v>1.57</v>
          </cell>
          <cell r="AFQ139">
            <v>1.31</v>
          </cell>
          <cell r="AFR139">
            <v>1.26</v>
          </cell>
          <cell r="AFS139">
            <v>1.25</v>
          </cell>
          <cell r="AFT139">
            <v>1.0900000000000001</v>
          </cell>
          <cell r="AFU139">
            <v>0.91</v>
          </cell>
          <cell r="AFV139">
            <v>0.81</v>
          </cell>
          <cell r="AFW139">
            <v>0.59</v>
          </cell>
          <cell r="AFX139">
            <v>0.67</v>
          </cell>
          <cell r="AFY139">
            <v>0.63</v>
          </cell>
          <cell r="AFZ139">
            <v>0.61</v>
          </cell>
          <cell r="AGA139">
            <v>0.65</v>
          </cell>
          <cell r="AGB139">
            <v>0.74</v>
          </cell>
          <cell r="AGC139">
            <v>0.73</v>
          </cell>
          <cell r="AGD139">
            <v>0.87</v>
          </cell>
          <cell r="AGE139">
            <v>1.03</v>
          </cell>
          <cell r="AGF139">
            <v>0.97</v>
          </cell>
          <cell r="AGG139">
            <v>0.99</v>
          </cell>
          <cell r="AGH139">
            <v>0.86</v>
          </cell>
          <cell r="AGI139">
            <v>0.84</v>
          </cell>
          <cell r="AGJ139">
            <v>0.4</v>
          </cell>
          <cell r="AGK139">
            <v>0.57000000000000006</v>
          </cell>
          <cell r="AGL139">
            <v>0.68</v>
          </cell>
          <cell r="AGM139">
            <v>1.1500000000000001</v>
          </cell>
          <cell r="AGN139">
            <v>1.26</v>
          </cell>
          <cell r="AGO139">
            <v>1.26</v>
          </cell>
          <cell r="AGP139">
            <v>1.44</v>
          </cell>
          <cell r="AGQ139">
            <v>1.69</v>
          </cell>
          <cell r="AGR139">
            <v>1.83</v>
          </cell>
          <cell r="AGS139">
            <v>2.06</v>
          </cell>
          <cell r="AGT139">
            <v>2.08</v>
          </cell>
          <cell r="AGU139">
            <v>2.34</v>
          </cell>
          <cell r="AGV139">
            <v>2.5300000000000002</v>
          </cell>
          <cell r="AGW139">
            <v>2.39</v>
          </cell>
          <cell r="AGX139">
            <v>2.42</v>
          </cell>
          <cell r="AGY139">
            <v>2.4300000000000002</v>
          </cell>
          <cell r="AGZ139">
            <v>2.36</v>
          </cell>
          <cell r="AHA139">
            <v>2.5300000000000002</v>
          </cell>
          <cell r="AHB139">
            <v>2.52</v>
          </cell>
          <cell r="AHC139">
            <v>2.14</v>
          </cell>
          <cell r="AHD139">
            <v>2.2000000000000002</v>
          </cell>
          <cell r="AHE139">
            <v>2.0100000000000002</v>
          </cell>
          <cell r="AHF139">
            <v>2.0499999999999998</v>
          </cell>
          <cell r="AHG139">
            <v>2.08</v>
          </cell>
          <cell r="AHH139">
            <v>2.13</v>
          </cell>
          <cell r="AHI139">
            <v>2.0499999999999998</v>
          </cell>
          <cell r="AHJ139">
            <v>2.11</v>
          </cell>
          <cell r="AHK139">
            <v>2.02</v>
          </cell>
          <cell r="AHL139">
            <v>1.6300000000000001</v>
          </cell>
          <cell r="AHM139">
            <v>1.5</v>
          </cell>
          <cell r="AHN139">
            <v>1.43</v>
          </cell>
          <cell r="AHO139">
            <v>1.29</v>
          </cell>
          <cell r="AHP139">
            <v>1.22</v>
          </cell>
          <cell r="AHQ139">
            <v>1.24</v>
          </cell>
          <cell r="AHR139">
            <v>1.1300000000000001</v>
          </cell>
          <cell r="AHS139">
            <v>0.87</v>
          </cell>
          <cell r="AHT139">
            <v>0.94000000000000006</v>
          </cell>
          <cell r="AHU139">
            <v>0.88</v>
          </cell>
          <cell r="AHV139">
            <v>0.84</v>
          </cell>
          <cell r="AHW139">
            <v>0.86</v>
          </cell>
          <cell r="AHX139">
            <v>0.91</v>
          </cell>
          <cell r="AHY139">
            <v>0.9</v>
          </cell>
          <cell r="AHZ139">
            <v>0.87</v>
          </cell>
          <cell r="AIA139">
            <v>0.73</v>
          </cell>
          <cell r="AIB139">
            <v>0.83000000000000007</v>
          </cell>
          <cell r="AIC139">
            <v>0.97</v>
          </cell>
          <cell r="AID139">
            <v>0.92</v>
          </cell>
          <cell r="AIE139">
            <v>1</v>
          </cell>
          <cell r="AIF139">
            <v>0.99</v>
          </cell>
          <cell r="AIG139">
            <v>0.96</v>
          </cell>
          <cell r="AIH139">
            <v>0.88</v>
          </cell>
          <cell r="AII139">
            <v>0.64</v>
          </cell>
          <cell r="AIJ139">
            <v>0.61</v>
          </cell>
          <cell r="AIK139">
            <v>0.62</v>
          </cell>
          <cell r="AIL139">
            <v>0.55000000000000004</v>
          </cell>
          <cell r="AIM139">
            <v>0.54</v>
          </cell>
          <cell r="AIN139">
            <v>0.24</v>
          </cell>
          <cell r="AIO139">
            <v>0.28999999999999998</v>
          </cell>
          <cell r="AIP139">
            <v>0.16</v>
          </cell>
          <cell r="AIQ139">
            <v>0.26</v>
          </cell>
          <cell r="AIR139">
            <v>0.28000000000000003</v>
          </cell>
          <cell r="AIS139">
            <v>0.35000000000000003</v>
          </cell>
          <cell r="AIT139">
            <v>0.38</v>
          </cell>
          <cell r="AIU139">
            <v>0.4</v>
          </cell>
          <cell r="AIV139">
            <v>0.43</v>
          </cell>
          <cell r="AIW139">
            <v>0.43</v>
          </cell>
          <cell r="AIX139">
            <v>0.43</v>
          </cell>
          <cell r="AIY139">
            <v>0.51</v>
          </cell>
          <cell r="AIZ139">
            <v>0.67</v>
          </cell>
          <cell r="AJA139">
            <v>0.67</v>
          </cell>
          <cell r="AJB139">
            <v>0.70000000000000007</v>
          </cell>
          <cell r="AJC139">
            <v>0.78</v>
          </cell>
          <cell r="AJD139">
            <v>0.8</v>
          </cell>
          <cell r="AJE139">
            <v>0.92</v>
          </cell>
          <cell r="AJF139">
            <v>0.92</v>
          </cell>
          <cell r="AJG139">
            <v>1.26</v>
          </cell>
          <cell r="AJH139">
            <v>1.1300000000000001</v>
          </cell>
          <cell r="AJI139">
            <v>1.3800000000000001</v>
          </cell>
          <cell r="AJJ139">
            <v>1.42</v>
          </cell>
          <cell r="AJK139">
            <v>1.6</v>
          </cell>
          <cell r="AJL139">
            <v>1.6400000000000001</v>
          </cell>
          <cell r="AJM139">
            <v>1.77</v>
          </cell>
          <cell r="AJN139">
            <v>1.87</v>
          </cell>
          <cell r="AJO139">
            <v>2.08</v>
          </cell>
          <cell r="AJP139">
            <v>2.0300000000000002</v>
          </cell>
          <cell r="AJQ139">
            <v>1.96</v>
          </cell>
          <cell r="AJR139">
            <v>1.84</v>
          </cell>
          <cell r="AJS139">
            <v>1.79</v>
          </cell>
          <cell r="AJT139">
            <v>1.68</v>
          </cell>
          <cell r="AJU139">
            <v>1.35</v>
          </cell>
          <cell r="AJV139">
            <v>1.1599999999999999</v>
          </cell>
          <cell r="AJW139">
            <v>1.34</v>
          </cell>
          <cell r="AJX139">
            <v>1.27</v>
          </cell>
          <cell r="AJY139">
            <v>1.22</v>
          </cell>
          <cell r="AJZ139">
            <v>0.94000000000000006</v>
          </cell>
          <cell r="AKA139">
            <v>0.89</v>
          </cell>
          <cell r="AKB139">
            <v>0.89</v>
          </cell>
          <cell r="AKC139">
            <v>0.92</v>
          </cell>
          <cell r="AKD139">
            <v>0.78</v>
          </cell>
          <cell r="AKE139">
            <v>0.79</v>
          </cell>
          <cell r="AKF139">
            <v>0.78</v>
          </cell>
          <cell r="AKG139">
            <v>0.89</v>
          </cell>
          <cell r="AKH139">
            <v>0.74</v>
          </cell>
          <cell r="AKI139">
            <v>0.66</v>
          </cell>
          <cell r="AKJ139">
            <v>0.52</v>
          </cell>
          <cell r="AKK139">
            <v>0.26</v>
          </cell>
          <cell r="AKL139">
            <v>0.2</v>
          </cell>
          <cell r="AKM139">
            <v>0.08</v>
          </cell>
          <cell r="AKN139">
            <v>0.25</v>
          </cell>
          <cell r="AKO139">
            <v>0.41000000000000003</v>
          </cell>
          <cell r="AKP139">
            <v>0.47000000000000003</v>
          </cell>
          <cell r="AKQ139">
            <v>0.48</v>
          </cell>
          <cell r="AKR139">
            <v>0.70000000000000007</v>
          </cell>
          <cell r="AKS139">
            <v>0.64</v>
          </cell>
          <cell r="AKT139">
            <v>0.42</v>
          </cell>
          <cell r="AKU139">
            <v>0.78</v>
          </cell>
          <cell r="AKV139">
            <v>0.72</v>
          </cell>
          <cell r="AKW139">
            <v>0.84</v>
          </cell>
          <cell r="AKX139">
            <v>0.85</v>
          </cell>
          <cell r="AKY139">
            <v>0.86</v>
          </cell>
          <cell r="AKZ139">
            <v>0.87</v>
          </cell>
          <cell r="ALA139">
            <v>1.02</v>
          </cell>
          <cell r="ALB139">
            <v>1.05</v>
          </cell>
          <cell r="ALC139">
            <v>1.1100000000000001</v>
          </cell>
          <cell r="ALD139">
            <v>1.19</v>
          </cell>
          <cell r="ALE139">
            <v>1.34</v>
          </cell>
          <cell r="ALF139">
            <v>1.5</v>
          </cell>
          <cell r="ALG139">
            <v>1.52</v>
          </cell>
          <cell r="ALH139">
            <v>1.52</v>
          </cell>
          <cell r="ALI139">
            <v>1.87</v>
          </cell>
          <cell r="ALJ139">
            <v>1.82</v>
          </cell>
          <cell r="ALK139">
            <v>1.67</v>
          </cell>
          <cell r="ALL139">
            <v>1.61</v>
          </cell>
          <cell r="ALM139">
            <v>1.42</v>
          </cell>
          <cell r="ALN139">
            <v>1.36</v>
          </cell>
          <cell r="ALO139">
            <v>1.49</v>
          </cell>
          <cell r="ALP139">
            <v>1.35</v>
          </cell>
          <cell r="ALQ139">
            <v>1.29</v>
          </cell>
          <cell r="ALR139">
            <v>1.47</v>
          </cell>
          <cell r="ALS139">
            <v>0.98</v>
          </cell>
          <cell r="ALT139">
            <v>0.98</v>
          </cell>
          <cell r="ALU139">
            <v>0.91</v>
          </cell>
          <cell r="ALV139">
            <v>0.78</v>
          </cell>
          <cell r="ALW139">
            <v>0.81</v>
          </cell>
          <cell r="ALX139">
            <v>0.73</v>
          </cell>
          <cell r="ALY139">
            <v>0.76</v>
          </cell>
          <cell r="ALZ139">
            <v>0.49</v>
          </cell>
          <cell r="AMA139">
            <v>0.51</v>
          </cell>
          <cell r="AMB139">
            <v>0.66</v>
          </cell>
          <cell r="AMC139">
            <v>0.36</v>
          </cell>
          <cell r="AMD139">
            <v>0.38</v>
          </cell>
          <cell r="AME139">
            <v>0.34</v>
          </cell>
          <cell r="AMF139">
            <v>0.55000000000000004</v>
          </cell>
          <cell r="AMG139">
            <v>0.47000000000000003</v>
          </cell>
          <cell r="AMH139">
            <v>0.3</v>
          </cell>
          <cell r="AMI139">
            <v>0.15</v>
          </cell>
          <cell r="AMJ139">
            <v>0.18</v>
          </cell>
          <cell r="AMK139">
            <v>0.3</v>
          </cell>
          <cell r="AML139">
            <v>0.33</v>
          </cell>
          <cell r="AMM139">
            <v>0.33</v>
          </cell>
          <cell r="AMN139">
            <v>0.68</v>
          </cell>
          <cell r="AMO139">
            <v>0.54</v>
          </cell>
          <cell r="AMP139">
            <v>0.44</v>
          </cell>
          <cell r="AMQ139">
            <v>0.49</v>
          </cell>
          <cell r="AMR139">
            <v>0.47000000000000003</v>
          </cell>
          <cell r="AMS139">
            <v>0.71</v>
          </cell>
          <cell r="AMT139">
            <v>0.86</v>
          </cell>
          <cell r="AMU139">
            <v>0.86</v>
          </cell>
          <cell r="AMV139">
            <v>0.97</v>
          </cell>
          <cell r="AMW139">
            <v>1.0900000000000001</v>
          </cell>
          <cell r="AMX139">
            <v>0.82000000000000006</v>
          </cell>
          <cell r="AMY139">
            <v>0.83000000000000007</v>
          </cell>
          <cell r="AMZ139">
            <v>0.72</v>
          </cell>
          <cell r="ANA139">
            <v>0.6</v>
          </cell>
          <cell r="ANB139">
            <v>0.51</v>
          </cell>
          <cell r="ANC139">
            <v>0.84</v>
          </cell>
          <cell r="AND139">
            <v>0.71</v>
          </cell>
          <cell r="ANE139">
            <v>0.43</v>
          </cell>
          <cell r="ANF139">
            <v>0.34</v>
          </cell>
          <cell r="ANG139">
            <v>0.34</v>
          </cell>
          <cell r="ANH139">
            <v>0</v>
          </cell>
          <cell r="ANI139">
            <v>-0.3</v>
          </cell>
          <cell r="ANJ139">
            <v>-0.13</v>
          </cell>
          <cell r="ANK139">
            <v>-0.23</v>
          </cell>
          <cell r="ANL139">
            <v>-0.37</v>
          </cell>
          <cell r="ANM139">
            <v>-0.43</v>
          </cell>
          <cell r="ANN139">
            <v>-0.48</v>
          </cell>
          <cell r="ANO139">
            <v>-0.51</v>
          </cell>
          <cell r="ANP139">
            <v>-0.63</v>
          </cell>
          <cell r="ANQ139">
            <v>-0.69000000000000006</v>
          </cell>
          <cell r="ANR139">
            <v>-0.68</v>
          </cell>
          <cell r="ANS139">
            <v>-0.86</v>
          </cell>
          <cell r="ANT139">
            <v>-0.68</v>
          </cell>
          <cell r="ANU139">
            <v>-0.57000000000000006</v>
          </cell>
          <cell r="ANV139">
            <v>-0.48</v>
          </cell>
          <cell r="ANW139">
            <v>-0.37</v>
          </cell>
          <cell r="ANX139">
            <v>-0.38</v>
          </cell>
          <cell r="ANY139">
            <v>-0.52</v>
          </cell>
          <cell r="ANZ139">
            <v>-0.55000000000000004</v>
          </cell>
          <cell r="AOA139">
            <v>-0.21</v>
          </cell>
          <cell r="AOB139">
            <v>-0.2</v>
          </cell>
          <cell r="AOC139">
            <v>0</v>
          </cell>
          <cell r="AOD139">
            <v>0.11</v>
          </cell>
          <cell r="AOE139">
            <v>-0.02</v>
          </cell>
          <cell r="AOF139">
            <v>0.03</v>
          </cell>
          <cell r="AOG139">
            <v>0.27</v>
          </cell>
          <cell r="AOH139">
            <v>0.24</v>
          </cell>
          <cell r="AOI139">
            <v>0.34</v>
          </cell>
          <cell r="AOJ139">
            <v>0.51</v>
          </cell>
          <cell r="AOK139">
            <v>0.51</v>
          </cell>
          <cell r="AOL139">
            <v>0.9</v>
          </cell>
          <cell r="AOM139">
            <v>0.92</v>
          </cell>
          <cell r="AON139">
            <v>0.86</v>
          </cell>
          <cell r="AOO139">
            <v>0.82000000000000006</v>
          </cell>
          <cell r="AOP139">
            <v>0.9</v>
          </cell>
          <cell r="AOQ139">
            <v>0.93</v>
          </cell>
          <cell r="AOR139">
            <v>0.70000000000000007</v>
          </cell>
          <cell r="AOS139">
            <v>0.69000000000000006</v>
          </cell>
          <cell r="AOT139">
            <v>0.73</v>
          </cell>
          <cell r="AOU139">
            <v>0.57000000000000006</v>
          </cell>
          <cell r="AOV139">
            <v>0.48</v>
          </cell>
          <cell r="AOW139">
            <v>0.43</v>
          </cell>
          <cell r="AOX139">
            <v>0.48</v>
          </cell>
          <cell r="AOY139">
            <v>0.54</v>
          </cell>
          <cell r="AOZ139">
            <v>0.67</v>
          </cell>
          <cell r="APA139">
            <v>0.55000000000000004</v>
          </cell>
          <cell r="APB139">
            <v>0.56000000000000005</v>
          </cell>
          <cell r="APC139">
            <v>0.46</v>
          </cell>
          <cell r="APD139">
            <v>0.53</v>
          </cell>
          <cell r="APE139">
            <v>0.46</v>
          </cell>
          <cell r="APF139">
            <v>0.54</v>
          </cell>
          <cell r="APG139">
            <v>0.51</v>
          </cell>
          <cell r="APH139">
            <v>0.69000000000000006</v>
          </cell>
          <cell r="API139">
            <v>0.81</v>
          </cell>
          <cell r="APJ139">
            <v>0.63</v>
          </cell>
          <cell r="APK139">
            <v>0.47000000000000003</v>
          </cell>
          <cell r="APL139">
            <v>0.47000000000000003</v>
          </cell>
          <cell r="APM139">
            <v>0.55000000000000004</v>
          </cell>
          <cell r="APN139">
            <v>0.76</v>
          </cell>
          <cell r="APO139">
            <v>0.8</v>
          </cell>
          <cell r="APP139">
            <v>0.69000000000000006</v>
          </cell>
          <cell r="APQ139">
            <v>0.65</v>
          </cell>
          <cell r="APR139">
            <v>0.55000000000000004</v>
          </cell>
          <cell r="APS139">
            <v>0.53</v>
          </cell>
          <cell r="APT139">
            <v>0.75</v>
          </cell>
          <cell r="APU139">
            <v>0.45</v>
          </cell>
          <cell r="APV139">
            <v>0.61</v>
          </cell>
          <cell r="APW139">
            <v>0.75</v>
          </cell>
          <cell r="APX139">
            <v>0.81</v>
          </cell>
          <cell r="APY139">
            <v>0.63</v>
          </cell>
          <cell r="APZ139">
            <v>0.93</v>
          </cell>
          <cell r="AQA139">
            <v>1.04</v>
          </cell>
          <cell r="AQB139">
            <v>0.89</v>
          </cell>
          <cell r="AQC139">
            <v>0.89</v>
          </cell>
          <cell r="AQD139">
            <v>0.88</v>
          </cell>
          <cell r="AQE139">
            <v>0.8</v>
          </cell>
          <cell r="AQF139">
            <v>0.82000000000000006</v>
          </cell>
          <cell r="AQG139">
            <v>1.04</v>
          </cell>
          <cell r="AQH139">
            <v>1.05</v>
          </cell>
          <cell r="AQI139">
            <v>0.99</v>
          </cell>
          <cell r="AQJ139">
            <v>0.88</v>
          </cell>
          <cell r="AQK139">
            <v>0.94000000000000006</v>
          </cell>
          <cell r="AQL139">
            <v>1.07</v>
          </cell>
          <cell r="AQM139">
            <v>1.07</v>
          </cell>
          <cell r="AQN139">
            <v>1.3900000000000001</v>
          </cell>
          <cell r="AQO139">
            <v>1.36</v>
          </cell>
          <cell r="AQP139">
            <v>1.2</v>
          </cell>
          <cell r="AQQ139">
            <v>1.36</v>
          </cell>
          <cell r="AQR139">
            <v>1.4000000000000001</v>
          </cell>
          <cell r="AQS139">
            <v>1.19</v>
          </cell>
          <cell r="AQT139">
            <v>1.1599999999999999</v>
          </cell>
          <cell r="AQU139">
            <v>1.17</v>
          </cell>
          <cell r="AQV139">
            <v>1.3900000000000001</v>
          </cell>
          <cell r="AQW139">
            <v>1.43</v>
          </cell>
          <cell r="AQX139">
            <v>1.29</v>
          </cell>
          <cell r="AQY139">
            <v>1.18</v>
          </cell>
          <cell r="AQZ139">
            <v>1.19</v>
          </cell>
          <cell r="ARA139">
            <v>1.21</v>
          </cell>
          <cell r="ARB139">
            <v>1</v>
          </cell>
          <cell r="ARC139">
            <v>0.88</v>
          </cell>
          <cell r="ARD139">
            <v>1.04</v>
          </cell>
          <cell r="ARE139">
            <v>0.99</v>
          </cell>
          <cell r="ARF139">
            <v>0.87</v>
          </cell>
          <cell r="ARG139">
            <v>0.88</v>
          </cell>
          <cell r="ARH139">
            <v>0.84</v>
          </cell>
          <cell r="ARI139">
            <v>0.82000000000000006</v>
          </cell>
          <cell r="ARJ139">
            <v>0.9</v>
          </cell>
          <cell r="ARK139">
            <v>0.78</v>
          </cell>
          <cell r="ARL139">
            <v>0.89</v>
          </cell>
          <cell r="ARM139">
            <v>0.93</v>
          </cell>
          <cell r="ARN139">
            <v>0.75</v>
          </cell>
          <cell r="ARO139">
            <v>0.91</v>
          </cell>
          <cell r="ARP139">
            <v>0.87</v>
          </cell>
          <cell r="ARQ139">
            <v>0.88</v>
          </cell>
          <cell r="ARR139">
            <v>0.94000000000000006</v>
          </cell>
          <cell r="ARS139">
            <v>1.04</v>
          </cell>
          <cell r="ART139">
            <v>1.1300000000000001</v>
          </cell>
          <cell r="ARU139">
            <v>0.87</v>
          </cell>
          <cell r="ARV139">
            <v>1.02</v>
          </cell>
          <cell r="ARW139">
            <v>1.05</v>
          </cell>
          <cell r="ARX139">
            <v>1.17</v>
          </cell>
          <cell r="ARY139">
            <v>1.23</v>
          </cell>
          <cell r="ARZ139">
            <v>1.28</v>
          </cell>
          <cell r="ASA139">
            <v>1.18</v>
          </cell>
          <cell r="ASB139">
            <v>1.1200000000000001</v>
          </cell>
          <cell r="ASC139">
            <v>1.1000000000000001</v>
          </cell>
          <cell r="ASD139">
            <v>1.1400000000000001</v>
          </cell>
          <cell r="ASE139">
            <v>1.33</v>
          </cell>
          <cell r="ASF139">
            <v>1.4000000000000001</v>
          </cell>
          <cell r="ASG139">
            <v>1.2</v>
          </cell>
          <cell r="ASH139">
            <v>1.1400000000000001</v>
          </cell>
          <cell r="ASI139">
            <v>1.1100000000000001</v>
          </cell>
          <cell r="ASJ139">
            <v>1.1300000000000001</v>
          </cell>
          <cell r="ASK139">
            <v>1</v>
          </cell>
          <cell r="ASL139">
            <v>1</v>
          </cell>
          <cell r="ASM139">
            <v>0.91</v>
          </cell>
          <cell r="ASN139">
            <v>0.85</v>
          </cell>
          <cell r="ASO139">
            <v>0.74</v>
          </cell>
          <cell r="ASP139">
            <v>0.74</v>
          </cell>
          <cell r="ASQ139">
            <v>0.77</v>
          </cell>
          <cell r="ASR139">
            <v>0.72</v>
          </cell>
          <cell r="ASS139">
            <v>0.67</v>
          </cell>
          <cell r="AST139">
            <v>0.63</v>
          </cell>
          <cell r="ASU139">
            <v>0.59</v>
          </cell>
          <cell r="ASV139">
            <v>0.38</v>
          </cell>
          <cell r="ASW139">
            <v>0.18</v>
          </cell>
          <cell r="ASX139">
            <v>0.26</v>
          </cell>
          <cell r="ASY139">
            <v>0.35000000000000003</v>
          </cell>
          <cell r="ASZ139">
            <v>0.3</v>
          </cell>
          <cell r="ATA139">
            <v>0.14000000000000001</v>
          </cell>
          <cell r="ATB139">
            <v>0.21</v>
          </cell>
          <cell r="ATC139">
            <v>0.12</v>
          </cell>
          <cell r="ATD139">
            <v>-0.03</v>
          </cell>
          <cell r="ATE139">
            <v>-0.12</v>
          </cell>
          <cell r="ATF139">
            <v>-0.11</v>
          </cell>
          <cell r="ATG139">
            <v>-0.08</v>
          </cell>
          <cell r="ATH139">
            <v>0.01</v>
          </cell>
          <cell r="ATI139">
            <v>0.01</v>
          </cell>
          <cell r="ATJ139">
            <v>-0.01</v>
          </cell>
          <cell r="ATK139">
            <v>0.08</v>
          </cell>
          <cell r="ATL139">
            <v>0.04</v>
          </cell>
          <cell r="ATM139">
            <v>-0.01</v>
          </cell>
          <cell r="ATN139">
            <v>0.12</v>
          </cell>
          <cell r="ATO139">
            <v>0.36</v>
          </cell>
          <cell r="ATP139">
            <v>0.43</v>
          </cell>
          <cell r="ATQ139">
            <v>0.44</v>
          </cell>
          <cell r="ATR139">
            <v>0.44</v>
          </cell>
          <cell r="ATS139">
            <v>0.51</v>
          </cell>
          <cell r="ATT139">
            <v>0.55000000000000004</v>
          </cell>
          <cell r="ATU139">
            <v>0.93</v>
          </cell>
          <cell r="ATV139">
            <v>1.44</v>
          </cell>
          <cell r="ATW139">
            <v>1.2</v>
          </cell>
          <cell r="ATX139">
            <v>1.29</v>
          </cell>
          <cell r="ATY139">
            <v>1.59</v>
          </cell>
          <cell r="ATZ139">
            <v>1.68</v>
          </cell>
          <cell r="AUA139">
            <v>1.68</v>
          </cell>
          <cell r="AUB139">
            <v>1.98</v>
          </cell>
          <cell r="AUC139">
            <v>1.78</v>
          </cell>
          <cell r="AUD139">
            <v>1.96</v>
          </cell>
          <cell r="AUE139">
            <v>1.9000000000000001</v>
          </cell>
          <cell r="AUF139">
            <v>1.99</v>
          </cell>
          <cell r="AUG139">
            <v>1.77</v>
          </cell>
          <cell r="AUH139">
            <v>1.6500000000000001</v>
          </cell>
          <cell r="AUI139">
            <v>1.47</v>
          </cell>
          <cell r="AUJ139">
            <v>1.48</v>
          </cell>
          <cell r="AUK139">
            <v>1.47</v>
          </cell>
          <cell r="AUL139">
            <v>1.5</v>
          </cell>
          <cell r="AUM139">
            <v>1.34</v>
          </cell>
          <cell r="AUN139">
            <v>1</v>
          </cell>
          <cell r="AUO139">
            <v>1.1200000000000001</v>
          </cell>
          <cell r="AUP139">
            <v>0.79</v>
          </cell>
          <cell r="AUQ139">
            <v>0.57000000000000006</v>
          </cell>
          <cell r="AUR139">
            <v>0.57999999999999996</v>
          </cell>
          <cell r="AUS139">
            <v>0.46</v>
          </cell>
          <cell r="AUT139">
            <v>0.31</v>
          </cell>
          <cell r="AUU139">
            <v>0.28000000000000003</v>
          </cell>
          <cell r="AUV139">
            <v>0.28999999999999998</v>
          </cell>
          <cell r="AUW139">
            <v>0.18</v>
          </cell>
          <cell r="AUX139">
            <v>-0.32</v>
          </cell>
          <cell r="AUY139">
            <v>-0.21</v>
          </cell>
          <cell r="AUZ139">
            <v>-0.12</v>
          </cell>
          <cell r="AVA139">
            <v>-0.27</v>
          </cell>
          <cell r="AVB139">
            <v>-0.03</v>
          </cell>
          <cell r="AVC139">
            <v>-0.38</v>
          </cell>
          <cell r="AVD139">
            <v>-0.27</v>
          </cell>
          <cell r="AVE139">
            <v>-0.17</v>
          </cell>
          <cell r="AVF139">
            <v>-0.13</v>
          </cell>
          <cell r="AVG139">
            <v>-0.19</v>
          </cell>
          <cell r="AVH139">
            <v>0.63</v>
          </cell>
          <cell r="AVI139">
            <v>0.47000000000000003</v>
          </cell>
          <cell r="AVJ139">
            <v>0.24</v>
          </cell>
          <cell r="AVK139">
            <v>0.27</v>
          </cell>
          <cell r="AVL139">
            <v>-0.12</v>
          </cell>
          <cell r="AVM139">
            <v>7.0000000000000007E-2</v>
          </cell>
          <cell r="AVN139">
            <v>0.19</v>
          </cell>
          <cell r="AVO139">
            <v>0.31</v>
          </cell>
          <cell r="AVP139">
            <v>0.11</v>
          </cell>
          <cell r="AVQ139">
            <v>0.16</v>
          </cell>
          <cell r="AVR139">
            <v>-0.02</v>
          </cell>
          <cell r="AVS139">
            <v>-0.09</v>
          </cell>
          <cell r="AVT139">
            <v>0.06</v>
          </cell>
          <cell r="AVU139">
            <v>0.24</v>
          </cell>
          <cell r="AVV139">
            <v>0.11</v>
          </cell>
          <cell r="AVW139">
            <v>0.05</v>
          </cell>
          <cell r="AVX139">
            <v>-0.12</v>
          </cell>
          <cell r="AVY139">
            <v>-0.12</v>
          </cell>
          <cell r="AVZ139">
            <v>-7.0000000000000007E-2</v>
          </cell>
          <cell r="AWA139">
            <v>-0.47000000000000003</v>
          </cell>
          <cell r="AWB139">
            <v>-7.0000000000000007E-2</v>
          </cell>
          <cell r="AWC139">
            <v>-0.1</v>
          </cell>
          <cell r="AWD139">
            <v>-0.09</v>
          </cell>
          <cell r="AWE139">
            <v>-7.0000000000000007E-2</v>
          </cell>
          <cell r="AWF139">
            <v>0.05</v>
          </cell>
          <cell r="AWG139">
            <v>0.02</v>
          </cell>
          <cell r="AWH139">
            <v>-0.18</v>
          </cell>
          <cell r="AWI139">
            <v>-0.32</v>
          </cell>
          <cell r="AWJ139">
            <v>-0.47000000000000003</v>
          </cell>
          <cell r="AWK139">
            <v>-0.28999999999999998</v>
          </cell>
          <cell r="AWL139">
            <v>-0.27</v>
          </cell>
          <cell r="AWM139">
            <v>-0.01</v>
          </cell>
          <cell r="AWN139">
            <v>0.06</v>
          </cell>
          <cell r="AWO139">
            <v>-0.05</v>
          </cell>
          <cell r="AWP139">
            <v>-0.34</v>
          </cell>
          <cell r="AWQ139">
            <v>-0.13</v>
          </cell>
          <cell r="AWR139">
            <v>0.11</v>
          </cell>
          <cell r="AWS139">
            <v>0.15</v>
          </cell>
          <cell r="AWT139">
            <v>0.19</v>
          </cell>
          <cell r="AWU139">
            <v>0.55000000000000004</v>
          </cell>
          <cell r="AWV139">
            <v>0.19</v>
          </cell>
          <cell r="AWW139">
            <v>0.55000000000000004</v>
          </cell>
          <cell r="AWX139">
            <v>0.37</v>
          </cell>
          <cell r="AWY139">
            <v>0.52</v>
          </cell>
          <cell r="AWZ139">
            <v>0.57999999999999996</v>
          </cell>
          <cell r="AXA139">
            <v>0.65</v>
          </cell>
          <cell r="AXB139">
            <v>0.72</v>
          </cell>
          <cell r="AXC139">
            <v>1.1300000000000001</v>
          </cell>
          <cell r="AXD139">
            <v>0.69000000000000006</v>
          </cell>
          <cell r="AXE139">
            <v>0.68</v>
          </cell>
          <cell r="AXF139">
            <v>0.69000000000000006</v>
          </cell>
          <cell r="AXG139">
            <v>0.51</v>
          </cell>
          <cell r="AXH139">
            <v>0.87</v>
          </cell>
          <cell r="AXI139">
            <v>1.01</v>
          </cell>
          <cell r="AXJ139">
            <v>0.98</v>
          </cell>
          <cell r="AXK139">
            <v>0.94000000000000006</v>
          </cell>
          <cell r="AXL139">
            <v>0.8</v>
          </cell>
          <cell r="AXM139">
            <v>0.69000000000000006</v>
          </cell>
          <cell r="AXN139">
            <v>0.74</v>
          </cell>
          <cell r="AXO139">
            <v>0.73</v>
          </cell>
          <cell r="AXP139">
            <v>0.49</v>
          </cell>
          <cell r="AXQ139">
            <v>0.57000000000000006</v>
          </cell>
          <cell r="AXR139">
            <v>0.57999999999999996</v>
          </cell>
          <cell r="AXS139">
            <v>0.44</v>
          </cell>
          <cell r="AXT139">
            <v>0.2</v>
          </cell>
          <cell r="AXU139">
            <v>0.15</v>
          </cell>
          <cell r="AXV139">
            <v>0.11</v>
          </cell>
          <cell r="AXW139">
            <v>-0.13</v>
          </cell>
          <cell r="AXX139">
            <v>-0.66</v>
          </cell>
          <cell r="AXY139">
            <v>-0.57999999999999996</v>
          </cell>
          <cell r="AXZ139">
            <v>-0.64</v>
          </cell>
          <cell r="AYA139">
            <v>-0.66</v>
          </cell>
          <cell r="AYB139">
            <v>-0.74</v>
          </cell>
          <cell r="AYC139">
            <v>-0.81</v>
          </cell>
          <cell r="AYD139">
            <v>-0.69000000000000006</v>
          </cell>
          <cell r="AYE139">
            <v>-0.8</v>
          </cell>
          <cell r="AYF139">
            <v>-0.65</v>
          </cell>
          <cell r="AYG139">
            <v>-0.19</v>
          </cell>
          <cell r="AYH139">
            <v>0.08</v>
          </cell>
          <cell r="AYI139">
            <v>-0.11</v>
          </cell>
          <cell r="AYJ139">
            <v>-0.02</v>
          </cell>
          <cell r="AYK139">
            <v>-0.25</v>
          </cell>
          <cell r="AYL139">
            <v>-0.28999999999999998</v>
          </cell>
          <cell r="AYM139">
            <v>-0.32</v>
          </cell>
          <cell r="AYN139">
            <v>-0.08</v>
          </cell>
          <cell r="AYO139">
            <v>-0.12</v>
          </cell>
          <cell r="AYP139">
            <v>-0.04</v>
          </cell>
          <cell r="AYQ139">
            <v>0.02</v>
          </cell>
          <cell r="AYR139">
            <v>-0.01</v>
          </cell>
          <cell r="AYS139">
            <v>0.01</v>
          </cell>
          <cell r="AYT139">
            <v>-0.17</v>
          </cell>
          <cell r="AYU139">
            <v>-0.08</v>
          </cell>
          <cell r="AYV139">
            <v>0.04</v>
          </cell>
          <cell r="AYW139">
            <v>0.01</v>
          </cell>
          <cell r="AYX139">
            <v>0.26</v>
          </cell>
          <cell r="AYY139">
            <v>0.59</v>
          </cell>
          <cell r="AYZ139">
            <v>0.66</v>
          </cell>
          <cell r="AZA139">
            <v>0.69000000000000006</v>
          </cell>
          <cell r="AZB139">
            <v>0.45</v>
          </cell>
          <cell r="AZC139">
            <v>0.52</v>
          </cell>
          <cell r="AZD139">
            <v>0.19</v>
          </cell>
          <cell r="AZE139">
            <v>0.1</v>
          </cell>
          <cell r="AZF139">
            <v>-0.42</v>
          </cell>
          <cell r="AZG139">
            <v>-0.28000000000000003</v>
          </cell>
          <cell r="AZH139">
            <v>-0.16</v>
          </cell>
          <cell r="AZI139">
            <v>-0.31</v>
          </cell>
          <cell r="AZJ139">
            <v>-0.12</v>
          </cell>
          <cell r="AZK139">
            <v>-0.14000000000000001</v>
          </cell>
          <cell r="AZL139">
            <v>-0.11</v>
          </cell>
          <cell r="AZM139">
            <v>-0.05</v>
          </cell>
          <cell r="AZN139">
            <v>0.08</v>
          </cell>
          <cell r="AZO139">
            <v>0.2</v>
          </cell>
          <cell r="AZP139">
            <v>0.44</v>
          </cell>
          <cell r="AZQ139">
            <v>0.34</v>
          </cell>
          <cell r="AZR139">
            <v>0.24</v>
          </cell>
          <cell r="AZS139">
            <v>0.52</v>
          </cell>
          <cell r="AZT139">
            <v>0.41000000000000003</v>
          </cell>
          <cell r="AZU139">
            <v>0.49</v>
          </cell>
          <cell r="AZV139">
            <v>0.34</v>
          </cell>
          <cell r="AZW139">
            <v>0.25</v>
          </cell>
          <cell r="AZX139">
            <v>0.84</v>
          </cell>
          <cell r="AZY139">
            <v>1.37</v>
          </cell>
          <cell r="AZZ139">
            <v>1.52</v>
          </cell>
          <cell r="BAA139">
            <v>1.51</v>
          </cell>
          <cell r="BAB139">
            <v>1.44</v>
          </cell>
          <cell r="BAC139">
            <v>1.41</v>
          </cell>
          <cell r="BAD139">
            <v>1.44</v>
          </cell>
          <cell r="BAE139">
            <v>1.36</v>
          </cell>
          <cell r="BAF139">
            <v>1.46</v>
          </cell>
          <cell r="BAG139">
            <v>1.52</v>
          </cell>
          <cell r="BAH139">
            <v>1.78</v>
          </cell>
          <cell r="BAI139">
            <v>1.24</v>
          </cell>
          <cell r="BAJ139">
            <v>0.54</v>
          </cell>
          <cell r="BAK139">
            <v>0.59</v>
          </cell>
          <cell r="BAL139">
            <v>0.5</v>
          </cell>
          <cell r="BAM139">
            <v>0.57999999999999996</v>
          </cell>
          <cell r="BAN139">
            <v>1.01</v>
          </cell>
          <cell r="BAO139">
            <v>0.47000000000000003</v>
          </cell>
          <cell r="BAP139">
            <v>0.37</v>
          </cell>
          <cell r="BAQ139">
            <v>0.17</v>
          </cell>
          <cell r="BAR139">
            <v>0</v>
          </cell>
          <cell r="BAS139">
            <v>0.09</v>
          </cell>
          <cell r="BAT139">
            <v>-0.08</v>
          </cell>
          <cell r="BAU139">
            <v>-0.06</v>
          </cell>
          <cell r="BAV139">
            <v>-0.28000000000000003</v>
          </cell>
          <cell r="BAW139">
            <v>-0.45</v>
          </cell>
          <cell r="BAX139">
            <v>-0.26</v>
          </cell>
          <cell r="BAY139">
            <v>-0.17</v>
          </cell>
          <cell r="BAZ139">
            <v>-0.03</v>
          </cell>
          <cell r="BBA139">
            <v>-0.01</v>
          </cell>
          <cell r="BBB139">
            <v>-0.08</v>
          </cell>
          <cell r="BBC139">
            <v>-0.14000000000000001</v>
          </cell>
          <cell r="BBD139">
            <v>-0.16</v>
          </cell>
          <cell r="BBE139">
            <v>-0.21</v>
          </cell>
          <cell r="BBF139">
            <v>-0.44</v>
          </cell>
          <cell r="BBG139">
            <v>-0.41000000000000003</v>
          </cell>
          <cell r="BBH139">
            <v>-0.42</v>
          </cell>
          <cell r="BBI139">
            <v>-0.06</v>
          </cell>
          <cell r="BBJ139">
            <v>0.18</v>
          </cell>
          <cell r="BBK139">
            <v>0.11</v>
          </cell>
          <cell r="BBL139">
            <v>-7.0000000000000007E-2</v>
          </cell>
          <cell r="BBM139">
            <v>-0.08</v>
          </cell>
          <cell r="BBN139">
            <v>-0.06</v>
          </cell>
          <cell r="BBO139">
            <v>-0.03</v>
          </cell>
          <cell r="BBP139">
            <v>-0.01</v>
          </cell>
          <cell r="BBQ139">
            <v>0.14000000000000001</v>
          </cell>
          <cell r="BBR139">
            <v>0.35000000000000003</v>
          </cell>
          <cell r="BBS139">
            <v>0.24</v>
          </cell>
          <cell r="BBT139">
            <v>7.0000000000000007E-2</v>
          </cell>
          <cell r="BBU139">
            <v>0.06</v>
          </cell>
          <cell r="BBV139">
            <v>-0.01</v>
          </cell>
          <cell r="BBW139">
            <v>-0.01</v>
          </cell>
          <cell r="BBX139">
            <v>-0.1</v>
          </cell>
          <cell r="BBY139">
            <v>-0.19</v>
          </cell>
          <cell r="BBZ139">
            <v>-0.25</v>
          </cell>
          <cell r="BCA139">
            <v>-0.35000000000000003</v>
          </cell>
          <cell r="BCB139">
            <v>-0.54</v>
          </cell>
          <cell r="BCC139">
            <v>-0.44</v>
          </cell>
          <cell r="BCD139">
            <v>-0.52</v>
          </cell>
          <cell r="BCE139">
            <v>-0.69000000000000006</v>
          </cell>
          <cell r="BCF139">
            <v>-0.74</v>
          </cell>
          <cell r="BCG139">
            <v>-0.88</v>
          </cell>
          <cell r="BCH139">
            <v>-0.94000000000000006</v>
          </cell>
          <cell r="BCI139">
            <v>-1.02</v>
          </cell>
          <cell r="BCJ139">
            <v>-1.1400000000000001</v>
          </cell>
          <cell r="BCK139">
            <v>-1.04</v>
          </cell>
          <cell r="BCL139">
            <v>-1.45</v>
          </cell>
          <cell r="BCM139">
            <v>-1.52</v>
          </cell>
          <cell r="BCN139">
            <v>-1.54</v>
          </cell>
          <cell r="BCO139">
            <v>-1.51</v>
          </cell>
          <cell r="BCP139">
            <v>-1.43</v>
          </cell>
          <cell r="BCQ139">
            <v>-1.25</v>
          </cell>
          <cell r="BCR139">
            <v>-1.23</v>
          </cell>
          <cell r="BCS139">
            <v>-1.23</v>
          </cell>
          <cell r="BCT139">
            <v>-1.28</v>
          </cell>
          <cell r="BCU139">
            <v>-1.29</v>
          </cell>
          <cell r="BCV139">
            <v>-1.49</v>
          </cell>
          <cell r="BCW139">
            <v>-1.45</v>
          </cell>
          <cell r="BCX139">
            <v>-1.42</v>
          </cell>
          <cell r="BCY139">
            <v>-1.41</v>
          </cell>
          <cell r="BCZ139">
            <v>-1.4000000000000001</v>
          </cell>
          <cell r="BDA139">
            <v>-1.33</v>
          </cell>
          <cell r="BDB139">
            <v>-0.71</v>
          </cell>
          <cell r="BDC139">
            <v>-0.70000000000000007</v>
          </cell>
          <cell r="BDD139">
            <v>-0.57999999999999996</v>
          </cell>
          <cell r="BDE139">
            <v>-0.47000000000000003</v>
          </cell>
          <cell r="BDF139">
            <v>-0.38</v>
          </cell>
          <cell r="BDG139">
            <v>0.05</v>
          </cell>
          <cell r="BDH139">
            <v>0.54</v>
          </cell>
          <cell r="BDI139">
            <v>0.39</v>
          </cell>
          <cell r="BDJ139">
            <v>0.41000000000000003</v>
          </cell>
          <cell r="BDK139">
            <v>0.46</v>
          </cell>
          <cell r="BDL139">
            <v>0.38</v>
          </cell>
          <cell r="BDM139">
            <v>0.38</v>
          </cell>
          <cell r="BDN139">
            <v>0.41000000000000003</v>
          </cell>
          <cell r="BDO139">
            <v>0.36</v>
          </cell>
          <cell r="BDP139">
            <v>0.28000000000000003</v>
          </cell>
          <cell r="BDQ139">
            <v>0.28999999999999998</v>
          </cell>
          <cell r="BDR139">
            <v>0.12</v>
          </cell>
          <cell r="BDS139">
            <v>0.57000000000000006</v>
          </cell>
          <cell r="BDT139">
            <v>0.68</v>
          </cell>
          <cell r="BDU139">
            <v>0.96</v>
          </cell>
          <cell r="BDV139">
            <v>0.98</v>
          </cell>
          <cell r="BDW139">
            <v>1.42</v>
          </cell>
          <cell r="BDX139">
            <v>1.6300000000000001</v>
          </cell>
          <cell r="BDY139">
            <v>1.6</v>
          </cell>
          <cell r="BDZ139">
            <v>1.58</v>
          </cell>
          <cell r="BEA139">
            <v>1.55</v>
          </cell>
          <cell r="BEB139">
            <v>1.51</v>
          </cell>
          <cell r="BEC139">
            <v>1.49</v>
          </cell>
          <cell r="BED139">
            <v>1.32</v>
          </cell>
          <cell r="BEE139">
            <v>1.31</v>
          </cell>
          <cell r="BEF139">
            <v>1.22</v>
          </cell>
          <cell r="BEG139">
            <v>1.19</v>
          </cell>
          <cell r="BEH139">
            <v>1.02</v>
          </cell>
          <cell r="BEI139">
            <v>1.17</v>
          </cell>
          <cell r="BEJ139">
            <v>1.26</v>
          </cell>
          <cell r="BEK139">
            <v>1.26</v>
          </cell>
          <cell r="BEL139">
            <v>1.26</v>
          </cell>
          <cell r="BEM139">
            <v>1.1400000000000001</v>
          </cell>
          <cell r="BEN139">
            <v>1.23</v>
          </cell>
          <cell r="BEO139">
            <v>0.99</v>
          </cell>
          <cell r="BEP139">
            <v>0.47000000000000003</v>
          </cell>
          <cell r="BEQ139">
            <v>0.51</v>
          </cell>
          <cell r="BER139">
            <v>0.52</v>
          </cell>
          <cell r="BES139">
            <v>-0.12</v>
          </cell>
          <cell r="BET139">
            <v>-0.5</v>
          </cell>
          <cell r="BEU139">
            <v>-0.67</v>
          </cell>
          <cell r="BEV139">
            <v>-0.82000000000000006</v>
          </cell>
          <cell r="BEW139">
            <v>-0.79</v>
          </cell>
          <cell r="BEX139">
            <v>-0.99</v>
          </cell>
          <cell r="BEY139">
            <v>-1.24</v>
          </cell>
          <cell r="BEZ139">
            <v>-1.1200000000000001</v>
          </cell>
          <cell r="BFA139">
            <v>-1.1599999999999999</v>
          </cell>
          <cell r="BFB139">
            <v>-1.06</v>
          </cell>
          <cell r="BFC139">
            <v>-1.28</v>
          </cell>
          <cell r="BFD139">
            <v>-1.24</v>
          </cell>
          <cell r="BFE139">
            <v>-1.22</v>
          </cell>
          <cell r="BFF139">
            <v>-1.56</v>
          </cell>
          <cell r="BFG139">
            <v>-1.61</v>
          </cell>
          <cell r="BFH139">
            <v>-1.6400000000000001</v>
          </cell>
          <cell r="BFI139">
            <v>-1.59</v>
          </cell>
          <cell r="BFJ139">
            <v>-1.33</v>
          </cell>
          <cell r="BFK139">
            <v>-1.06</v>
          </cell>
          <cell r="BFL139">
            <v>-1.26</v>
          </cell>
          <cell r="BFM139">
            <v>-1.33</v>
          </cell>
          <cell r="BFN139">
            <v>-0.91</v>
          </cell>
          <cell r="BFO139">
            <v>-0.8</v>
          </cell>
          <cell r="BFP139">
            <v>-0.64</v>
          </cell>
          <cell r="BFQ139">
            <v>-0.59</v>
          </cell>
          <cell r="BFR139">
            <v>-0.62</v>
          </cell>
          <cell r="BFS139">
            <v>-0.49</v>
          </cell>
          <cell r="BFT139">
            <v>-0.76</v>
          </cell>
          <cell r="BFU139">
            <v>-0.81</v>
          </cell>
          <cell r="BFV139">
            <v>-0.8</v>
          </cell>
          <cell r="BFW139">
            <v>-0.92</v>
          </cell>
          <cell r="BFX139">
            <v>-0.70000000000000007</v>
          </cell>
          <cell r="BFY139">
            <v>-0.76</v>
          </cell>
          <cell r="BFZ139">
            <v>-0.41000000000000003</v>
          </cell>
          <cell r="BGA139">
            <v>-0.31</v>
          </cell>
          <cell r="BGB139">
            <v>-0.38</v>
          </cell>
          <cell r="BGC139">
            <v>-0.22</v>
          </cell>
          <cell r="BGD139">
            <v>-7.0000000000000007E-2</v>
          </cell>
          <cell r="BGE139">
            <v>0.01</v>
          </cell>
          <cell r="BGF139">
            <v>0.03</v>
          </cell>
          <cell r="BGG139">
            <v>-0.16</v>
          </cell>
          <cell r="BGH139">
            <v>-0.15</v>
          </cell>
          <cell r="BGI139">
            <v>-0.28999999999999998</v>
          </cell>
          <cell r="BGJ139">
            <v>-0.01</v>
          </cell>
          <cell r="BGK139">
            <v>0.06</v>
          </cell>
          <cell r="BGL139">
            <v>0.24</v>
          </cell>
          <cell r="BGM139">
            <v>0.15</v>
          </cell>
          <cell r="BGN139">
            <v>7.0000000000000007E-2</v>
          </cell>
          <cell r="BGO139">
            <v>-0.01</v>
          </cell>
          <cell r="BGP139">
            <v>0.34</v>
          </cell>
          <cell r="BGQ139">
            <v>0.39</v>
          </cell>
          <cell r="BGR139">
            <v>0.56000000000000005</v>
          </cell>
          <cell r="BGS139">
            <v>0.70000000000000007</v>
          </cell>
          <cell r="BGT139">
            <v>0.77</v>
          </cell>
          <cell r="BGU139">
            <v>0.9</v>
          </cell>
          <cell r="BGV139">
            <v>0.71</v>
          </cell>
          <cell r="BGW139">
            <v>0.68</v>
          </cell>
          <cell r="BGX139">
            <v>0.74</v>
          </cell>
          <cell r="BGY139">
            <v>0.63</v>
          </cell>
          <cell r="BGZ139">
            <v>0.56000000000000005</v>
          </cell>
          <cell r="BHA139">
            <v>0.45</v>
          </cell>
          <cell r="BHB139">
            <v>0.38</v>
          </cell>
          <cell r="BHC139">
            <v>0.37</v>
          </cell>
          <cell r="BHD139">
            <v>0.4</v>
          </cell>
          <cell r="BHE139">
            <v>0.24</v>
          </cell>
          <cell r="BHF139">
            <v>0.22</v>
          </cell>
          <cell r="BHG139">
            <v>0.21</v>
          </cell>
          <cell r="BHH139">
            <v>0.43</v>
          </cell>
          <cell r="BHI139">
            <v>0.22</v>
          </cell>
          <cell r="BHJ139">
            <v>0.06</v>
          </cell>
          <cell r="BHK139">
            <v>7.0000000000000007E-2</v>
          </cell>
          <cell r="BHL139">
            <v>0.21</v>
          </cell>
          <cell r="BHM139">
            <v>0.19</v>
          </cell>
          <cell r="BHN139">
            <v>0.25</v>
          </cell>
          <cell r="BHO139">
            <v>0.06</v>
          </cell>
          <cell r="BHP139">
            <v>0</v>
          </cell>
          <cell r="BHQ139">
            <v>-0.38</v>
          </cell>
          <cell r="BHR139">
            <v>-0.49</v>
          </cell>
          <cell r="BHS139">
            <v>-0.65</v>
          </cell>
          <cell r="BHT139">
            <v>-0.63</v>
          </cell>
          <cell r="BHU139">
            <v>-0.71</v>
          </cell>
          <cell r="BHV139">
            <v>-0.6</v>
          </cell>
          <cell r="BHW139">
            <v>-0.4</v>
          </cell>
          <cell r="BHX139">
            <v>-0.28000000000000003</v>
          </cell>
          <cell r="BHY139">
            <v>-0.13</v>
          </cell>
          <cell r="BHZ139">
            <v>-0.08</v>
          </cell>
          <cell r="BIA139">
            <v>-0.04</v>
          </cell>
          <cell r="BIB139">
            <v>0.15</v>
          </cell>
          <cell r="BIC139">
            <v>0.04</v>
          </cell>
          <cell r="BID139">
            <v>-0.16</v>
          </cell>
          <cell r="BIE139">
            <v>-0.23</v>
          </cell>
          <cell r="BIF139">
            <v>-7.0000000000000007E-2</v>
          </cell>
          <cell r="BIG139">
            <v>-0.11</v>
          </cell>
          <cell r="BIH139">
            <v>-0.04</v>
          </cell>
          <cell r="BII139">
            <v>-0.09</v>
          </cell>
          <cell r="BIJ139">
            <v>0</v>
          </cell>
          <cell r="BIK139">
            <v>0.13</v>
          </cell>
          <cell r="BIL139">
            <v>0.16</v>
          </cell>
          <cell r="BIM139">
            <v>0.42</v>
          </cell>
          <cell r="BIN139">
            <v>0.56000000000000005</v>
          </cell>
          <cell r="BIO139">
            <v>0.62</v>
          </cell>
          <cell r="BIP139">
            <v>0.62</v>
          </cell>
          <cell r="BIQ139">
            <v>0.92</v>
          </cell>
          <cell r="BIR139">
            <v>0.78</v>
          </cell>
          <cell r="BIS139">
            <v>0.52</v>
          </cell>
          <cell r="BIT139">
            <v>0.39</v>
          </cell>
          <cell r="BIU139">
            <v>0.48</v>
          </cell>
          <cell r="BIV139">
            <v>0.45</v>
          </cell>
          <cell r="BIW139">
            <v>0.55000000000000004</v>
          </cell>
          <cell r="BIX139">
            <v>0.71</v>
          </cell>
          <cell r="BIY139">
            <v>0.6</v>
          </cell>
          <cell r="BIZ139">
            <v>0.64</v>
          </cell>
          <cell r="BJA139">
            <v>0.72</v>
          </cell>
          <cell r="BJB139">
            <v>0.94000000000000006</v>
          </cell>
          <cell r="BJC139">
            <v>0.78</v>
          </cell>
          <cell r="BJD139">
            <v>0.75</v>
          </cell>
          <cell r="BJE139">
            <v>0.61</v>
          </cell>
          <cell r="BJF139">
            <v>0.76</v>
          </cell>
          <cell r="BJG139">
            <v>0.8</v>
          </cell>
          <cell r="BJH139">
            <v>0.79</v>
          </cell>
          <cell r="BJI139">
            <v>0.84</v>
          </cell>
          <cell r="BJJ139">
            <v>0.65</v>
          </cell>
          <cell r="BJK139">
            <v>0.46</v>
          </cell>
          <cell r="BJL139">
            <v>0.57000000000000006</v>
          </cell>
          <cell r="BJM139">
            <v>0.43</v>
          </cell>
          <cell r="BJN139">
            <v>0.61</v>
          </cell>
          <cell r="BJO139">
            <v>0.62</v>
          </cell>
          <cell r="BJP139">
            <v>0.55000000000000004</v>
          </cell>
          <cell r="BJQ139">
            <v>0.6</v>
          </cell>
          <cell r="BJR139">
            <v>0.70000000000000007</v>
          </cell>
          <cell r="BJS139">
            <v>0.83000000000000007</v>
          </cell>
          <cell r="BJT139">
            <v>0.65</v>
          </cell>
          <cell r="BJU139">
            <v>0.66</v>
          </cell>
          <cell r="BJV139">
            <v>0.54</v>
          </cell>
          <cell r="BJW139">
            <v>0.63</v>
          </cell>
          <cell r="BJX139">
            <v>0.77</v>
          </cell>
          <cell r="BJY139">
            <v>0.75</v>
          </cell>
          <cell r="BJZ139">
            <v>0.52</v>
          </cell>
          <cell r="BKA139">
            <v>0.28999999999999998</v>
          </cell>
          <cell r="BKB139">
            <v>0.28000000000000003</v>
          </cell>
          <cell r="BKC139">
            <v>0.35000000000000003</v>
          </cell>
          <cell r="BKD139">
            <v>0.49</v>
          </cell>
          <cell r="BKE139">
            <v>0.64</v>
          </cell>
          <cell r="BKF139">
            <v>0.73</v>
          </cell>
          <cell r="BKG139">
            <v>0.72</v>
          </cell>
          <cell r="BKH139">
            <v>0.53</v>
          </cell>
          <cell r="BKI139">
            <v>0.44</v>
          </cell>
          <cell r="BKJ139">
            <v>0.72</v>
          </cell>
          <cell r="BKK139">
            <v>0.88</v>
          </cell>
          <cell r="BKL139">
            <v>0.88</v>
          </cell>
          <cell r="BKM139">
            <v>0.57999999999999996</v>
          </cell>
          <cell r="BKN139">
            <v>0.82000000000000006</v>
          </cell>
          <cell r="BKO139">
            <v>1.01</v>
          </cell>
          <cell r="BKP139">
            <v>0.98</v>
          </cell>
          <cell r="BKQ139">
            <v>1.19</v>
          </cell>
          <cell r="BKR139">
            <v>1.42</v>
          </cell>
          <cell r="BKS139">
            <v>1.42</v>
          </cell>
          <cell r="BKT139">
            <v>1.17</v>
          </cell>
          <cell r="BKU139">
            <v>1.23</v>
          </cell>
          <cell r="BKV139">
            <v>1.26</v>
          </cell>
          <cell r="BKW139">
            <v>1.3</v>
          </cell>
          <cell r="BKX139">
            <v>1.79</v>
          </cell>
          <cell r="BKY139">
            <v>1.57</v>
          </cell>
          <cell r="BKZ139">
            <v>1.22</v>
          </cell>
          <cell r="BLA139">
            <v>1.1500000000000001</v>
          </cell>
          <cell r="BLB139">
            <v>1.1599999999999999</v>
          </cell>
          <cell r="BLC139">
            <v>1.1200000000000001</v>
          </cell>
          <cell r="BLD139">
            <v>1.47</v>
          </cell>
          <cell r="BLE139">
            <v>1.74</v>
          </cell>
          <cell r="BLF139">
            <v>1.6400000000000001</v>
          </cell>
          <cell r="BLG139">
            <v>1.25</v>
          </cell>
          <cell r="BLH139">
            <v>1.17</v>
          </cell>
          <cell r="BLI139">
            <v>1.3</v>
          </cell>
          <cell r="BLJ139">
            <v>1.34</v>
          </cell>
          <cell r="BLK139">
            <v>1.3800000000000001</v>
          </cell>
          <cell r="BLL139">
            <v>1.69</v>
          </cell>
          <cell r="BLM139">
            <v>2.0300000000000002</v>
          </cell>
          <cell r="BLN139">
            <v>2.0100000000000002</v>
          </cell>
          <cell r="BLO139">
            <v>1.62</v>
          </cell>
          <cell r="BLP139">
            <v>1.77</v>
          </cell>
          <cell r="BLQ139">
            <v>1.97</v>
          </cell>
          <cell r="BLR139">
            <v>1.95</v>
          </cell>
          <cell r="BLS139">
            <v>2</v>
          </cell>
          <cell r="BLT139">
            <v>2.14</v>
          </cell>
          <cell r="BLU139">
            <v>1.72</v>
          </cell>
          <cell r="BLV139">
            <v>1.81</v>
          </cell>
          <cell r="BLW139">
            <v>1.9100000000000001</v>
          </cell>
          <cell r="BLX139">
            <v>2.27</v>
          </cell>
          <cell r="BLY139">
            <v>2.33</v>
          </cell>
          <cell r="BLZ139">
            <v>2.4900000000000002</v>
          </cell>
          <cell r="BMA139">
            <v>2.42</v>
          </cell>
          <cell r="BMB139">
            <v>2.2000000000000002</v>
          </cell>
          <cell r="BMC139">
            <v>2.25</v>
          </cell>
          <cell r="BMD139">
            <v>2.13</v>
          </cell>
          <cell r="BME139">
            <v>2.46</v>
          </cell>
          <cell r="BMF139">
            <v>2.5100000000000002</v>
          </cell>
          <cell r="BMG139">
            <v>2.2200000000000002</v>
          </cell>
          <cell r="BMH139">
            <v>1.98</v>
          </cell>
          <cell r="BMI139">
            <v>2.0100000000000002</v>
          </cell>
          <cell r="BMJ139">
            <v>1.6500000000000001</v>
          </cell>
          <cell r="BMK139">
            <v>1.45</v>
          </cell>
          <cell r="BML139">
            <v>1.4000000000000001</v>
          </cell>
          <cell r="BMM139">
            <v>1.43</v>
          </cell>
          <cell r="BMN139">
            <v>1.3900000000000001</v>
          </cell>
          <cell r="BMO139">
            <v>1.3900000000000001</v>
          </cell>
          <cell r="BMP139">
            <v>1.07</v>
          </cell>
          <cell r="BMQ139">
            <v>0.87</v>
          </cell>
          <cell r="BMR139">
            <v>0.57000000000000006</v>
          </cell>
          <cell r="BMS139">
            <v>0.31</v>
          </cell>
          <cell r="BMT139">
            <v>0.17</v>
          </cell>
          <cell r="BMU139">
            <v>0.15</v>
          </cell>
          <cell r="BMV139">
            <v>0.12</v>
          </cell>
          <cell r="BMW139">
            <v>-0.05</v>
          </cell>
          <cell r="BMX139">
            <v>-0.54</v>
          </cell>
          <cell r="BMY139">
            <v>-0.46</v>
          </cell>
          <cell r="BMZ139">
            <v>-0.47000000000000003</v>
          </cell>
          <cell r="BNA139">
            <v>-0.43</v>
          </cell>
          <cell r="BNB139">
            <v>-0.68</v>
          </cell>
          <cell r="BNC139">
            <v>-1.07</v>
          </cell>
          <cell r="BND139">
            <v>-1.1599999999999999</v>
          </cell>
          <cell r="BNE139">
            <v>-1.24</v>
          </cell>
          <cell r="BNF139">
            <v>-1.07</v>
          </cell>
          <cell r="BNG139">
            <v>-0.98</v>
          </cell>
          <cell r="BNH139">
            <v>-1.03</v>
          </cell>
          <cell r="BNI139">
            <v>-0.8</v>
          </cell>
          <cell r="BNJ139">
            <v>-0.79</v>
          </cell>
          <cell r="BNK139">
            <v>-0.9</v>
          </cell>
          <cell r="BNL139">
            <v>-0.65</v>
          </cell>
          <cell r="BNM139">
            <v>-0.26</v>
          </cell>
          <cell r="BNN139">
            <v>-0.06</v>
          </cell>
          <cell r="BNO139">
            <v>0.02</v>
          </cell>
          <cell r="BNP139">
            <v>0.25</v>
          </cell>
          <cell r="BNQ139">
            <v>0.62</v>
          </cell>
          <cell r="BNR139">
            <v>0.71</v>
          </cell>
          <cell r="BNS139">
            <v>1</v>
          </cell>
          <cell r="BNT139">
            <v>1.3</v>
          </cell>
          <cell r="BNU139">
            <v>1.19</v>
          </cell>
          <cell r="BNV139">
            <v>1.3900000000000001</v>
          </cell>
          <cell r="BNW139">
            <v>1.35</v>
          </cell>
          <cell r="BNX139">
            <v>1.6600000000000001</v>
          </cell>
          <cell r="BNY139">
            <v>1.84</v>
          </cell>
          <cell r="BNZ139">
            <v>2</v>
          </cell>
          <cell r="BOA139">
            <v>2.14</v>
          </cell>
          <cell r="BOB139">
            <v>2.2200000000000002</v>
          </cell>
          <cell r="BOC139">
            <v>2.15</v>
          </cell>
          <cell r="BOD139">
            <v>2.38</v>
          </cell>
          <cell r="BOE139">
            <v>2.39</v>
          </cell>
          <cell r="BOF139">
            <v>2.38</v>
          </cell>
          <cell r="BOG139">
            <v>2.15</v>
          </cell>
          <cell r="BOH139">
            <v>2.2000000000000002</v>
          </cell>
          <cell r="BOI139">
            <v>2.27</v>
          </cell>
          <cell r="BOJ139">
            <v>2.27</v>
          </cell>
          <cell r="BOK139">
            <v>2.31</v>
          </cell>
          <cell r="BOL139">
            <v>2.4300000000000002</v>
          </cell>
          <cell r="BOM139">
            <v>2.29</v>
          </cell>
          <cell r="BON139">
            <v>2.13</v>
          </cell>
          <cell r="BOO139">
            <v>2.0499999999999998</v>
          </cell>
          <cell r="BOP139">
            <v>2.06</v>
          </cell>
          <cell r="BOQ139">
            <v>2</v>
          </cell>
          <cell r="BOR139">
            <v>1.93</v>
          </cell>
          <cell r="BOS139">
            <v>1.85</v>
          </cell>
          <cell r="BOT139">
            <v>1.55</v>
          </cell>
          <cell r="BOU139">
            <v>1.6300000000000001</v>
          </cell>
          <cell r="BOV139">
            <v>1.37</v>
          </cell>
          <cell r="BOW139">
            <v>1.33</v>
          </cell>
          <cell r="BOX139">
            <v>1.3800000000000001</v>
          </cell>
          <cell r="BOY139">
            <v>1.36</v>
          </cell>
          <cell r="BOZ139">
            <v>1.43</v>
          </cell>
          <cell r="BPA139">
            <v>1.48</v>
          </cell>
          <cell r="BPB139">
            <v>1.25</v>
          </cell>
          <cell r="BPC139">
            <v>1.21</v>
          </cell>
          <cell r="BPD139">
            <v>0.94000000000000006</v>
          </cell>
          <cell r="BPE139">
            <v>0.95000000000000007</v>
          </cell>
          <cell r="BPF139">
            <v>0.8</v>
          </cell>
          <cell r="BPG139">
            <v>0.77</v>
          </cell>
          <cell r="BPH139">
            <v>0.46</v>
          </cell>
          <cell r="BPI139">
            <v>0.41000000000000003</v>
          </cell>
          <cell r="BPJ139">
            <v>0.43</v>
          </cell>
          <cell r="BPK139">
            <v>0.37</v>
          </cell>
          <cell r="BPL139">
            <v>0.04</v>
          </cell>
          <cell r="BPM139">
            <v>0.21</v>
          </cell>
          <cell r="BPN139">
            <v>0.16</v>
          </cell>
          <cell r="BPO139">
            <v>-0.03</v>
          </cell>
          <cell r="BPP139">
            <v>-0.06</v>
          </cell>
          <cell r="BPQ139">
            <v>-0.34</v>
          </cell>
          <cell r="BPR139">
            <v>-0.4</v>
          </cell>
          <cell r="BPS139">
            <v>-0.48</v>
          </cell>
          <cell r="BPT139">
            <v>-0.96</v>
          </cell>
          <cell r="BPU139">
            <v>-1.1200000000000001</v>
          </cell>
          <cell r="BPV139">
            <v>-1.03</v>
          </cell>
          <cell r="BPW139">
            <v>-1.1100000000000001</v>
          </cell>
          <cell r="BPX139">
            <v>-1.21</v>
          </cell>
          <cell r="BPY139">
            <v>-1.1100000000000001</v>
          </cell>
          <cell r="BPZ139">
            <v>-1.07</v>
          </cell>
          <cell r="BQA139">
            <v>-1.1100000000000001</v>
          </cell>
          <cell r="BQB139">
            <v>-1.0900000000000001</v>
          </cell>
          <cell r="BQC139">
            <v>-1.1300000000000001</v>
          </cell>
          <cell r="BQD139">
            <v>-1.01</v>
          </cell>
          <cell r="BQE139">
            <v>-1.34</v>
          </cell>
          <cell r="BQF139">
            <v>-1.37</v>
          </cell>
          <cell r="BQG139">
            <v>-1.3</v>
          </cell>
          <cell r="BQH139">
            <v>-1.24</v>
          </cell>
          <cell r="BQI139">
            <v>-1.1200000000000001</v>
          </cell>
          <cell r="BQJ139">
            <v>-1.05</v>
          </cell>
          <cell r="BQK139">
            <v>-1.07</v>
          </cell>
          <cell r="BQL139">
            <v>-0.68</v>
          </cell>
          <cell r="BQM139">
            <v>-0.46</v>
          </cell>
          <cell r="BQN139">
            <v>-0.39</v>
          </cell>
          <cell r="BQO139">
            <v>-0.12</v>
          </cell>
          <cell r="BQP139">
            <v>-0.09</v>
          </cell>
          <cell r="BQQ139">
            <v>0.28999999999999998</v>
          </cell>
          <cell r="BQR139">
            <v>0.41000000000000003</v>
          </cell>
          <cell r="BQS139">
            <v>0.47000000000000003</v>
          </cell>
          <cell r="BQT139">
            <v>0.69000000000000006</v>
          </cell>
          <cell r="BQU139">
            <v>0.91</v>
          </cell>
          <cell r="BQV139">
            <v>0.97</v>
          </cell>
          <cell r="BQW139">
            <v>0.84</v>
          </cell>
          <cell r="BQX139">
            <v>0.77</v>
          </cell>
          <cell r="BQY139">
            <v>0.95000000000000007</v>
          </cell>
          <cell r="BQZ139">
            <v>1.1000000000000001</v>
          </cell>
          <cell r="BRA139">
            <v>1.1599999999999999</v>
          </cell>
          <cell r="BRB139">
            <v>1.18</v>
          </cell>
          <cell r="BRC139">
            <v>1.19</v>
          </cell>
          <cell r="BRD139">
            <v>1.26</v>
          </cell>
          <cell r="BRE139">
            <v>1.45</v>
          </cell>
          <cell r="BRF139">
            <v>1.33</v>
          </cell>
          <cell r="BRG139">
            <v>1.18</v>
          </cell>
          <cell r="BRH139">
            <v>0.77</v>
          </cell>
          <cell r="BRI139">
            <v>0.77</v>
          </cell>
          <cell r="BRJ139">
            <v>0.79</v>
          </cell>
          <cell r="BRK139">
            <v>0.77</v>
          </cell>
          <cell r="BRL139">
            <v>0.8</v>
          </cell>
          <cell r="BRM139">
            <v>0.93</v>
          </cell>
          <cell r="BRN139">
            <v>0.93</v>
          </cell>
          <cell r="BRO139">
            <v>0.98</v>
          </cell>
          <cell r="BRP139">
            <v>0.92</v>
          </cell>
          <cell r="BRQ139">
            <v>0.70000000000000007</v>
          </cell>
          <cell r="BRR139">
            <v>0.57000000000000006</v>
          </cell>
          <cell r="BRS139">
            <v>0.4</v>
          </cell>
          <cell r="BRT139">
            <v>0.21</v>
          </cell>
          <cell r="BRU139">
            <v>0.14000000000000001</v>
          </cell>
          <cell r="BRV139">
            <v>0.46</v>
          </cell>
          <cell r="BRW139">
            <v>0.46</v>
          </cell>
          <cell r="BRX139">
            <v>0.57000000000000006</v>
          </cell>
          <cell r="BRY139">
            <v>0.56000000000000005</v>
          </cell>
          <cell r="BRZ139">
            <v>0.35000000000000003</v>
          </cell>
          <cell r="BSA139">
            <v>0.49</v>
          </cell>
          <cell r="BSB139">
            <v>0.41000000000000003</v>
          </cell>
          <cell r="BSC139">
            <v>0.38</v>
          </cell>
          <cell r="BSD139">
            <v>0.27</v>
          </cell>
          <cell r="BSE139">
            <v>0.08</v>
          </cell>
          <cell r="BSF139">
            <v>0.16</v>
          </cell>
          <cell r="BSG139">
            <v>0.14000000000000001</v>
          </cell>
          <cell r="BSH139">
            <v>0.14000000000000001</v>
          </cell>
          <cell r="BSI139">
            <v>7.0000000000000007E-2</v>
          </cell>
          <cell r="BSJ139">
            <v>-7.0000000000000007E-2</v>
          </cell>
          <cell r="BSK139">
            <v>-0.27</v>
          </cell>
          <cell r="BSL139">
            <v>-0.05</v>
          </cell>
          <cell r="BSM139">
            <v>0</v>
          </cell>
          <cell r="BSN139">
            <v>0.22</v>
          </cell>
          <cell r="BSO139">
            <v>0.2</v>
          </cell>
          <cell r="BSP139">
            <v>-0.26</v>
          </cell>
          <cell r="BSQ139">
            <v>-0.36</v>
          </cell>
          <cell r="BSR139">
            <v>-0.5</v>
          </cell>
          <cell r="BSS139">
            <v>-0.64</v>
          </cell>
          <cell r="BST139">
            <v>-0.73</v>
          </cell>
          <cell r="BSU139">
            <v>-0.54</v>
          </cell>
          <cell r="BSV139">
            <v>-0.41000000000000003</v>
          </cell>
          <cell r="BSW139">
            <v>-0.41000000000000003</v>
          </cell>
          <cell r="BSX139">
            <v>-0.39</v>
          </cell>
          <cell r="BSY139">
            <v>-0.37</v>
          </cell>
          <cell r="BSZ139">
            <v>0.16</v>
          </cell>
          <cell r="BTA139">
            <v>0.21</v>
          </cell>
          <cell r="BTB139">
            <v>0.2</v>
          </cell>
          <cell r="BTC139">
            <v>0.15</v>
          </cell>
          <cell r="BTD139">
            <v>0.42</v>
          </cell>
          <cell r="BTE139">
            <v>0.41000000000000003</v>
          </cell>
          <cell r="BTF139">
            <v>0.57999999999999996</v>
          </cell>
          <cell r="BTG139">
            <v>0.65</v>
          </cell>
          <cell r="BTH139">
            <v>0.83000000000000007</v>
          </cell>
          <cell r="BTI139">
            <v>0.74</v>
          </cell>
          <cell r="BTJ139">
            <v>0.76</v>
          </cell>
          <cell r="BTK139">
            <v>0.72</v>
          </cell>
          <cell r="BTL139">
            <v>1.02</v>
          </cell>
          <cell r="BTM139">
            <v>1.04</v>
          </cell>
          <cell r="BTN139">
            <v>1.23</v>
          </cell>
          <cell r="BTO139">
            <v>1.34</v>
          </cell>
          <cell r="BTP139">
            <v>1.46</v>
          </cell>
          <cell r="BTQ139">
            <v>1.6300000000000001</v>
          </cell>
          <cell r="BTR139">
            <v>1.6500000000000001</v>
          </cell>
          <cell r="BTS139">
            <v>1.61</v>
          </cell>
          <cell r="BTT139">
            <v>1.5</v>
          </cell>
          <cell r="BTU139">
            <v>1.49</v>
          </cell>
          <cell r="BTV139">
            <v>1.48</v>
          </cell>
          <cell r="BTW139">
            <v>1.6600000000000001</v>
          </cell>
          <cell r="BTX139">
            <v>1.59</v>
          </cell>
          <cell r="BTY139">
            <v>1.48</v>
          </cell>
          <cell r="BTZ139">
            <v>0.98</v>
          </cell>
          <cell r="BUA139">
            <v>0.87</v>
          </cell>
          <cell r="BUB139">
            <v>0.89</v>
          </cell>
          <cell r="BUC139">
            <v>0.38</v>
          </cell>
          <cell r="BUD139">
            <v>0.54</v>
          </cell>
          <cell r="BUE139">
            <v>0.55000000000000004</v>
          </cell>
          <cell r="BUF139">
            <v>0.3</v>
          </cell>
          <cell r="BUG139">
            <v>0.28000000000000003</v>
          </cell>
          <cell r="BUH139">
            <v>0.19</v>
          </cell>
          <cell r="BUI139">
            <v>-0.14000000000000001</v>
          </cell>
          <cell r="BUJ139">
            <v>-0.28999999999999998</v>
          </cell>
          <cell r="BUK139">
            <v>-0.51</v>
          </cell>
          <cell r="BUL139">
            <v>-0.62</v>
          </cell>
          <cell r="BUM139">
            <v>-0.68</v>
          </cell>
          <cell r="BUN139">
            <v>-0.8</v>
          </cell>
          <cell r="BUO139">
            <v>-0.78</v>
          </cell>
          <cell r="BUP139">
            <v>-0.94000000000000006</v>
          </cell>
          <cell r="BUQ139">
            <v>-0.81</v>
          </cell>
          <cell r="BUR139">
            <v>-0.86</v>
          </cell>
          <cell r="BUS139">
            <v>-0.95000000000000007</v>
          </cell>
          <cell r="BUT139">
            <v>-1.03</v>
          </cell>
          <cell r="BUU139">
            <v>-1.3</v>
          </cell>
          <cell r="BUV139">
            <v>-1.4000000000000001</v>
          </cell>
          <cell r="BUW139">
            <v>-1.44</v>
          </cell>
          <cell r="BUX139">
            <v>-1.43</v>
          </cell>
          <cell r="BUY139">
            <v>-1.1200000000000001</v>
          </cell>
          <cell r="BUZ139">
            <v>-0.95000000000000007</v>
          </cell>
          <cell r="BVA139">
            <v>-0.88</v>
          </cell>
          <cell r="BVB139">
            <v>-1.05</v>
          </cell>
          <cell r="BVC139">
            <v>-0.88</v>
          </cell>
          <cell r="BVD139">
            <v>-0.71</v>
          </cell>
          <cell r="BVE139">
            <v>-0.69000000000000006</v>
          </cell>
          <cell r="BVF139">
            <v>-0.51</v>
          </cell>
          <cell r="BVG139">
            <v>-0.47000000000000003</v>
          </cell>
          <cell r="BVH139">
            <v>-0.46</v>
          </cell>
          <cell r="BVI139">
            <v>-0.68</v>
          </cell>
          <cell r="BVJ139">
            <v>-0.55000000000000004</v>
          </cell>
          <cell r="BVK139">
            <v>-0.54</v>
          </cell>
          <cell r="BVL139">
            <v>-0.55000000000000004</v>
          </cell>
          <cell r="BVM139">
            <v>-0.52</v>
          </cell>
          <cell r="BVN139">
            <v>-0.70000000000000007</v>
          </cell>
          <cell r="BVO139">
            <v>-0.25</v>
          </cell>
          <cell r="BVP139">
            <v>-0.14000000000000001</v>
          </cell>
          <cell r="BVQ139">
            <v>-0.1</v>
          </cell>
          <cell r="BVR139">
            <v>-0.05</v>
          </cell>
          <cell r="BVS139">
            <v>0.28999999999999998</v>
          </cell>
          <cell r="BVT139">
            <v>0.34</v>
          </cell>
          <cell r="BVU139">
            <v>0.41000000000000003</v>
          </cell>
          <cell r="BVV139">
            <v>0.23</v>
          </cell>
          <cell r="BVW139">
            <v>0.32</v>
          </cell>
          <cell r="BVX139">
            <v>0.04</v>
          </cell>
          <cell r="BVY139">
            <v>0.08</v>
          </cell>
          <cell r="BVZ139">
            <v>0.43</v>
          </cell>
          <cell r="BWA139">
            <v>0.4</v>
          </cell>
          <cell r="BWB139">
            <v>0.45</v>
          </cell>
          <cell r="BWC139">
            <v>0.5</v>
          </cell>
          <cell r="BWD139">
            <v>0.5</v>
          </cell>
          <cell r="BWE139">
            <v>0.43</v>
          </cell>
          <cell r="BWF139">
            <v>0.66</v>
          </cell>
          <cell r="BWG139">
            <v>0.74</v>
          </cell>
          <cell r="BWH139">
            <v>0.94000000000000006</v>
          </cell>
          <cell r="BWI139">
            <v>1.3</v>
          </cell>
          <cell r="BWJ139">
            <v>1.2</v>
          </cell>
          <cell r="BWK139">
            <v>1.07</v>
          </cell>
          <cell r="BWL139">
            <v>1.33</v>
          </cell>
          <cell r="BWM139">
            <v>1.0900000000000001</v>
          </cell>
          <cell r="BWN139">
            <v>1.1400000000000001</v>
          </cell>
          <cell r="BWO139">
            <v>1.04</v>
          </cell>
          <cell r="BWP139">
            <v>1.1500000000000001</v>
          </cell>
          <cell r="BWQ139">
            <v>0.71</v>
          </cell>
          <cell r="BWR139">
            <v>0.61</v>
          </cell>
          <cell r="BWS139">
            <v>0.75</v>
          </cell>
          <cell r="BWT139">
            <v>0.70000000000000007</v>
          </cell>
          <cell r="BWU139">
            <v>1</v>
          </cell>
          <cell r="BWV139">
            <v>1.03</v>
          </cell>
          <cell r="BWW139">
            <v>1.02</v>
          </cell>
          <cell r="BWX139">
            <v>0.99</v>
          </cell>
          <cell r="BWY139">
            <v>0.67</v>
          </cell>
          <cell r="BWZ139">
            <v>0.57000000000000006</v>
          </cell>
          <cell r="BXA139">
            <v>0.53</v>
          </cell>
          <cell r="BXB139">
            <v>0.76</v>
          </cell>
          <cell r="BXC139">
            <v>0.71</v>
          </cell>
          <cell r="BXD139">
            <v>0.67</v>
          </cell>
          <cell r="BXE139">
            <v>0.67</v>
          </cell>
          <cell r="BXF139">
            <v>0.52</v>
          </cell>
          <cell r="BXG139">
            <v>0</v>
          </cell>
          <cell r="BXH139">
            <v>-0.09</v>
          </cell>
          <cell r="BXI139">
            <v>0.09</v>
          </cell>
          <cell r="BXJ139">
            <v>-0.18</v>
          </cell>
          <cell r="BXK139">
            <v>-0.21</v>
          </cell>
          <cell r="BXL139">
            <v>-0.28000000000000003</v>
          </cell>
          <cell r="BXM139">
            <v>-0.18</v>
          </cell>
          <cell r="BXN139">
            <v>-0.04</v>
          </cell>
          <cell r="BXO139">
            <v>0.06</v>
          </cell>
          <cell r="BXP139">
            <v>0.28000000000000003</v>
          </cell>
          <cell r="BXQ139">
            <v>-0.03</v>
          </cell>
          <cell r="BXR139">
            <v>-0.28000000000000003</v>
          </cell>
          <cell r="BXS139">
            <v>-0.43</v>
          </cell>
          <cell r="BXT139">
            <v>-0.46</v>
          </cell>
          <cell r="BXU139">
            <v>-0.46</v>
          </cell>
          <cell r="BXV139">
            <v>-0.36</v>
          </cell>
          <cell r="BXW139">
            <v>0.12</v>
          </cell>
          <cell r="BXX139">
            <v>0.03</v>
          </cell>
          <cell r="BXY139">
            <v>7.0000000000000007E-2</v>
          </cell>
          <cell r="BXZ139">
            <v>-0.16</v>
          </cell>
          <cell r="BYA139">
            <v>-0.14000000000000001</v>
          </cell>
          <cell r="BYB139">
            <v>-0.17</v>
          </cell>
          <cell r="BYC139">
            <v>0.4</v>
          </cell>
          <cell r="BYD139">
            <v>0.92</v>
          </cell>
          <cell r="BYE139">
            <v>0.95000000000000007</v>
          </cell>
          <cell r="BYF139">
            <v>1</v>
          </cell>
          <cell r="BYG139">
            <v>1.1100000000000001</v>
          </cell>
          <cell r="BYH139">
            <v>1.23</v>
          </cell>
          <cell r="BYI139">
            <v>1.2</v>
          </cell>
          <cell r="BYJ139">
            <v>1.1300000000000001</v>
          </cell>
          <cell r="BYK139">
            <v>1.1300000000000001</v>
          </cell>
          <cell r="BYL139">
            <v>1.03</v>
          </cell>
          <cell r="BYM139">
            <v>0.76</v>
          </cell>
          <cell r="BYN139">
            <v>0.70000000000000007</v>
          </cell>
          <cell r="BYO139">
            <v>1.01</v>
          </cell>
          <cell r="BYP139">
            <v>1.05</v>
          </cell>
          <cell r="BYQ139">
            <v>1.04</v>
          </cell>
          <cell r="BYR139">
            <v>1.01</v>
          </cell>
          <cell r="BYS139">
            <v>0.93</v>
          </cell>
          <cell r="BYT139">
            <v>1</v>
          </cell>
          <cell r="BYU139">
            <v>1.1599999999999999</v>
          </cell>
          <cell r="BYV139">
            <v>1.17</v>
          </cell>
          <cell r="BYW139">
            <v>1.2</v>
          </cell>
          <cell r="BYX139">
            <v>1.07</v>
          </cell>
          <cell r="BYY139">
            <v>1.1300000000000001</v>
          </cell>
          <cell r="BYZ139">
            <v>1.1300000000000001</v>
          </cell>
          <cell r="BZA139">
            <v>1.1400000000000001</v>
          </cell>
          <cell r="BZB139">
            <v>1.06</v>
          </cell>
          <cell r="BZC139">
            <v>0.63</v>
          </cell>
          <cell r="BZD139">
            <v>0.46</v>
          </cell>
          <cell r="BZE139">
            <v>0.25</v>
          </cell>
          <cell r="BZF139">
            <v>0.25</v>
          </cell>
          <cell r="BZG139">
            <v>0.24</v>
          </cell>
          <cell r="BZH139">
            <v>0.25</v>
          </cell>
          <cell r="BZI139">
            <v>0.21</v>
          </cell>
          <cell r="BZJ139">
            <v>0.18</v>
          </cell>
          <cell r="BZK139">
            <v>0.17</v>
          </cell>
          <cell r="BZL139">
            <v>0.17</v>
          </cell>
          <cell r="BZM139">
            <v>-0.12</v>
          </cell>
          <cell r="BZN139">
            <v>-0.15</v>
          </cell>
          <cell r="BZO139">
            <v>-0.32</v>
          </cell>
          <cell r="BZP139">
            <v>-0.31</v>
          </cell>
          <cell r="BZQ139">
            <v>-0.22</v>
          </cell>
          <cell r="BZR139">
            <v>-0.43</v>
          </cell>
          <cell r="BZS139">
            <v>-0.78</v>
          </cell>
          <cell r="BZT139">
            <v>-0.74</v>
          </cell>
          <cell r="BZU139">
            <v>-0.6</v>
          </cell>
          <cell r="BZV139">
            <v>-0.6</v>
          </cell>
          <cell r="BZW139">
            <v>-0.6</v>
          </cell>
          <cell r="BZX139">
            <v>-0.82000000000000006</v>
          </cell>
          <cell r="BZY139">
            <v>-0.97</v>
          </cell>
          <cell r="BZZ139">
            <v>-0.13</v>
          </cell>
          <cell r="CAA139">
            <v>0.26</v>
          </cell>
          <cell r="CAB139">
            <v>0.25</v>
          </cell>
          <cell r="CAC139">
            <v>0.24</v>
          </cell>
          <cell r="CAD139">
            <v>0.13</v>
          </cell>
          <cell r="CAE139">
            <v>0.42</v>
          </cell>
          <cell r="CAF139">
            <v>0.42</v>
          </cell>
          <cell r="CAG139">
            <v>0.85</v>
          </cell>
          <cell r="CAH139">
            <v>1.05</v>
          </cell>
          <cell r="CAI139">
            <v>0.17</v>
          </cell>
          <cell r="CAJ139">
            <v>0.14000000000000001</v>
          </cell>
          <cell r="CAK139">
            <v>0.14000000000000001</v>
          </cell>
          <cell r="CAL139">
            <v>0.05</v>
          </cell>
          <cell r="CAM139">
            <v>0.09</v>
          </cell>
          <cell r="CAN139">
            <v>0.09</v>
          </cell>
          <cell r="CAO139">
            <v>0.13</v>
          </cell>
          <cell r="CAP139">
            <v>0.13</v>
          </cell>
          <cell r="CAQ139">
            <v>0.56000000000000005</v>
          </cell>
          <cell r="CAR139">
            <v>0.78</v>
          </cell>
          <cell r="CAS139">
            <v>0.77</v>
          </cell>
          <cell r="CAT139">
            <v>1.06</v>
          </cell>
          <cell r="CAU139">
            <v>1.07</v>
          </cell>
          <cell r="CAV139">
            <v>1.07</v>
          </cell>
          <cell r="CAW139">
            <v>1.01</v>
          </cell>
          <cell r="CAX139">
            <v>1.27</v>
          </cell>
          <cell r="CAY139">
            <v>1.26</v>
          </cell>
          <cell r="CAZ139">
            <v>1.03</v>
          </cell>
          <cell r="CBA139">
            <v>0.75</v>
          </cell>
          <cell r="CBB139">
            <v>0.55000000000000004</v>
          </cell>
          <cell r="CBC139">
            <v>0.57000000000000006</v>
          </cell>
          <cell r="CBD139">
            <v>0.57999999999999996</v>
          </cell>
          <cell r="CBE139">
            <v>0.72</v>
          </cell>
          <cell r="CBF139">
            <v>0.74</v>
          </cell>
          <cell r="CBG139">
            <v>0.82000000000000006</v>
          </cell>
          <cell r="CBH139">
            <v>0.82000000000000006</v>
          </cell>
          <cell r="CBI139">
            <v>0.66</v>
          </cell>
          <cell r="CBJ139">
            <v>0.52</v>
          </cell>
          <cell r="CBK139">
            <v>0.5</v>
          </cell>
          <cell r="CBL139">
            <v>0.48</v>
          </cell>
          <cell r="CBM139">
            <v>0.52</v>
          </cell>
          <cell r="CBN139">
            <v>0.56000000000000005</v>
          </cell>
          <cell r="CBO139">
            <v>0.36</v>
          </cell>
          <cell r="CBP139">
            <v>0.15</v>
          </cell>
          <cell r="CBQ139">
            <v>-0.1</v>
          </cell>
          <cell r="CBR139">
            <v>-0.33</v>
          </cell>
          <cell r="CBS139">
            <v>-0.4</v>
          </cell>
          <cell r="CBT139">
            <v>-0.47000000000000003</v>
          </cell>
          <cell r="CBU139">
            <v>-0.19</v>
          </cell>
          <cell r="CBV139">
            <v>-0.32</v>
          </cell>
          <cell r="CBW139">
            <v>-0.22</v>
          </cell>
          <cell r="CBX139">
            <v>-0.09</v>
          </cell>
          <cell r="CBY139">
            <v>-0.08</v>
          </cell>
          <cell r="CBZ139">
            <v>-0.18</v>
          </cell>
          <cell r="CCA139">
            <v>-0.36</v>
          </cell>
          <cell r="CCB139">
            <v>-0.32</v>
          </cell>
          <cell r="CCC139">
            <v>-0.17</v>
          </cell>
          <cell r="CCD139">
            <v>-0.2</v>
          </cell>
          <cell r="CCE139">
            <v>-0.21</v>
          </cell>
          <cell r="CCF139">
            <v>-0.19</v>
          </cell>
          <cell r="CCG139">
            <v>-0.21</v>
          </cell>
          <cell r="CCH139">
            <v>0</v>
          </cell>
          <cell r="CCI139">
            <v>0.02</v>
          </cell>
          <cell r="CCJ139">
            <v>0.02</v>
          </cell>
          <cell r="CCK139">
            <v>0.24</v>
          </cell>
          <cell r="CCL139">
            <v>0.19</v>
          </cell>
          <cell r="CCM139">
            <v>0.31</v>
          </cell>
          <cell r="CCN139">
            <v>0.34</v>
          </cell>
          <cell r="CCO139">
            <v>0.37</v>
          </cell>
          <cell r="CCP139">
            <v>0.54</v>
          </cell>
          <cell r="CCQ139">
            <v>0.53</v>
          </cell>
          <cell r="CCR139">
            <v>0.34</v>
          </cell>
          <cell r="CCS139">
            <v>0.33</v>
          </cell>
          <cell r="CCT139">
            <v>0.36</v>
          </cell>
          <cell r="CCU139">
            <v>0.39</v>
          </cell>
          <cell r="CCV139">
            <v>0.39</v>
          </cell>
          <cell r="CCW139">
            <v>0.47000000000000003</v>
          </cell>
          <cell r="CCX139">
            <v>0.08</v>
          </cell>
          <cell r="CCY139">
            <v>0.02</v>
          </cell>
          <cell r="CCZ139">
            <v>0.04</v>
          </cell>
          <cell r="CDA139">
            <v>-0.01</v>
          </cell>
          <cell r="CDB139">
            <v>-7.0000000000000007E-2</v>
          </cell>
          <cell r="CDC139">
            <v>-0.11</v>
          </cell>
          <cell r="CDD139">
            <v>-0.11</v>
          </cell>
          <cell r="CDE139">
            <v>-0.15</v>
          </cell>
          <cell r="CDF139">
            <v>-0.49</v>
          </cell>
          <cell r="CDG139">
            <v>-0.31</v>
          </cell>
          <cell r="CDH139">
            <v>-0.35000000000000003</v>
          </cell>
          <cell r="CDI139">
            <v>-0.42</v>
          </cell>
          <cell r="CDJ139">
            <v>-0.4</v>
          </cell>
          <cell r="CDK139">
            <v>-0.51</v>
          </cell>
          <cell r="CDL139">
            <v>-0.61</v>
          </cell>
          <cell r="CDM139">
            <v>-0.36</v>
          </cell>
          <cell r="CDN139">
            <v>-0.37</v>
          </cell>
          <cell r="CDO139">
            <v>-0.32</v>
          </cell>
          <cell r="CDP139">
            <v>-0.24</v>
          </cell>
          <cell r="CDQ139">
            <v>-0.27</v>
          </cell>
          <cell r="CDR139">
            <v>-0.28999999999999998</v>
          </cell>
          <cell r="CDS139">
            <v>-0.28999999999999998</v>
          </cell>
          <cell r="CDT139">
            <v>-0.25</v>
          </cell>
          <cell r="CDU139">
            <v>-0.25</v>
          </cell>
          <cell r="CDV139">
            <v>-0.23</v>
          </cell>
          <cell r="CDW139">
            <v>-0.17</v>
          </cell>
          <cell r="CDX139">
            <v>0.4</v>
          </cell>
          <cell r="CDY139">
            <v>0.45</v>
          </cell>
          <cell r="CDZ139">
            <v>0.43</v>
          </cell>
          <cell r="CEA139">
            <v>0.49</v>
          </cell>
          <cell r="CEB139">
            <v>0.45</v>
          </cell>
          <cell r="CEC139">
            <v>0.48</v>
          </cell>
          <cell r="CED139">
            <v>0.54</v>
          </cell>
          <cell r="CEE139">
            <v>0.73</v>
          </cell>
          <cell r="CEF139">
            <v>0.63</v>
          </cell>
          <cell r="CEG139">
            <v>0.76</v>
          </cell>
          <cell r="CEH139">
            <v>0.72</v>
          </cell>
          <cell r="CEI139">
            <v>0.76</v>
          </cell>
          <cell r="CEJ139">
            <v>0.88</v>
          </cell>
          <cell r="CEK139">
            <v>0.88</v>
          </cell>
          <cell r="CEL139">
            <v>0.99</v>
          </cell>
          <cell r="CEM139">
            <v>1.03</v>
          </cell>
          <cell r="CEN139">
            <v>0.98</v>
          </cell>
          <cell r="CEO139">
            <v>0.98</v>
          </cell>
          <cell r="CEP139">
            <v>0.99</v>
          </cell>
          <cell r="CEQ139">
            <v>0.99</v>
          </cell>
          <cell r="CER139">
            <v>1.1300000000000001</v>
          </cell>
          <cell r="CES139">
            <v>0.82000000000000006</v>
          </cell>
          <cell r="CET139">
            <v>0.62</v>
          </cell>
          <cell r="CEU139">
            <v>0.63</v>
          </cell>
          <cell r="CEV139">
            <v>0.54</v>
          </cell>
          <cell r="CEW139">
            <v>0.78</v>
          </cell>
          <cell r="CEX139">
            <v>0.81</v>
          </cell>
          <cell r="CEY139">
            <v>0.47000000000000003</v>
          </cell>
          <cell r="CEZ139">
            <v>0.43</v>
          </cell>
          <cell r="CFA139">
            <v>0.57000000000000006</v>
          </cell>
          <cell r="CFB139">
            <v>0.54</v>
          </cell>
          <cell r="CFC139">
            <v>0.71</v>
          </cell>
          <cell r="CFD139">
            <v>0.44</v>
          </cell>
          <cell r="CFE139">
            <v>0.45</v>
          </cell>
          <cell r="CFF139">
            <v>0.3</v>
          </cell>
          <cell r="CFG139">
            <v>0.14000000000000001</v>
          </cell>
          <cell r="CFH139">
            <v>0.19</v>
          </cell>
          <cell r="CFI139">
            <v>0.23</v>
          </cell>
          <cell r="CFJ139">
            <v>0.2</v>
          </cell>
          <cell r="CFK139">
            <v>0.26</v>
          </cell>
          <cell r="CFL139">
            <v>0.3</v>
          </cell>
          <cell r="CFM139">
            <v>-0.02</v>
          </cell>
          <cell r="CFN139">
            <v>-0.06</v>
          </cell>
          <cell r="CFO139">
            <v>0.4</v>
          </cell>
          <cell r="CFP139">
            <v>0.28999999999999998</v>
          </cell>
          <cell r="CFQ139">
            <v>0.44</v>
          </cell>
          <cell r="CFR139">
            <v>0.11</v>
          </cell>
          <cell r="CFS139">
            <v>0.09</v>
          </cell>
          <cell r="CFT139">
            <v>0.13</v>
          </cell>
          <cell r="CFU139">
            <v>7.0000000000000007E-2</v>
          </cell>
          <cell r="CFV139">
            <v>0.14000000000000001</v>
          </cell>
          <cell r="CFW139">
            <v>-0.12</v>
          </cell>
          <cell r="CFX139">
            <v>0.08</v>
          </cell>
          <cell r="CFY139">
            <v>-0.03</v>
          </cell>
          <cell r="CFZ139">
            <v>-0.21</v>
          </cell>
          <cell r="CGA139">
            <v>-0.27</v>
          </cell>
          <cell r="CGB139">
            <v>-0.27</v>
          </cell>
          <cell r="CGC139">
            <v>-0.27</v>
          </cell>
          <cell r="CGD139">
            <v>-0.09</v>
          </cell>
          <cell r="CGE139">
            <v>-0.09</v>
          </cell>
          <cell r="CGF139">
            <v>0.01</v>
          </cell>
          <cell r="CGG139">
            <v>0.01</v>
          </cell>
          <cell r="CGH139">
            <v>-0.39</v>
          </cell>
          <cell r="CGI139">
            <v>-0.52</v>
          </cell>
          <cell r="CGJ139">
            <v>-0.45</v>
          </cell>
          <cell r="CGK139">
            <v>-0.45</v>
          </cell>
          <cell r="CGL139">
            <v>-0.5</v>
          </cell>
          <cell r="CGM139">
            <v>-0.44</v>
          </cell>
          <cell r="CGN139">
            <v>-0.61</v>
          </cell>
          <cell r="CGO139">
            <v>-0.53</v>
          </cell>
          <cell r="CGP139">
            <v>-0.70000000000000007</v>
          </cell>
          <cell r="CGQ139">
            <v>-0.74</v>
          </cell>
          <cell r="CGR139">
            <v>-0.61</v>
          </cell>
          <cell r="CGS139">
            <v>-0.33</v>
          </cell>
          <cell r="CGT139">
            <v>-0.33</v>
          </cell>
          <cell r="CGU139">
            <v>-0.38</v>
          </cell>
          <cell r="CGV139">
            <v>-0.45</v>
          </cell>
          <cell r="CGW139">
            <v>-0.63</v>
          </cell>
          <cell r="CGX139">
            <v>-0.51</v>
          </cell>
          <cell r="CGY139">
            <v>-0.49</v>
          </cell>
          <cell r="CGZ139">
            <v>-0.46</v>
          </cell>
          <cell r="CHA139">
            <v>-0.41000000000000003</v>
          </cell>
          <cell r="CHB139">
            <v>-0.31</v>
          </cell>
          <cell r="CHC139">
            <v>-0.28000000000000003</v>
          </cell>
          <cell r="CHD139">
            <v>-0.22</v>
          </cell>
          <cell r="CHE139">
            <v>0.18</v>
          </cell>
          <cell r="CHF139">
            <v>0.39</v>
          </cell>
          <cell r="CHG139">
            <v>0.44</v>
          </cell>
          <cell r="CHH139">
            <v>0.42</v>
          </cell>
          <cell r="CHI139">
            <v>0.48</v>
          </cell>
          <cell r="CHJ139">
            <v>0.63</v>
          </cell>
          <cell r="CHK139">
            <v>0.65</v>
          </cell>
          <cell r="CHL139">
            <v>0.77</v>
          </cell>
          <cell r="CHM139">
            <v>0.78</v>
          </cell>
          <cell r="CHN139">
            <v>0.93</v>
          </cell>
          <cell r="CHO139">
            <v>0.85</v>
          </cell>
          <cell r="CHP139">
            <v>0.79</v>
          </cell>
          <cell r="CHQ139">
            <v>0.77</v>
          </cell>
          <cell r="CHR139">
            <v>0.73</v>
          </cell>
          <cell r="CHS139">
            <v>0.76</v>
          </cell>
          <cell r="CHT139">
            <v>0.93</v>
          </cell>
          <cell r="CHU139">
            <v>0.87</v>
          </cell>
          <cell r="CHV139">
            <v>0.85</v>
          </cell>
          <cell r="CHW139">
            <v>0.79</v>
          </cell>
          <cell r="CHX139">
            <v>0.71</v>
          </cell>
          <cell r="CHY139">
            <v>0.51</v>
          </cell>
          <cell r="CHZ139">
            <v>0.54</v>
          </cell>
          <cell r="CIA139">
            <v>0.55000000000000004</v>
          </cell>
          <cell r="CIB139">
            <v>0.66</v>
          </cell>
          <cell r="CIC139">
            <v>0.6</v>
          </cell>
          <cell r="CID139">
            <v>0.41000000000000003</v>
          </cell>
          <cell r="CIE139">
            <v>0.46</v>
          </cell>
          <cell r="CIF139">
            <v>0.46</v>
          </cell>
          <cell r="CIG139">
            <v>0.47000000000000003</v>
          </cell>
          <cell r="CIH139">
            <v>0.09</v>
          </cell>
          <cell r="CII139">
            <v>0.26</v>
          </cell>
          <cell r="CIJ139">
            <v>0.27</v>
          </cell>
          <cell r="CIK139">
            <v>0.53</v>
          </cell>
          <cell r="CIL139">
            <v>0.51</v>
          </cell>
          <cell r="CIM139">
            <v>0.46</v>
          </cell>
          <cell r="CIN139">
            <v>0.55000000000000004</v>
          </cell>
          <cell r="CIO139">
            <v>0.05</v>
          </cell>
          <cell r="CIP139">
            <v>0.1</v>
          </cell>
          <cell r="CIQ139">
            <v>0.38</v>
          </cell>
          <cell r="CIR139">
            <v>0.48</v>
          </cell>
          <cell r="CIS139">
            <v>0.51</v>
          </cell>
          <cell r="CIT139">
            <v>0.54</v>
          </cell>
          <cell r="CIU139">
            <v>0.54</v>
          </cell>
          <cell r="CIV139">
            <v>0.6</v>
          </cell>
          <cell r="CIW139">
            <v>0.53</v>
          </cell>
          <cell r="CIX139">
            <v>0.55000000000000004</v>
          </cell>
          <cell r="CIY139">
            <v>0.61</v>
          </cell>
          <cell r="CIZ139">
            <v>0.56000000000000005</v>
          </cell>
          <cell r="CJA139">
            <v>0.47000000000000003</v>
          </cell>
          <cell r="CJB139">
            <v>0.55000000000000004</v>
          </cell>
          <cell r="CJC139">
            <v>0.48</v>
          </cell>
          <cell r="CJD139">
            <v>0.70000000000000007</v>
          </cell>
          <cell r="CJE139">
            <v>0.65</v>
          </cell>
          <cell r="CJF139">
            <v>0.84</v>
          </cell>
          <cell r="CJG139">
            <v>0.56000000000000005</v>
          </cell>
          <cell r="CJH139">
            <v>0.38</v>
          </cell>
          <cell r="CJI139">
            <v>0.41000000000000003</v>
          </cell>
          <cell r="CJJ139">
            <v>0.45</v>
          </cell>
          <cell r="CJK139">
            <v>0.87</v>
          </cell>
          <cell r="CJL139">
            <v>0.57999999999999996</v>
          </cell>
          <cell r="CJM139">
            <v>0.57999999999999996</v>
          </cell>
          <cell r="CJN139">
            <v>0.63</v>
          </cell>
          <cell r="CJO139">
            <v>0.57000000000000006</v>
          </cell>
          <cell r="CJP139">
            <v>0.32</v>
          </cell>
          <cell r="CJQ139">
            <v>0.2</v>
          </cell>
          <cell r="CJR139">
            <v>0.06</v>
          </cell>
          <cell r="CJS139">
            <v>0.1</v>
          </cell>
          <cell r="CJT139">
            <v>0.08</v>
          </cell>
          <cell r="CJU139">
            <v>7.0000000000000007E-2</v>
          </cell>
          <cell r="CJV139">
            <v>-0.04</v>
          </cell>
          <cell r="CJW139">
            <v>-0.26</v>
          </cell>
          <cell r="CJX139">
            <v>-0.16</v>
          </cell>
          <cell r="CJY139">
            <v>-0.19</v>
          </cell>
          <cell r="CJZ139">
            <v>-0.22</v>
          </cell>
          <cell r="CKA139">
            <v>-0.21</v>
          </cell>
          <cell r="CKB139">
            <v>-0.25</v>
          </cell>
        </row>
        <row r="140">
          <cell r="A140">
            <v>1112018</v>
          </cell>
          <cell r="B140"/>
          <cell r="C140"/>
          <cell r="D140"/>
          <cell r="E140"/>
          <cell r="F140" t="str">
            <v xml:space="preserve">Pão de forma </v>
          </cell>
          <cell r="G140"/>
          <cell r="H140">
            <v>0.14000000000000001</v>
          </cell>
          <cell r="I140">
            <v>0.17</v>
          </cell>
          <cell r="J140">
            <v>0.17</v>
          </cell>
          <cell r="K140">
            <v>0.13</v>
          </cell>
          <cell r="L140">
            <v>0.61</v>
          </cell>
          <cell r="M140">
            <v>0.62</v>
          </cell>
          <cell r="N140">
            <v>0.45</v>
          </cell>
          <cell r="O140">
            <v>0.45</v>
          </cell>
          <cell r="P140">
            <v>0.6</v>
          </cell>
          <cell r="Q140">
            <v>0.52</v>
          </cell>
          <cell r="R140">
            <v>0.54</v>
          </cell>
          <cell r="S140">
            <v>0.28999999999999998</v>
          </cell>
          <cell r="T140">
            <v>0.37</v>
          </cell>
          <cell r="U140">
            <v>-0.04</v>
          </cell>
          <cell r="V140">
            <v>0.13</v>
          </cell>
          <cell r="W140">
            <v>0.31</v>
          </cell>
          <cell r="X140">
            <v>0.68</v>
          </cell>
          <cell r="Y140">
            <v>0.75</v>
          </cell>
          <cell r="Z140">
            <v>0.76</v>
          </cell>
          <cell r="AA140">
            <v>0.15</v>
          </cell>
          <cell r="AB140">
            <v>0.4</v>
          </cell>
          <cell r="AC140">
            <v>0.61</v>
          </cell>
          <cell r="AD140">
            <v>1.0900000000000001</v>
          </cell>
          <cell r="AE140">
            <v>1.35</v>
          </cell>
          <cell r="AF140">
            <v>1.69</v>
          </cell>
          <cell r="AG140">
            <v>1.62</v>
          </cell>
          <cell r="AH140">
            <v>1.55</v>
          </cell>
          <cell r="AI140">
            <v>1.24</v>
          </cell>
          <cell r="AJ140">
            <v>1.23</v>
          </cell>
          <cell r="AK140">
            <v>1.75</v>
          </cell>
          <cell r="AL140">
            <v>1.6300000000000001</v>
          </cell>
          <cell r="AM140">
            <v>1.74</v>
          </cell>
          <cell r="AN140">
            <v>1.76</v>
          </cell>
          <cell r="AO140">
            <v>1.95</v>
          </cell>
          <cell r="AP140">
            <v>1.72</v>
          </cell>
          <cell r="AQ140">
            <v>1.47</v>
          </cell>
          <cell r="AR140">
            <v>1.34</v>
          </cell>
          <cell r="AS140">
            <v>1.28</v>
          </cell>
          <cell r="AT140">
            <v>1.28</v>
          </cell>
          <cell r="AU140">
            <v>1.34</v>
          </cell>
          <cell r="AV140">
            <v>1.33</v>
          </cell>
          <cell r="AW140">
            <v>1.46</v>
          </cell>
          <cell r="AX140">
            <v>1.49</v>
          </cell>
          <cell r="AY140">
            <v>1.33</v>
          </cell>
          <cell r="AZ140">
            <v>1.1100000000000001</v>
          </cell>
          <cell r="BA140">
            <v>0.74</v>
          </cell>
          <cell r="BB140">
            <v>0.6</v>
          </cell>
          <cell r="BC140">
            <v>0.53</v>
          </cell>
          <cell r="BD140">
            <v>0.5</v>
          </cell>
          <cell r="BE140">
            <v>0.49</v>
          </cell>
          <cell r="BF140">
            <v>0.57999999999999996</v>
          </cell>
          <cell r="BG140">
            <v>0.6</v>
          </cell>
          <cell r="BH140">
            <v>0.6</v>
          </cell>
          <cell r="BI140">
            <v>0.5</v>
          </cell>
          <cell r="BJ140">
            <v>0.3</v>
          </cell>
          <cell r="BK140">
            <v>0.21</v>
          </cell>
          <cell r="BL140">
            <v>0.28000000000000003</v>
          </cell>
          <cell r="BM140">
            <v>0.23</v>
          </cell>
          <cell r="BN140">
            <v>0.24</v>
          </cell>
          <cell r="BO140">
            <v>0.37</v>
          </cell>
          <cell r="BP140">
            <v>0.46</v>
          </cell>
          <cell r="BQ140">
            <v>0.59</v>
          </cell>
          <cell r="BR140">
            <v>0.71</v>
          </cell>
          <cell r="BS140">
            <v>0.69000000000000006</v>
          </cell>
          <cell r="BT140">
            <v>0.54</v>
          </cell>
          <cell r="BU140">
            <v>0.62</v>
          </cell>
          <cell r="BV140">
            <v>0.85</v>
          </cell>
          <cell r="BW140">
            <v>0.9</v>
          </cell>
          <cell r="BX140">
            <v>1.31</v>
          </cell>
          <cell r="BY140">
            <v>1.37</v>
          </cell>
          <cell r="BZ140">
            <v>1.27</v>
          </cell>
          <cell r="CA140">
            <v>1.21</v>
          </cell>
          <cell r="CB140">
            <v>1.18</v>
          </cell>
          <cell r="CC140">
            <v>1.31</v>
          </cell>
          <cell r="CD140">
            <v>1.41</v>
          </cell>
          <cell r="CE140">
            <v>1.48</v>
          </cell>
          <cell r="CF140">
            <v>1.8</v>
          </cell>
          <cell r="CG140">
            <v>2.25</v>
          </cell>
          <cell r="CH140">
            <v>2.37</v>
          </cell>
          <cell r="CI140">
            <v>2.5100000000000002</v>
          </cell>
          <cell r="CJ140">
            <v>2.48</v>
          </cell>
          <cell r="CK140">
            <v>2.54</v>
          </cell>
          <cell r="CL140">
            <v>2.4300000000000002</v>
          </cell>
          <cell r="CM140">
            <v>2.6</v>
          </cell>
          <cell r="CN140">
            <v>2.5</v>
          </cell>
          <cell r="CO140">
            <v>2.44</v>
          </cell>
          <cell r="CP140">
            <v>2.5300000000000002</v>
          </cell>
          <cell r="CQ140">
            <v>2.77</v>
          </cell>
          <cell r="CR140">
            <v>2.7</v>
          </cell>
          <cell r="CS140">
            <v>2.97</v>
          </cell>
          <cell r="CT140">
            <v>2.68</v>
          </cell>
          <cell r="CU140">
            <v>2.4300000000000002</v>
          </cell>
          <cell r="CV140">
            <v>2.57</v>
          </cell>
          <cell r="CW140">
            <v>3.18</v>
          </cell>
          <cell r="CX140">
            <v>3.45</v>
          </cell>
          <cell r="CY140">
            <v>3.37</v>
          </cell>
          <cell r="CZ140">
            <v>3.36</v>
          </cell>
          <cell r="DA140">
            <v>3.2800000000000002</v>
          </cell>
          <cell r="DB140">
            <v>3.16</v>
          </cell>
          <cell r="DC140">
            <v>3.3000000000000003</v>
          </cell>
          <cell r="DD140">
            <v>3.35</v>
          </cell>
          <cell r="DE140">
            <v>3.47</v>
          </cell>
          <cell r="DF140">
            <v>3.74</v>
          </cell>
          <cell r="DG140">
            <v>3.8000000000000003</v>
          </cell>
          <cell r="DH140">
            <v>3.96</v>
          </cell>
          <cell r="DI140">
            <v>3.8200000000000003</v>
          </cell>
          <cell r="DJ140">
            <v>3.88</v>
          </cell>
          <cell r="DK140">
            <v>3.7800000000000002</v>
          </cell>
          <cell r="DL140">
            <v>3.85</v>
          </cell>
          <cell r="DM140">
            <v>3.96</v>
          </cell>
          <cell r="DN140">
            <v>4.1500000000000004</v>
          </cell>
          <cell r="DO140">
            <v>3.8000000000000003</v>
          </cell>
          <cell r="DP140">
            <v>4.03</v>
          </cell>
          <cell r="DQ140">
            <v>4.43</v>
          </cell>
          <cell r="DR140">
            <v>4.2300000000000004</v>
          </cell>
          <cell r="DS140">
            <v>3.98</v>
          </cell>
          <cell r="DT140">
            <v>3.83</v>
          </cell>
          <cell r="DU140">
            <v>4</v>
          </cell>
          <cell r="DV140">
            <v>4.32</v>
          </cell>
          <cell r="DW140">
            <v>4.24</v>
          </cell>
          <cell r="DX140">
            <v>3.97</v>
          </cell>
          <cell r="DY140">
            <v>3.79</v>
          </cell>
          <cell r="DZ140">
            <v>3.49</v>
          </cell>
          <cell r="EA140">
            <v>3.27</v>
          </cell>
          <cell r="EB140">
            <v>3.15</v>
          </cell>
          <cell r="EC140">
            <v>2.57</v>
          </cell>
          <cell r="ED140">
            <v>2.4900000000000002</v>
          </cell>
          <cell r="EE140">
            <v>2.21</v>
          </cell>
          <cell r="EF140">
            <v>2.4700000000000002</v>
          </cell>
          <cell r="EG140">
            <v>2.27</v>
          </cell>
          <cell r="EH140">
            <v>2.2000000000000002</v>
          </cell>
          <cell r="EI140">
            <v>1.62</v>
          </cell>
          <cell r="EJ140">
            <v>1.5</v>
          </cell>
          <cell r="EK140">
            <v>1.26</v>
          </cell>
          <cell r="EL140">
            <v>1.06</v>
          </cell>
          <cell r="EM140">
            <v>0.82</v>
          </cell>
          <cell r="EN140">
            <v>0.59</v>
          </cell>
          <cell r="EO140">
            <v>0.52</v>
          </cell>
          <cell r="EP140">
            <v>0.48</v>
          </cell>
          <cell r="EQ140">
            <v>0.46</v>
          </cell>
          <cell r="ER140">
            <v>0.18</v>
          </cell>
          <cell r="ES140">
            <v>-0.03</v>
          </cell>
          <cell r="ET140">
            <v>-0.51</v>
          </cell>
          <cell r="EU140">
            <v>-0.38</v>
          </cell>
          <cell r="EV140">
            <v>-0.36</v>
          </cell>
          <cell r="EW140">
            <v>-0.31</v>
          </cell>
          <cell r="EX140">
            <v>-0.38</v>
          </cell>
          <cell r="EY140">
            <v>-0.28999999999999998</v>
          </cell>
          <cell r="EZ140">
            <v>-0.27</v>
          </cell>
          <cell r="FA140">
            <v>-0.24</v>
          </cell>
          <cell r="FB140">
            <v>-0.14000000000000001</v>
          </cell>
          <cell r="FC140">
            <v>-0.15</v>
          </cell>
          <cell r="FD140">
            <v>0.2</v>
          </cell>
          <cell r="FE140">
            <v>0.24</v>
          </cell>
          <cell r="FF140">
            <v>0.39</v>
          </cell>
          <cell r="FG140">
            <v>0.55000000000000004</v>
          </cell>
          <cell r="FH140">
            <v>0.43</v>
          </cell>
          <cell r="FI140">
            <v>0.61</v>
          </cell>
          <cell r="FJ140">
            <v>0.72</v>
          </cell>
          <cell r="FK140">
            <v>0.79</v>
          </cell>
          <cell r="FL140">
            <v>0.75</v>
          </cell>
          <cell r="FM140">
            <v>0.69</v>
          </cell>
          <cell r="FN140">
            <v>1.03</v>
          </cell>
          <cell r="FO140">
            <v>1.05</v>
          </cell>
          <cell r="FP140">
            <v>1.3</v>
          </cell>
          <cell r="FQ140">
            <v>1.21</v>
          </cell>
          <cell r="FR140">
            <v>1.1599999999999999</v>
          </cell>
          <cell r="FS140">
            <v>1.37</v>
          </cell>
          <cell r="FT140">
            <v>1.4000000000000001</v>
          </cell>
          <cell r="FU140">
            <v>1.44</v>
          </cell>
          <cell r="FV140">
            <v>1.29</v>
          </cell>
          <cell r="FW140">
            <v>1.45</v>
          </cell>
          <cell r="FX140">
            <v>1.3</v>
          </cell>
          <cell r="FY140">
            <v>1.0900000000000001</v>
          </cell>
          <cell r="FZ140">
            <v>0.97</v>
          </cell>
          <cell r="GA140">
            <v>0.95000000000000007</v>
          </cell>
          <cell r="GB140">
            <v>1</v>
          </cell>
          <cell r="GC140">
            <v>0.98</v>
          </cell>
          <cell r="GD140">
            <v>1.1200000000000001</v>
          </cell>
          <cell r="GE140">
            <v>1.01</v>
          </cell>
          <cell r="GF140">
            <v>1.08</v>
          </cell>
          <cell r="GG140">
            <v>1.01</v>
          </cell>
          <cell r="GH140">
            <v>0.83000000000000007</v>
          </cell>
          <cell r="GI140">
            <v>0.72</v>
          </cell>
          <cell r="GJ140">
            <v>0.72</v>
          </cell>
          <cell r="GK140">
            <v>0.68</v>
          </cell>
          <cell r="GL140">
            <v>0.66</v>
          </cell>
          <cell r="GM140">
            <v>0.52</v>
          </cell>
          <cell r="GN140">
            <v>0.44</v>
          </cell>
          <cell r="GO140">
            <v>0.46</v>
          </cell>
          <cell r="GP140">
            <v>0.28999999999999998</v>
          </cell>
          <cell r="GQ140">
            <v>0.18</v>
          </cell>
          <cell r="GR140">
            <v>-0.03</v>
          </cell>
          <cell r="GS140">
            <v>-0.17</v>
          </cell>
          <cell r="GT140">
            <v>-0.15</v>
          </cell>
          <cell r="GU140">
            <v>-0.71</v>
          </cell>
          <cell r="GV140">
            <v>-0.59</v>
          </cell>
          <cell r="GW140">
            <v>-0.63</v>
          </cell>
          <cell r="GX140">
            <v>-0.43</v>
          </cell>
          <cell r="GY140">
            <v>-0.41000000000000003</v>
          </cell>
          <cell r="GZ140">
            <v>-0.5</v>
          </cell>
          <cell r="HA140">
            <v>-0.67</v>
          </cell>
          <cell r="HB140">
            <v>-0.78</v>
          </cell>
          <cell r="HC140">
            <v>-0.71</v>
          </cell>
          <cell r="HD140">
            <v>-0.98</v>
          </cell>
          <cell r="HE140">
            <v>-0.9</v>
          </cell>
          <cell r="HF140">
            <v>-0.93</v>
          </cell>
          <cell r="HG140">
            <v>-0.69000000000000006</v>
          </cell>
          <cell r="HH140">
            <v>-0.62</v>
          </cell>
          <cell r="HI140">
            <v>-0.65</v>
          </cell>
          <cell r="HJ140">
            <v>-0.85</v>
          </cell>
          <cell r="HK140">
            <v>-0.9</v>
          </cell>
          <cell r="HL140">
            <v>-0.77</v>
          </cell>
          <cell r="HM140">
            <v>-0.82000000000000006</v>
          </cell>
          <cell r="HN140">
            <v>-0.79</v>
          </cell>
          <cell r="HO140">
            <v>-0.64</v>
          </cell>
          <cell r="HP140">
            <v>-0.5</v>
          </cell>
          <cell r="HQ140">
            <v>-0.09</v>
          </cell>
          <cell r="HR140">
            <v>-0.1</v>
          </cell>
          <cell r="HS140">
            <v>0.18</v>
          </cell>
          <cell r="HT140">
            <v>0.45</v>
          </cell>
          <cell r="HU140">
            <v>0.26</v>
          </cell>
          <cell r="HV140">
            <v>0.18</v>
          </cell>
          <cell r="HW140">
            <v>0.26</v>
          </cell>
          <cell r="HX140">
            <v>0.35000000000000003</v>
          </cell>
          <cell r="HY140">
            <v>0.49</v>
          </cell>
          <cell r="HZ140">
            <v>0.52</v>
          </cell>
          <cell r="IA140">
            <v>0.67</v>
          </cell>
          <cell r="IB140">
            <v>0.70000000000000007</v>
          </cell>
          <cell r="IC140">
            <v>0.6</v>
          </cell>
          <cell r="ID140">
            <v>0.71</v>
          </cell>
          <cell r="IE140">
            <v>0.66</v>
          </cell>
          <cell r="IF140">
            <v>0.65</v>
          </cell>
          <cell r="IG140">
            <v>1.02</v>
          </cell>
          <cell r="IH140">
            <v>1.04</v>
          </cell>
          <cell r="II140">
            <v>0.98</v>
          </cell>
          <cell r="IJ140">
            <v>0.92</v>
          </cell>
          <cell r="IK140">
            <v>0.87</v>
          </cell>
          <cell r="IL140">
            <v>0.88</v>
          </cell>
          <cell r="IM140">
            <v>0.12</v>
          </cell>
          <cell r="IN140">
            <v>-0.02</v>
          </cell>
          <cell r="IO140">
            <v>-0.12</v>
          </cell>
          <cell r="IP140">
            <v>-0.03</v>
          </cell>
          <cell r="IQ140">
            <v>-0.18</v>
          </cell>
          <cell r="IR140">
            <v>-0.35000000000000003</v>
          </cell>
          <cell r="IS140">
            <v>-0.35000000000000003</v>
          </cell>
          <cell r="IT140">
            <v>-0.62</v>
          </cell>
          <cell r="IU140">
            <v>-0.71</v>
          </cell>
          <cell r="IV140">
            <v>-0.82000000000000006</v>
          </cell>
          <cell r="IW140">
            <v>-0.83000000000000007</v>
          </cell>
          <cell r="IX140">
            <v>-0.93</v>
          </cell>
          <cell r="IY140">
            <v>-0.96</v>
          </cell>
          <cell r="IZ140">
            <v>-0.88</v>
          </cell>
          <cell r="JA140">
            <v>-0.92</v>
          </cell>
          <cell r="JB140">
            <v>-0.83000000000000007</v>
          </cell>
          <cell r="JC140">
            <v>-0.9</v>
          </cell>
          <cell r="JD140">
            <v>-0.67</v>
          </cell>
          <cell r="JE140">
            <v>-0.68</v>
          </cell>
          <cell r="JF140">
            <v>-0.65</v>
          </cell>
          <cell r="JG140">
            <v>-0.39</v>
          </cell>
          <cell r="JH140">
            <v>-0.59</v>
          </cell>
          <cell r="JI140">
            <v>-0.57999999999999996</v>
          </cell>
          <cell r="JJ140">
            <v>-0.72</v>
          </cell>
          <cell r="JK140">
            <v>-0.48</v>
          </cell>
          <cell r="JL140">
            <v>-0.32</v>
          </cell>
          <cell r="JM140">
            <v>0.15</v>
          </cell>
          <cell r="JN140">
            <v>0.25</v>
          </cell>
          <cell r="JO140">
            <v>0.91</v>
          </cell>
          <cell r="JP140">
            <v>1.06</v>
          </cell>
          <cell r="JQ140">
            <v>1.3</v>
          </cell>
          <cell r="JR140">
            <v>1.42</v>
          </cell>
          <cell r="JS140">
            <v>1.54</v>
          </cell>
          <cell r="JT140">
            <v>1.76</v>
          </cell>
          <cell r="JU140">
            <v>1.7</v>
          </cell>
          <cell r="JV140">
            <v>1.59</v>
          </cell>
          <cell r="JW140">
            <v>1.54</v>
          </cell>
          <cell r="JX140">
            <v>1.33</v>
          </cell>
          <cell r="JY140">
            <v>1.29</v>
          </cell>
          <cell r="JZ140">
            <v>1.24</v>
          </cell>
          <cell r="KA140">
            <v>1.1200000000000001</v>
          </cell>
          <cell r="KB140">
            <v>1.0900000000000001</v>
          </cell>
          <cell r="KC140">
            <v>0.84</v>
          </cell>
          <cell r="KD140">
            <v>0.98</v>
          </cell>
          <cell r="KE140">
            <v>1.29</v>
          </cell>
          <cell r="KF140">
            <v>1.28</v>
          </cell>
          <cell r="KG140">
            <v>1.37</v>
          </cell>
          <cell r="KH140">
            <v>1.33</v>
          </cell>
          <cell r="KI140">
            <v>1.43</v>
          </cell>
          <cell r="KJ140">
            <v>1.34</v>
          </cell>
          <cell r="KK140">
            <v>1.31</v>
          </cell>
          <cell r="KL140">
            <v>1.19</v>
          </cell>
          <cell r="KM140">
            <v>1.03</v>
          </cell>
          <cell r="KN140">
            <v>0.88</v>
          </cell>
          <cell r="KO140">
            <v>0.92</v>
          </cell>
          <cell r="KP140">
            <v>1.01</v>
          </cell>
          <cell r="KQ140">
            <v>1.03</v>
          </cell>
          <cell r="KR140">
            <v>1.21</v>
          </cell>
          <cell r="KS140">
            <v>1.36</v>
          </cell>
          <cell r="KT140">
            <v>1.37</v>
          </cell>
          <cell r="KU140">
            <v>1.73</v>
          </cell>
          <cell r="KV140">
            <v>1.83</v>
          </cell>
          <cell r="KW140">
            <v>1.86</v>
          </cell>
          <cell r="KX140">
            <v>1.8800000000000001</v>
          </cell>
          <cell r="KY140">
            <v>1.93</v>
          </cell>
          <cell r="KZ140">
            <v>1.69</v>
          </cell>
          <cell r="LA140">
            <v>1.72</v>
          </cell>
          <cell r="LB140">
            <v>1.72</v>
          </cell>
          <cell r="LC140">
            <v>1.85</v>
          </cell>
          <cell r="LD140">
            <v>1.87</v>
          </cell>
          <cell r="LE140">
            <v>1.82</v>
          </cell>
          <cell r="LF140">
            <v>1.52</v>
          </cell>
          <cell r="LG140">
            <v>1.31</v>
          </cell>
          <cell r="LH140">
            <v>1.25</v>
          </cell>
          <cell r="LI140">
            <v>1.27</v>
          </cell>
          <cell r="LJ140">
            <v>1.32</v>
          </cell>
          <cell r="LK140">
            <v>1.26</v>
          </cell>
          <cell r="LL140">
            <v>1.23</v>
          </cell>
          <cell r="LM140">
            <v>1.3</v>
          </cell>
          <cell r="LN140">
            <v>1</v>
          </cell>
          <cell r="LO140">
            <v>0.8</v>
          </cell>
          <cell r="LP140">
            <v>0.76</v>
          </cell>
          <cell r="LQ140">
            <v>0.69000000000000006</v>
          </cell>
          <cell r="LR140">
            <v>0.46</v>
          </cell>
          <cell r="LS140">
            <v>0.35000000000000003</v>
          </cell>
          <cell r="LT140">
            <v>0.38</v>
          </cell>
          <cell r="LU140">
            <v>0.37</v>
          </cell>
          <cell r="LV140">
            <v>0.49</v>
          </cell>
          <cell r="LW140">
            <v>0.46</v>
          </cell>
          <cell r="LX140">
            <v>0.54</v>
          </cell>
          <cell r="LY140">
            <v>0.57999999999999996</v>
          </cell>
          <cell r="LZ140">
            <v>0.56000000000000005</v>
          </cell>
          <cell r="MA140">
            <v>0.45</v>
          </cell>
          <cell r="MB140">
            <v>0.51</v>
          </cell>
          <cell r="MC140">
            <v>0.45</v>
          </cell>
          <cell r="MD140">
            <v>0.51</v>
          </cell>
          <cell r="ME140">
            <v>0.74</v>
          </cell>
          <cell r="MF140">
            <v>0.78</v>
          </cell>
          <cell r="MG140">
            <v>0.79</v>
          </cell>
          <cell r="MH140">
            <v>1.26</v>
          </cell>
          <cell r="MI140">
            <v>1.3</v>
          </cell>
          <cell r="MJ140">
            <v>1.29</v>
          </cell>
          <cell r="MK140">
            <v>1.32</v>
          </cell>
          <cell r="ML140">
            <v>1.4000000000000001</v>
          </cell>
          <cell r="MM140">
            <v>1.42</v>
          </cell>
          <cell r="MN140">
            <v>1.69</v>
          </cell>
          <cell r="MO140">
            <v>1.8800000000000001</v>
          </cell>
          <cell r="MP140">
            <v>1.97</v>
          </cell>
          <cell r="MQ140">
            <v>2.0499999999999998</v>
          </cell>
          <cell r="MR140">
            <v>1.85</v>
          </cell>
          <cell r="MS140">
            <v>1.87</v>
          </cell>
          <cell r="MT140">
            <v>2.11</v>
          </cell>
          <cell r="MU140">
            <v>1.97</v>
          </cell>
          <cell r="MV140">
            <v>2.02</v>
          </cell>
          <cell r="MW140">
            <v>1.83</v>
          </cell>
          <cell r="MX140">
            <v>1.81</v>
          </cell>
          <cell r="MY140">
            <v>1.99</v>
          </cell>
          <cell r="MZ140">
            <v>1.8</v>
          </cell>
          <cell r="NA140">
            <v>1.51</v>
          </cell>
          <cell r="NB140">
            <v>1.44</v>
          </cell>
          <cell r="NC140">
            <v>1.52</v>
          </cell>
          <cell r="ND140">
            <v>1.44</v>
          </cell>
          <cell r="NE140">
            <v>1.41</v>
          </cell>
          <cell r="NF140">
            <v>1.58</v>
          </cell>
          <cell r="NG140">
            <v>1.1400000000000001</v>
          </cell>
          <cell r="NH140">
            <v>1.21</v>
          </cell>
          <cell r="NI140">
            <v>1.0900000000000001</v>
          </cell>
          <cell r="NJ140">
            <v>1.23</v>
          </cell>
          <cell r="NK140">
            <v>1.18</v>
          </cell>
          <cell r="NL140">
            <v>1.24</v>
          </cell>
          <cell r="NM140">
            <v>1.31</v>
          </cell>
          <cell r="NN140">
            <v>1.19</v>
          </cell>
          <cell r="NO140">
            <v>0.88</v>
          </cell>
          <cell r="NP140">
            <v>1.03</v>
          </cell>
          <cell r="NQ140">
            <v>1.0900000000000001</v>
          </cell>
          <cell r="NR140">
            <v>1.04</v>
          </cell>
          <cell r="NS140">
            <v>1.1200000000000001</v>
          </cell>
          <cell r="NT140">
            <v>1</v>
          </cell>
          <cell r="NU140">
            <v>0.69000000000000006</v>
          </cell>
          <cell r="NV140">
            <v>0.95000000000000007</v>
          </cell>
          <cell r="NW140">
            <v>1.01</v>
          </cell>
          <cell r="NX140">
            <v>0.73</v>
          </cell>
          <cell r="NY140">
            <v>0.72</v>
          </cell>
          <cell r="NZ140">
            <v>0.68</v>
          </cell>
          <cell r="OA140">
            <v>0.56000000000000005</v>
          </cell>
          <cell r="OB140">
            <v>0.55000000000000004</v>
          </cell>
          <cell r="OC140">
            <v>0.65</v>
          </cell>
          <cell r="OD140">
            <v>0.51</v>
          </cell>
          <cell r="OE140">
            <v>0.46</v>
          </cell>
          <cell r="OF140">
            <v>0.27</v>
          </cell>
          <cell r="OG140">
            <v>-0.02</v>
          </cell>
          <cell r="OH140">
            <v>-0.04</v>
          </cell>
          <cell r="OI140">
            <v>0.03</v>
          </cell>
          <cell r="OJ140">
            <v>-0.06</v>
          </cell>
          <cell r="OK140">
            <v>0</v>
          </cell>
          <cell r="OL140">
            <v>-0.01</v>
          </cell>
          <cell r="OM140">
            <v>7.0000000000000007E-2</v>
          </cell>
          <cell r="ON140">
            <v>-0.08</v>
          </cell>
          <cell r="OO140">
            <v>-0.17</v>
          </cell>
          <cell r="OP140">
            <v>-0.25</v>
          </cell>
          <cell r="OQ140">
            <v>-0.33</v>
          </cell>
          <cell r="OR140">
            <v>-7.0000000000000007E-2</v>
          </cell>
          <cell r="OS140">
            <v>0.15</v>
          </cell>
          <cell r="OT140">
            <v>0.16</v>
          </cell>
          <cell r="OU140">
            <v>0.4</v>
          </cell>
          <cell r="OV140">
            <v>0.05</v>
          </cell>
          <cell r="OW140">
            <v>0.23</v>
          </cell>
          <cell r="OX140">
            <v>0.28000000000000003</v>
          </cell>
          <cell r="OY140">
            <v>0.37</v>
          </cell>
          <cell r="OZ140">
            <v>0.74</v>
          </cell>
          <cell r="PA140">
            <v>0.87</v>
          </cell>
          <cell r="PB140">
            <v>0.99</v>
          </cell>
          <cell r="PC140">
            <v>1.06</v>
          </cell>
          <cell r="PD140">
            <v>1.1500000000000001</v>
          </cell>
          <cell r="PE140">
            <v>1.27</v>
          </cell>
          <cell r="PF140">
            <v>1.23</v>
          </cell>
          <cell r="PG140">
            <v>1.23</v>
          </cell>
          <cell r="PH140">
            <v>1.23</v>
          </cell>
          <cell r="PI140">
            <v>1.26</v>
          </cell>
          <cell r="PJ140">
            <v>1.06</v>
          </cell>
          <cell r="PK140">
            <v>1.01</v>
          </cell>
          <cell r="PL140">
            <v>1.35</v>
          </cell>
          <cell r="PM140">
            <v>1.32</v>
          </cell>
          <cell r="PN140">
            <v>1.2</v>
          </cell>
          <cell r="PO140">
            <v>1.43</v>
          </cell>
          <cell r="PP140">
            <v>1.52</v>
          </cell>
          <cell r="PQ140">
            <v>1.59</v>
          </cell>
          <cell r="PR140">
            <v>1.61</v>
          </cell>
          <cell r="PS140">
            <v>1.24</v>
          </cell>
          <cell r="PT140">
            <v>1.2</v>
          </cell>
          <cell r="PU140">
            <v>1.1300000000000001</v>
          </cell>
          <cell r="PV140">
            <v>1.35</v>
          </cell>
          <cell r="PW140">
            <v>1.56</v>
          </cell>
          <cell r="PX140">
            <v>1.47</v>
          </cell>
          <cell r="PY140">
            <v>1.55</v>
          </cell>
          <cell r="PZ140">
            <v>1.32</v>
          </cell>
          <cell r="QA140">
            <v>1.45</v>
          </cell>
          <cell r="QB140">
            <v>1.3900000000000001</v>
          </cell>
          <cell r="QC140">
            <v>1.55</v>
          </cell>
          <cell r="QD140">
            <v>1.43</v>
          </cell>
          <cell r="QE140">
            <v>1.5</v>
          </cell>
          <cell r="QF140">
            <v>1.57</v>
          </cell>
          <cell r="QG140">
            <v>1.75</v>
          </cell>
          <cell r="QH140">
            <v>2.0100000000000002</v>
          </cell>
          <cell r="QI140">
            <v>1.97</v>
          </cell>
          <cell r="QJ140">
            <v>2.29</v>
          </cell>
          <cell r="QK140">
            <v>1.97</v>
          </cell>
          <cell r="QL140">
            <v>1.7</v>
          </cell>
          <cell r="QM140">
            <v>1.75</v>
          </cell>
          <cell r="QN140">
            <v>2.08</v>
          </cell>
          <cell r="QO140">
            <v>2.06</v>
          </cell>
          <cell r="QP140">
            <v>2.54</v>
          </cell>
          <cell r="QQ140">
            <v>2.4900000000000002</v>
          </cell>
          <cell r="QR140">
            <v>2.6</v>
          </cell>
          <cell r="QS140">
            <v>1.97</v>
          </cell>
          <cell r="QT140">
            <v>2.12</v>
          </cell>
          <cell r="QU140">
            <v>2.09</v>
          </cell>
          <cell r="QV140">
            <v>1.94</v>
          </cell>
          <cell r="QW140">
            <v>1.72</v>
          </cell>
          <cell r="QX140">
            <v>1.79</v>
          </cell>
          <cell r="QY140">
            <v>1.81</v>
          </cell>
          <cell r="QZ140">
            <v>1.81</v>
          </cell>
          <cell r="RA140">
            <v>1.84</v>
          </cell>
          <cell r="RB140">
            <v>1.85</v>
          </cell>
          <cell r="RC140">
            <v>1.55</v>
          </cell>
          <cell r="RD140">
            <v>1.51</v>
          </cell>
          <cell r="RE140">
            <v>1.56</v>
          </cell>
          <cell r="RF140">
            <v>1.4000000000000001</v>
          </cell>
          <cell r="RG140">
            <v>1.28</v>
          </cell>
          <cell r="RH140">
            <v>1.21</v>
          </cell>
          <cell r="RI140">
            <v>1.26</v>
          </cell>
          <cell r="RJ140">
            <v>1.17</v>
          </cell>
          <cell r="RK140">
            <v>1.24</v>
          </cell>
          <cell r="RL140">
            <v>1.1200000000000001</v>
          </cell>
          <cell r="RM140">
            <v>0.47000000000000003</v>
          </cell>
          <cell r="RN140">
            <v>0.51</v>
          </cell>
          <cell r="RO140">
            <v>0.34</v>
          </cell>
          <cell r="RP140">
            <v>0.2</v>
          </cell>
          <cell r="RQ140">
            <v>0.28999999999999998</v>
          </cell>
          <cell r="RR140">
            <v>0.08</v>
          </cell>
          <cell r="RS140">
            <v>0.31</v>
          </cell>
          <cell r="RT140">
            <v>0.26</v>
          </cell>
          <cell r="RU140">
            <v>0.03</v>
          </cell>
          <cell r="RV140">
            <v>-0.11</v>
          </cell>
          <cell r="RW140">
            <v>0.23</v>
          </cell>
          <cell r="RX140">
            <v>0</v>
          </cell>
          <cell r="RY140">
            <v>-0.13</v>
          </cell>
          <cell r="RZ140">
            <v>0</v>
          </cell>
          <cell r="SA140">
            <v>-0.13</v>
          </cell>
          <cell r="SB140">
            <v>-0.45</v>
          </cell>
          <cell r="SC140">
            <v>2.0499999999999998</v>
          </cell>
          <cell r="SD140">
            <v>2.09</v>
          </cell>
          <cell r="SE140">
            <v>-0.69000000000000006</v>
          </cell>
          <cell r="SF140">
            <v>-0.6</v>
          </cell>
          <cell r="SG140">
            <v>-0.66</v>
          </cell>
          <cell r="SH140">
            <v>-0.39</v>
          </cell>
          <cell r="SI140">
            <v>-0.39</v>
          </cell>
          <cell r="SJ140">
            <v>-0.4</v>
          </cell>
          <cell r="SK140">
            <v>-0.09</v>
          </cell>
          <cell r="SL140">
            <v>-0.19</v>
          </cell>
          <cell r="SM140">
            <v>-0.08</v>
          </cell>
          <cell r="SN140">
            <v>-0.17</v>
          </cell>
          <cell r="SO140">
            <v>0.28000000000000003</v>
          </cell>
          <cell r="SP140">
            <v>0.2</v>
          </cell>
          <cell r="SQ140">
            <v>0.28000000000000003</v>
          </cell>
          <cell r="SR140">
            <v>0.38</v>
          </cell>
          <cell r="SS140">
            <v>0.51</v>
          </cell>
          <cell r="ST140">
            <v>0.22</v>
          </cell>
          <cell r="SU140">
            <v>0.22</v>
          </cell>
          <cell r="SV140">
            <v>0.37</v>
          </cell>
          <cell r="SW140">
            <v>0.45</v>
          </cell>
          <cell r="SX140">
            <v>0.88</v>
          </cell>
          <cell r="SY140">
            <v>1.01</v>
          </cell>
          <cell r="SZ140">
            <v>1.03</v>
          </cell>
          <cell r="TA140">
            <v>0.79</v>
          </cell>
          <cell r="TB140">
            <v>0.9</v>
          </cell>
          <cell r="TC140">
            <v>1.1000000000000001</v>
          </cell>
          <cell r="TD140">
            <v>0.83000000000000007</v>
          </cell>
          <cell r="TE140">
            <v>0.86</v>
          </cell>
          <cell r="TF140">
            <v>0.93</v>
          </cell>
          <cell r="TG140">
            <v>0.85</v>
          </cell>
          <cell r="TH140">
            <v>0.75</v>
          </cell>
          <cell r="TI140">
            <v>0.6</v>
          </cell>
          <cell r="TJ140">
            <v>0.63</v>
          </cell>
          <cell r="TK140">
            <v>0.74</v>
          </cell>
          <cell r="TL140">
            <v>0.87</v>
          </cell>
          <cell r="TM140">
            <v>0.51</v>
          </cell>
          <cell r="TN140">
            <v>0.62</v>
          </cell>
          <cell r="TO140">
            <v>0.62</v>
          </cell>
          <cell r="TP140">
            <v>0.57999999999999996</v>
          </cell>
          <cell r="TQ140">
            <v>0.4</v>
          </cell>
          <cell r="TR140">
            <v>0.53</v>
          </cell>
          <cell r="TS140">
            <v>0.5</v>
          </cell>
          <cell r="TT140">
            <v>0.43</v>
          </cell>
          <cell r="TU140">
            <v>0.4</v>
          </cell>
          <cell r="TV140">
            <v>0.36</v>
          </cell>
          <cell r="TW140">
            <v>0.06</v>
          </cell>
          <cell r="TX140">
            <v>0.13</v>
          </cell>
          <cell r="TY140">
            <v>0.1</v>
          </cell>
          <cell r="TZ140">
            <v>-0.02</v>
          </cell>
          <cell r="UA140">
            <v>0.14000000000000001</v>
          </cell>
          <cell r="UB140">
            <v>0.14000000000000001</v>
          </cell>
          <cell r="UC140">
            <v>0.16</v>
          </cell>
          <cell r="UD140">
            <v>0.2</v>
          </cell>
          <cell r="UE140">
            <v>-0.24</v>
          </cell>
          <cell r="UF140">
            <v>-0.03</v>
          </cell>
          <cell r="UG140">
            <v>0.05</v>
          </cell>
          <cell r="UH140">
            <v>0.08</v>
          </cell>
          <cell r="UI140">
            <v>-0.02</v>
          </cell>
          <cell r="UJ140">
            <v>-0.13</v>
          </cell>
          <cell r="UK140">
            <v>-0.32</v>
          </cell>
          <cell r="UL140">
            <v>-0.36</v>
          </cell>
          <cell r="UM140">
            <v>-0.28999999999999998</v>
          </cell>
          <cell r="UN140">
            <v>-0.33</v>
          </cell>
          <cell r="UO140">
            <v>-0.31</v>
          </cell>
          <cell r="UP140">
            <v>-0.22</v>
          </cell>
          <cell r="UQ140">
            <v>-0.27</v>
          </cell>
          <cell r="UR140">
            <v>-0.31</v>
          </cell>
          <cell r="US140">
            <v>-0.24</v>
          </cell>
          <cell r="UT140">
            <v>-0.43</v>
          </cell>
          <cell r="UU140">
            <v>-0.34</v>
          </cell>
          <cell r="UV140">
            <v>-0.43</v>
          </cell>
          <cell r="UW140">
            <v>-0.44</v>
          </cell>
          <cell r="UX140">
            <v>-0.57000000000000006</v>
          </cell>
          <cell r="UY140">
            <v>-0.49</v>
          </cell>
          <cell r="UZ140">
            <v>-0.44</v>
          </cell>
          <cell r="VA140">
            <v>-0.73</v>
          </cell>
          <cell r="VB140">
            <v>-0.73</v>
          </cell>
          <cell r="VC140">
            <v>-0.73</v>
          </cell>
          <cell r="VD140">
            <v>-0.9</v>
          </cell>
          <cell r="VE140">
            <v>-0.72</v>
          </cell>
          <cell r="VF140">
            <v>-0.70000000000000007</v>
          </cell>
          <cell r="VG140">
            <v>-0.84</v>
          </cell>
          <cell r="VH140">
            <v>-0.85</v>
          </cell>
          <cell r="VI140">
            <v>-0.86</v>
          </cell>
          <cell r="VJ140">
            <v>-0.96</v>
          </cell>
          <cell r="VK140">
            <v>-1.04</v>
          </cell>
          <cell r="VL140">
            <v>-1.07</v>
          </cell>
          <cell r="VM140">
            <v>-1</v>
          </cell>
          <cell r="VN140">
            <v>-1.08</v>
          </cell>
          <cell r="VO140">
            <v>-0.67</v>
          </cell>
          <cell r="VP140">
            <v>-0.59</v>
          </cell>
          <cell r="VQ140">
            <v>-0.91</v>
          </cell>
          <cell r="VR140">
            <v>-0.85</v>
          </cell>
          <cell r="VS140">
            <v>-0.64</v>
          </cell>
          <cell r="VT140">
            <v>-0.82000000000000006</v>
          </cell>
          <cell r="VU140">
            <v>-0.62</v>
          </cell>
          <cell r="VV140">
            <v>-0.43</v>
          </cell>
          <cell r="VW140">
            <v>-0.53</v>
          </cell>
          <cell r="VX140">
            <v>-0.56000000000000005</v>
          </cell>
          <cell r="VY140">
            <v>-0.3</v>
          </cell>
          <cell r="VZ140">
            <v>-0.17</v>
          </cell>
          <cell r="WA140">
            <v>-0.24</v>
          </cell>
          <cell r="WB140">
            <v>-0.11</v>
          </cell>
          <cell r="WC140">
            <v>0.08</v>
          </cell>
          <cell r="WD140">
            <v>-0.24</v>
          </cell>
          <cell r="WE140">
            <v>-0.26</v>
          </cell>
          <cell r="WF140">
            <v>-0.09</v>
          </cell>
          <cell r="WG140">
            <v>-0.09</v>
          </cell>
          <cell r="WH140">
            <v>-0.28999999999999998</v>
          </cell>
          <cell r="WI140">
            <v>-0.2</v>
          </cell>
          <cell r="WJ140">
            <v>-0.21</v>
          </cell>
          <cell r="WK140">
            <v>-0.31</v>
          </cell>
          <cell r="WL140">
            <v>-0.22</v>
          </cell>
          <cell r="WM140">
            <v>-0.27</v>
          </cell>
          <cell r="WN140">
            <v>-0.41000000000000003</v>
          </cell>
          <cell r="WO140">
            <v>-0.51</v>
          </cell>
          <cell r="WP140">
            <v>-0.47000000000000003</v>
          </cell>
          <cell r="WQ140">
            <v>-0.43</v>
          </cell>
          <cell r="WR140">
            <v>-0.45</v>
          </cell>
          <cell r="WS140">
            <v>-0.28999999999999998</v>
          </cell>
          <cell r="WT140">
            <v>-0.26</v>
          </cell>
          <cell r="WU140">
            <v>-0.57000000000000006</v>
          </cell>
          <cell r="WV140">
            <v>-0.25</v>
          </cell>
          <cell r="WW140">
            <v>-0.38</v>
          </cell>
          <cell r="WX140">
            <v>-0.41000000000000003</v>
          </cell>
          <cell r="WY140">
            <v>-0.33</v>
          </cell>
          <cell r="WZ140">
            <v>-0.46</v>
          </cell>
          <cell r="XA140">
            <v>-0.45</v>
          </cell>
          <cell r="XB140">
            <v>-0.4</v>
          </cell>
          <cell r="XC140">
            <v>-0.33</v>
          </cell>
          <cell r="XD140">
            <v>-0.42</v>
          </cell>
          <cell r="XE140">
            <v>-0.55000000000000004</v>
          </cell>
          <cell r="XF140">
            <v>-0.35000000000000003</v>
          </cell>
          <cell r="XG140">
            <v>-0.3</v>
          </cell>
          <cell r="XH140">
            <v>-0.04</v>
          </cell>
          <cell r="XI140">
            <v>0.15</v>
          </cell>
          <cell r="XJ140">
            <v>-0.17</v>
          </cell>
          <cell r="XK140">
            <v>-0.05</v>
          </cell>
          <cell r="XL140">
            <v>-0.15</v>
          </cell>
          <cell r="XM140">
            <v>-0.08</v>
          </cell>
          <cell r="XN140">
            <v>-0.16</v>
          </cell>
          <cell r="XO140">
            <v>0.08</v>
          </cell>
          <cell r="XP140">
            <v>0.03</v>
          </cell>
          <cell r="XQ140">
            <v>0.18</v>
          </cell>
          <cell r="XR140">
            <v>0.34</v>
          </cell>
          <cell r="XS140">
            <v>0.39</v>
          </cell>
          <cell r="XT140">
            <v>0.3</v>
          </cell>
          <cell r="XU140">
            <v>0.26</v>
          </cell>
          <cell r="XV140">
            <v>0.48</v>
          </cell>
          <cell r="XW140">
            <v>0.54</v>
          </cell>
          <cell r="XX140">
            <v>0.64</v>
          </cell>
          <cell r="XY140">
            <v>0.92</v>
          </cell>
          <cell r="XZ140">
            <v>0.98</v>
          </cell>
          <cell r="YA140">
            <v>1.18</v>
          </cell>
          <cell r="YB140">
            <v>1.21</v>
          </cell>
          <cell r="YC140">
            <v>1.1599999999999999</v>
          </cell>
          <cell r="YD140">
            <v>1.27</v>
          </cell>
          <cell r="YE140">
            <v>1.18</v>
          </cell>
          <cell r="YF140">
            <v>1.37</v>
          </cell>
          <cell r="YG140">
            <v>1.47</v>
          </cell>
          <cell r="YH140">
            <v>1.43</v>
          </cell>
          <cell r="YI140">
            <v>1.54</v>
          </cell>
          <cell r="YJ140">
            <v>1.77</v>
          </cell>
          <cell r="YK140">
            <v>1.87</v>
          </cell>
          <cell r="YL140">
            <v>1.86</v>
          </cell>
          <cell r="YM140">
            <v>1.97</v>
          </cell>
          <cell r="YN140">
            <v>1.79</v>
          </cell>
          <cell r="YO140">
            <v>1.9000000000000001</v>
          </cell>
          <cell r="YP140">
            <v>1.93</v>
          </cell>
          <cell r="YQ140">
            <v>1.92</v>
          </cell>
          <cell r="YR140">
            <v>1.87</v>
          </cell>
          <cell r="YS140">
            <v>1.85</v>
          </cell>
          <cell r="YT140">
            <v>1.98</v>
          </cell>
          <cell r="YU140">
            <v>2.2600000000000002</v>
          </cell>
          <cell r="YV140">
            <v>2.14</v>
          </cell>
          <cell r="YW140">
            <v>2.17</v>
          </cell>
          <cell r="YX140">
            <v>2.17</v>
          </cell>
          <cell r="YY140">
            <v>1.94</v>
          </cell>
          <cell r="YZ140">
            <v>2.04</v>
          </cell>
          <cell r="ZA140">
            <v>1.83</v>
          </cell>
          <cell r="ZB140">
            <v>1.98</v>
          </cell>
          <cell r="ZC140">
            <v>2.06</v>
          </cell>
          <cell r="ZD140">
            <v>1.96</v>
          </cell>
          <cell r="ZE140">
            <v>2.0300000000000002</v>
          </cell>
          <cell r="ZF140">
            <v>1.92</v>
          </cell>
          <cell r="ZG140">
            <v>1.94</v>
          </cell>
          <cell r="ZH140">
            <v>1.9000000000000001</v>
          </cell>
          <cell r="ZI140">
            <v>1.92</v>
          </cell>
          <cell r="ZJ140">
            <v>2.2800000000000002</v>
          </cell>
          <cell r="ZK140">
            <v>2.04</v>
          </cell>
          <cell r="ZL140">
            <v>2.0100000000000002</v>
          </cell>
          <cell r="ZM140">
            <v>1.84</v>
          </cell>
          <cell r="ZN140">
            <v>2.2600000000000002</v>
          </cell>
          <cell r="ZO140">
            <v>2.04</v>
          </cell>
          <cell r="ZP140">
            <v>2</v>
          </cell>
          <cell r="ZQ140">
            <v>2.09</v>
          </cell>
          <cell r="ZR140">
            <v>1.84</v>
          </cell>
          <cell r="ZS140">
            <v>1.95</v>
          </cell>
          <cell r="ZT140">
            <v>1.77</v>
          </cell>
          <cell r="ZU140">
            <v>1.8</v>
          </cell>
          <cell r="ZV140">
            <v>1.84</v>
          </cell>
          <cell r="ZW140">
            <v>1.74</v>
          </cell>
          <cell r="ZX140">
            <v>1.3900000000000001</v>
          </cell>
          <cell r="ZY140">
            <v>1.59</v>
          </cell>
          <cell r="ZZ140">
            <v>1.35</v>
          </cell>
          <cell r="AAA140">
            <v>1.42</v>
          </cell>
          <cell r="AAB140">
            <v>1.37</v>
          </cell>
          <cell r="AAC140">
            <v>1.24</v>
          </cell>
          <cell r="AAD140">
            <v>1.18</v>
          </cell>
          <cell r="AAE140">
            <v>1.1599999999999999</v>
          </cell>
          <cell r="AAF140">
            <v>1.23</v>
          </cell>
          <cell r="AAG140">
            <v>1.19</v>
          </cell>
          <cell r="AAH140">
            <v>0.54</v>
          </cell>
          <cell r="AAI140">
            <v>0.72</v>
          </cell>
          <cell r="AAJ140">
            <v>0.64</v>
          </cell>
          <cell r="AAK140">
            <v>0.4</v>
          </cell>
          <cell r="AAL140">
            <v>0.34</v>
          </cell>
          <cell r="AAM140">
            <v>0.12</v>
          </cell>
          <cell r="AAN140">
            <v>0.03</v>
          </cell>
          <cell r="AAO140">
            <v>0.25</v>
          </cell>
          <cell r="AAP140">
            <v>0.09</v>
          </cell>
          <cell r="AAQ140">
            <v>-0.04</v>
          </cell>
          <cell r="AAR140">
            <v>-0.37</v>
          </cell>
          <cell r="AAS140">
            <v>-0.28000000000000003</v>
          </cell>
          <cell r="AAT140">
            <v>-0.19</v>
          </cell>
          <cell r="AAU140">
            <v>-0.1</v>
          </cell>
          <cell r="AAV140">
            <v>-0.31</v>
          </cell>
          <cell r="AAW140">
            <v>-0.49</v>
          </cell>
          <cell r="AAX140">
            <v>-0.73</v>
          </cell>
          <cell r="AAY140">
            <v>-0.98</v>
          </cell>
          <cell r="AAZ140">
            <v>-0.97</v>
          </cell>
          <cell r="ABA140">
            <v>-1.1300000000000001</v>
          </cell>
          <cell r="ABB140">
            <v>-1.19</v>
          </cell>
          <cell r="ABC140">
            <v>-1.23</v>
          </cell>
          <cell r="ABD140">
            <v>-1.3</v>
          </cell>
          <cell r="ABE140">
            <v>-1.24</v>
          </cell>
          <cell r="ABF140">
            <v>-0.93</v>
          </cell>
          <cell r="ABG140">
            <v>-0.55000000000000004</v>
          </cell>
          <cell r="ABH140">
            <v>-0.71</v>
          </cell>
          <cell r="ABI140">
            <v>-0.68</v>
          </cell>
          <cell r="ABJ140">
            <v>-0.88</v>
          </cell>
          <cell r="ABK140">
            <v>-0.68</v>
          </cell>
          <cell r="ABL140">
            <v>-0.55000000000000004</v>
          </cell>
          <cell r="ABM140">
            <v>-0.15</v>
          </cell>
          <cell r="ABN140">
            <v>-0.41000000000000003</v>
          </cell>
          <cell r="ABO140">
            <v>-0.28999999999999998</v>
          </cell>
          <cell r="ABP140">
            <v>-0.26</v>
          </cell>
          <cell r="ABQ140">
            <v>-0.46</v>
          </cell>
          <cell r="ABR140">
            <v>-0.43</v>
          </cell>
          <cell r="ABS140">
            <v>-0.18</v>
          </cell>
          <cell r="ABT140">
            <v>0.05</v>
          </cell>
          <cell r="ABU140">
            <v>0.25</v>
          </cell>
          <cell r="ABV140">
            <v>0.51</v>
          </cell>
          <cell r="ABW140">
            <v>0.5</v>
          </cell>
          <cell r="ABX140">
            <v>0.42</v>
          </cell>
          <cell r="ABY140">
            <v>0.36</v>
          </cell>
          <cell r="ABZ140">
            <v>0.43</v>
          </cell>
          <cell r="ACA140">
            <v>0.48</v>
          </cell>
          <cell r="ACB140">
            <v>0.65</v>
          </cell>
          <cell r="ACC140">
            <v>0.70000000000000007</v>
          </cell>
          <cell r="ACD140">
            <v>0.79</v>
          </cell>
          <cell r="ACE140">
            <v>0.74</v>
          </cell>
          <cell r="ACF140">
            <v>0.6</v>
          </cell>
          <cell r="ACG140">
            <v>0.37</v>
          </cell>
          <cell r="ACH140">
            <v>0.36</v>
          </cell>
          <cell r="ACI140">
            <v>0.57000000000000006</v>
          </cell>
          <cell r="ACJ140">
            <v>0.68</v>
          </cell>
          <cell r="ACK140">
            <v>0.59</v>
          </cell>
          <cell r="ACL140">
            <v>0.39</v>
          </cell>
          <cell r="ACM140">
            <v>0.41000000000000003</v>
          </cell>
          <cell r="ACN140">
            <v>0.32</v>
          </cell>
          <cell r="ACO140">
            <v>0.23</v>
          </cell>
          <cell r="ACP140">
            <v>0.32</v>
          </cell>
          <cell r="ACQ140">
            <v>0.43</v>
          </cell>
          <cell r="ACR140">
            <v>0.46</v>
          </cell>
          <cell r="ACS140">
            <v>0.32</v>
          </cell>
          <cell r="ACT140">
            <v>-0.1</v>
          </cell>
          <cell r="ACU140">
            <v>-0.02</v>
          </cell>
          <cell r="ACV140">
            <v>0.05</v>
          </cell>
          <cell r="ACW140">
            <v>0.13</v>
          </cell>
          <cell r="ACX140">
            <v>-0.17</v>
          </cell>
          <cell r="ACY140">
            <v>-0.32</v>
          </cell>
          <cell r="ACZ140">
            <v>-0.37</v>
          </cell>
          <cell r="ADA140">
            <v>-0.44</v>
          </cell>
          <cell r="ADB140">
            <v>-0.70000000000000007</v>
          </cell>
          <cell r="ADC140">
            <v>-0.67</v>
          </cell>
          <cell r="ADD140">
            <v>-0.66</v>
          </cell>
          <cell r="ADE140">
            <v>-0.63</v>
          </cell>
          <cell r="ADF140">
            <v>-0.6</v>
          </cell>
          <cell r="ADG140">
            <v>-0.53</v>
          </cell>
          <cell r="ADH140">
            <v>-0.38</v>
          </cell>
          <cell r="ADI140">
            <v>-0.98</v>
          </cell>
          <cell r="ADJ140">
            <v>-0.89</v>
          </cell>
          <cell r="ADK140">
            <v>-0.79</v>
          </cell>
          <cell r="ADL140">
            <v>-0.70000000000000007</v>
          </cell>
          <cell r="ADM140">
            <v>-0.84</v>
          </cell>
          <cell r="ADN140">
            <v>-0.99</v>
          </cell>
          <cell r="ADO140">
            <v>-1.02</v>
          </cell>
          <cell r="ADP140">
            <v>-0.94000000000000006</v>
          </cell>
          <cell r="ADQ140">
            <v>-0.84</v>
          </cell>
          <cell r="ADR140">
            <v>-0.85</v>
          </cell>
          <cell r="ADS140">
            <v>-0.96</v>
          </cell>
          <cell r="ADT140">
            <v>-0.91</v>
          </cell>
          <cell r="ADU140">
            <v>-0.75</v>
          </cell>
          <cell r="ADV140">
            <v>-0.73</v>
          </cell>
          <cell r="ADW140">
            <v>-0.67</v>
          </cell>
          <cell r="ADX140">
            <v>-0.52</v>
          </cell>
          <cell r="ADY140">
            <v>-0.15</v>
          </cell>
          <cell r="ADZ140">
            <v>-0.14000000000000001</v>
          </cell>
          <cell r="AEA140">
            <v>-0.19</v>
          </cell>
          <cell r="AEB140">
            <v>-0.14000000000000001</v>
          </cell>
          <cell r="AEC140">
            <v>-0.23</v>
          </cell>
          <cell r="AED140">
            <v>-0.28000000000000003</v>
          </cell>
          <cell r="AEE140">
            <v>0.05</v>
          </cell>
          <cell r="AEF140">
            <v>0.16</v>
          </cell>
          <cell r="AEG140">
            <v>0.15</v>
          </cell>
          <cell r="AEH140">
            <v>0.52</v>
          </cell>
          <cell r="AEI140">
            <v>0.98</v>
          </cell>
          <cell r="AEJ140">
            <v>0.88</v>
          </cell>
          <cell r="AEK140">
            <v>0.77</v>
          </cell>
          <cell r="AEL140">
            <v>0.93</v>
          </cell>
          <cell r="AEM140">
            <v>1.1400000000000001</v>
          </cell>
          <cell r="AEN140">
            <v>1.29</v>
          </cell>
          <cell r="AEO140">
            <v>1.51</v>
          </cell>
          <cell r="AEP140">
            <v>1.6400000000000001</v>
          </cell>
          <cell r="AEQ140">
            <v>1.6</v>
          </cell>
          <cell r="AER140">
            <v>1.67</v>
          </cell>
          <cell r="AES140">
            <v>1.8</v>
          </cell>
          <cell r="AET140">
            <v>1.76</v>
          </cell>
          <cell r="AEU140">
            <v>1.9000000000000001</v>
          </cell>
          <cell r="AEV140">
            <v>1.86</v>
          </cell>
          <cell r="AEW140">
            <v>1.81</v>
          </cell>
          <cell r="AEX140">
            <v>1.82</v>
          </cell>
          <cell r="AEY140">
            <v>1.77</v>
          </cell>
          <cell r="AEZ140">
            <v>1.74</v>
          </cell>
          <cell r="AFA140">
            <v>1.79</v>
          </cell>
          <cell r="AFB140">
            <v>1.32</v>
          </cell>
          <cell r="AFC140">
            <v>1.37</v>
          </cell>
          <cell r="AFD140">
            <v>1.31</v>
          </cell>
          <cell r="AFE140">
            <v>1.03</v>
          </cell>
          <cell r="AFF140">
            <v>1.02</v>
          </cell>
          <cell r="AFG140">
            <v>0.92</v>
          </cell>
          <cell r="AFH140">
            <v>1.07</v>
          </cell>
          <cell r="AFI140">
            <v>1.02</v>
          </cell>
          <cell r="AFJ140">
            <v>0.59</v>
          </cell>
          <cell r="AFK140">
            <v>0.37</v>
          </cell>
          <cell r="AFL140">
            <v>0.37</v>
          </cell>
          <cell r="AFM140">
            <v>0.24</v>
          </cell>
          <cell r="AFN140">
            <v>0.2</v>
          </cell>
          <cell r="AFO140">
            <v>0.01</v>
          </cell>
          <cell r="AFP140">
            <v>0.18</v>
          </cell>
          <cell r="AFQ140">
            <v>-0.11</v>
          </cell>
          <cell r="AFR140">
            <v>-0.06</v>
          </cell>
          <cell r="AFS140">
            <v>-0.25</v>
          </cell>
          <cell r="AFT140">
            <v>-0.26</v>
          </cell>
          <cell r="AFU140">
            <v>-0.18</v>
          </cell>
          <cell r="AFV140">
            <v>0.02</v>
          </cell>
          <cell r="AFW140">
            <v>0.02</v>
          </cell>
          <cell r="AFX140">
            <v>7.0000000000000007E-2</v>
          </cell>
          <cell r="AFY140">
            <v>0.13</v>
          </cell>
          <cell r="AFZ140">
            <v>0.19</v>
          </cell>
          <cell r="AGA140">
            <v>0.22</v>
          </cell>
          <cell r="AGB140">
            <v>0.16</v>
          </cell>
          <cell r="AGC140">
            <v>0.17</v>
          </cell>
          <cell r="AGD140">
            <v>0.16</v>
          </cell>
          <cell r="AGE140">
            <v>0.19</v>
          </cell>
          <cell r="AGF140">
            <v>0.31</v>
          </cell>
          <cell r="AGG140">
            <v>0.3</v>
          </cell>
          <cell r="AGH140">
            <v>0.64</v>
          </cell>
          <cell r="AGI140">
            <v>0.82000000000000006</v>
          </cell>
          <cell r="AGJ140">
            <v>0.66</v>
          </cell>
          <cell r="AGK140">
            <v>0.63</v>
          </cell>
          <cell r="AGL140">
            <v>0.67</v>
          </cell>
          <cell r="AGM140">
            <v>0.85</v>
          </cell>
          <cell r="AGN140">
            <v>0.72</v>
          </cell>
          <cell r="AGO140">
            <v>0.57999999999999996</v>
          </cell>
          <cell r="AGP140">
            <v>0.49</v>
          </cell>
          <cell r="AGQ140">
            <v>0.8</v>
          </cell>
          <cell r="AGR140">
            <v>0.82000000000000006</v>
          </cell>
          <cell r="AGS140">
            <v>0.70000000000000007</v>
          </cell>
          <cell r="AGT140">
            <v>0.63</v>
          </cell>
          <cell r="AGU140">
            <v>0.56000000000000005</v>
          </cell>
          <cell r="AGV140">
            <v>0.83000000000000007</v>
          </cell>
          <cell r="AGW140">
            <v>0.62</v>
          </cell>
          <cell r="AGX140">
            <v>0.70000000000000007</v>
          </cell>
          <cell r="AGY140">
            <v>0.86</v>
          </cell>
          <cell r="AGZ140">
            <v>0.9</v>
          </cell>
          <cell r="AHA140">
            <v>1.24</v>
          </cell>
          <cell r="AHB140">
            <v>1.19</v>
          </cell>
          <cell r="AHC140">
            <v>1.48</v>
          </cell>
          <cell r="AHD140">
            <v>1.6300000000000001</v>
          </cell>
          <cell r="AHE140">
            <v>1.81</v>
          </cell>
          <cell r="AHF140">
            <v>1.99</v>
          </cell>
          <cell r="AHG140">
            <v>2.15</v>
          </cell>
          <cell r="AHH140">
            <v>2.29</v>
          </cell>
          <cell r="AHI140">
            <v>2.4300000000000002</v>
          </cell>
          <cell r="AHJ140">
            <v>2.58</v>
          </cell>
          <cell r="AHK140">
            <v>2.6</v>
          </cell>
          <cell r="AHL140">
            <v>2.8000000000000003</v>
          </cell>
          <cell r="AHM140">
            <v>3.47</v>
          </cell>
          <cell r="AHN140">
            <v>3.61</v>
          </cell>
          <cell r="AHO140">
            <v>3.6</v>
          </cell>
          <cell r="AHP140">
            <v>3.97</v>
          </cell>
          <cell r="AHQ140">
            <v>4.13</v>
          </cell>
          <cell r="AHR140">
            <v>4.49</v>
          </cell>
          <cell r="AHS140">
            <v>4.59</v>
          </cell>
          <cell r="AHT140">
            <v>4.92</v>
          </cell>
          <cell r="AHU140">
            <v>5.15</v>
          </cell>
          <cell r="AHV140">
            <v>5.04</v>
          </cell>
          <cell r="AHW140">
            <v>5.07</v>
          </cell>
          <cell r="AHX140">
            <v>5.42</v>
          </cell>
          <cell r="AHY140">
            <v>5.63</v>
          </cell>
          <cell r="AHZ140">
            <v>5.54</v>
          </cell>
          <cell r="AIA140">
            <v>5.58</v>
          </cell>
          <cell r="AIB140">
            <v>5.91</v>
          </cell>
          <cell r="AIC140">
            <v>5.59</v>
          </cell>
          <cell r="AID140">
            <v>5.29</v>
          </cell>
          <cell r="AIE140">
            <v>5.24</v>
          </cell>
          <cell r="AIF140">
            <v>5.37</v>
          </cell>
          <cell r="AIG140">
            <v>5.2</v>
          </cell>
          <cell r="AIH140">
            <v>5.15</v>
          </cell>
          <cell r="AII140">
            <v>4.95</v>
          </cell>
          <cell r="AIJ140">
            <v>4.66</v>
          </cell>
          <cell r="AIK140">
            <v>4.68</v>
          </cell>
          <cell r="AIL140">
            <v>4.57</v>
          </cell>
          <cell r="AIM140">
            <v>4.1100000000000003</v>
          </cell>
          <cell r="AIN140">
            <v>3.88</v>
          </cell>
          <cell r="AIO140">
            <v>4.2</v>
          </cell>
          <cell r="AIP140">
            <v>4.29</v>
          </cell>
          <cell r="AIQ140">
            <v>3.98</v>
          </cell>
          <cell r="AIR140">
            <v>4.2</v>
          </cell>
          <cell r="AIS140">
            <v>4.18</v>
          </cell>
          <cell r="AIT140">
            <v>4.04</v>
          </cell>
          <cell r="AIU140">
            <v>3.87</v>
          </cell>
          <cell r="AIV140">
            <v>3.84</v>
          </cell>
          <cell r="AIW140">
            <v>3.87</v>
          </cell>
          <cell r="AIX140">
            <v>3.83</v>
          </cell>
          <cell r="AIY140">
            <v>3.87</v>
          </cell>
          <cell r="AIZ140">
            <v>3.7600000000000002</v>
          </cell>
          <cell r="AJA140">
            <v>3.7800000000000002</v>
          </cell>
          <cell r="AJB140">
            <v>3.5100000000000002</v>
          </cell>
          <cell r="AJC140">
            <v>3.56</v>
          </cell>
          <cell r="AJD140">
            <v>3.6</v>
          </cell>
          <cell r="AJE140">
            <v>3.89</v>
          </cell>
          <cell r="AJF140">
            <v>3.91</v>
          </cell>
          <cell r="AJG140">
            <v>4.07</v>
          </cell>
          <cell r="AJH140">
            <v>4.26</v>
          </cell>
          <cell r="AJI140">
            <v>4.1399999999999997</v>
          </cell>
          <cell r="AJJ140">
            <v>4.3100000000000005</v>
          </cell>
          <cell r="AJK140">
            <v>4.4400000000000004</v>
          </cell>
          <cell r="AJL140">
            <v>4.63</v>
          </cell>
          <cell r="AJM140">
            <v>4.55</v>
          </cell>
          <cell r="AJN140">
            <v>4.47</v>
          </cell>
          <cell r="AJO140">
            <v>4.25</v>
          </cell>
          <cell r="AJP140">
            <v>4.1900000000000004</v>
          </cell>
          <cell r="AJQ140">
            <v>4.3500000000000005</v>
          </cell>
          <cell r="AJR140">
            <v>4.45</v>
          </cell>
          <cell r="AJS140">
            <v>4.28</v>
          </cell>
          <cell r="AJT140">
            <v>4.17</v>
          </cell>
          <cell r="AJU140">
            <v>4.16</v>
          </cell>
          <cell r="AJV140">
            <v>4.1500000000000004</v>
          </cell>
          <cell r="AJW140">
            <v>4.33</v>
          </cell>
          <cell r="AJX140">
            <v>4.5200000000000005</v>
          </cell>
          <cell r="AJY140">
            <v>4.17</v>
          </cell>
          <cell r="AJZ140">
            <v>3.56</v>
          </cell>
          <cell r="AKA140">
            <v>3.5</v>
          </cell>
          <cell r="AKB140">
            <v>3.46</v>
          </cell>
          <cell r="AKC140">
            <v>3.23</v>
          </cell>
          <cell r="AKD140">
            <v>2.89</v>
          </cell>
          <cell r="AKE140">
            <v>2.1800000000000002</v>
          </cell>
          <cell r="AKF140">
            <v>2.0499999999999998</v>
          </cell>
          <cell r="AKG140">
            <v>1.8900000000000001</v>
          </cell>
          <cell r="AKH140">
            <v>1.6600000000000001</v>
          </cell>
          <cell r="AKI140">
            <v>1.35</v>
          </cell>
          <cell r="AKJ140">
            <v>1.2</v>
          </cell>
          <cell r="AKK140">
            <v>0.48</v>
          </cell>
          <cell r="AKL140">
            <v>0.21</v>
          </cell>
          <cell r="AKM140">
            <v>-0.04</v>
          </cell>
          <cell r="AKN140">
            <v>-0.31</v>
          </cell>
          <cell r="AKO140">
            <v>-0.24</v>
          </cell>
          <cell r="AKP140">
            <v>-0.43</v>
          </cell>
          <cell r="AKQ140">
            <v>-0.62</v>
          </cell>
          <cell r="AKR140">
            <v>-0.77</v>
          </cell>
          <cell r="AKS140">
            <v>-1.23</v>
          </cell>
          <cell r="AKT140">
            <v>-1.48</v>
          </cell>
          <cell r="AKU140">
            <v>-1.21</v>
          </cell>
          <cell r="AKV140">
            <v>-1.32</v>
          </cell>
          <cell r="AKW140">
            <v>-1.06</v>
          </cell>
          <cell r="AKX140">
            <v>-0.96</v>
          </cell>
          <cell r="AKY140">
            <v>-0.97</v>
          </cell>
          <cell r="AKZ140">
            <v>-1.1000000000000001</v>
          </cell>
          <cell r="ALA140">
            <v>-0.8</v>
          </cell>
          <cell r="ALB140">
            <v>-0.82000000000000006</v>
          </cell>
          <cell r="ALC140">
            <v>-0.46</v>
          </cell>
          <cell r="ALD140">
            <v>-0.41000000000000003</v>
          </cell>
          <cell r="ALE140">
            <v>-0.26</v>
          </cell>
          <cell r="ALF140">
            <v>0.38</v>
          </cell>
          <cell r="ALG140">
            <v>0.36</v>
          </cell>
          <cell r="ALH140">
            <v>0.49</v>
          </cell>
          <cell r="ALI140">
            <v>0.56000000000000005</v>
          </cell>
          <cell r="ALJ140">
            <v>0.78</v>
          </cell>
          <cell r="ALK140">
            <v>0.84</v>
          </cell>
          <cell r="ALL140">
            <v>0.69000000000000006</v>
          </cell>
          <cell r="ALM140">
            <v>1.08</v>
          </cell>
          <cell r="ALN140">
            <v>0.87</v>
          </cell>
          <cell r="ALO140">
            <v>0.92</v>
          </cell>
          <cell r="ALP140">
            <v>0.81</v>
          </cell>
          <cell r="ALQ140">
            <v>1.04</v>
          </cell>
          <cell r="ALR140">
            <v>0.95000000000000007</v>
          </cell>
          <cell r="ALS140">
            <v>1.03</v>
          </cell>
          <cell r="ALT140">
            <v>1.1000000000000001</v>
          </cell>
          <cell r="ALU140">
            <v>0.87</v>
          </cell>
          <cell r="ALV140">
            <v>0.97</v>
          </cell>
          <cell r="ALW140">
            <v>1.0900000000000001</v>
          </cell>
          <cell r="ALX140">
            <v>1.07</v>
          </cell>
          <cell r="ALY140">
            <v>1.3900000000000001</v>
          </cell>
          <cell r="ALZ140">
            <v>1.1300000000000001</v>
          </cell>
          <cell r="AMA140">
            <v>1.17</v>
          </cell>
          <cell r="AMB140">
            <v>1.18</v>
          </cell>
          <cell r="AMC140">
            <v>0.92</v>
          </cell>
          <cell r="AMD140">
            <v>0.93</v>
          </cell>
          <cell r="AME140">
            <v>0.96</v>
          </cell>
          <cell r="AMF140">
            <v>0.67</v>
          </cell>
          <cell r="AMG140">
            <v>0.43</v>
          </cell>
          <cell r="AMH140">
            <v>0.39</v>
          </cell>
          <cell r="AMI140">
            <v>0.56000000000000005</v>
          </cell>
          <cell r="AMJ140">
            <v>0.4</v>
          </cell>
          <cell r="AMK140">
            <v>0.41000000000000003</v>
          </cell>
          <cell r="AML140">
            <v>0.43</v>
          </cell>
          <cell r="AMM140">
            <v>0.37</v>
          </cell>
          <cell r="AMN140">
            <v>0.03</v>
          </cell>
          <cell r="AMO140">
            <v>0.05</v>
          </cell>
          <cell r="AMP140">
            <v>-0.02</v>
          </cell>
          <cell r="AMQ140">
            <v>-7.0000000000000007E-2</v>
          </cell>
          <cell r="AMR140">
            <v>-0.2</v>
          </cell>
          <cell r="AMS140">
            <v>-0.02</v>
          </cell>
          <cell r="AMT140">
            <v>-0.43</v>
          </cell>
          <cell r="AMU140">
            <v>-0.48</v>
          </cell>
          <cell r="AMV140">
            <v>-0.81</v>
          </cell>
          <cell r="AMW140">
            <v>-0.92</v>
          </cell>
          <cell r="AMX140">
            <v>-1.48</v>
          </cell>
          <cell r="AMY140">
            <v>-1.58</v>
          </cell>
          <cell r="AMZ140">
            <v>-1.84</v>
          </cell>
          <cell r="ANA140">
            <v>-1.93</v>
          </cell>
          <cell r="ANB140">
            <v>-1.93</v>
          </cell>
          <cell r="ANC140">
            <v>-1.96</v>
          </cell>
          <cell r="AND140">
            <v>-1.98</v>
          </cell>
          <cell r="ANE140">
            <v>-1.98</v>
          </cell>
          <cell r="ANF140">
            <v>-1.98</v>
          </cell>
          <cell r="ANG140">
            <v>-2.0499999999999998</v>
          </cell>
          <cell r="ANH140">
            <v>-1.93</v>
          </cell>
          <cell r="ANI140">
            <v>-1.87</v>
          </cell>
          <cell r="ANJ140">
            <v>-1.86</v>
          </cell>
          <cell r="ANK140">
            <v>-1.8800000000000001</v>
          </cell>
          <cell r="ANL140">
            <v>-1.79</v>
          </cell>
          <cell r="ANM140">
            <v>-1.93</v>
          </cell>
          <cell r="ANN140">
            <v>-1.9100000000000001</v>
          </cell>
          <cell r="ANO140">
            <v>-1.75</v>
          </cell>
          <cell r="ANP140">
            <v>-1.46</v>
          </cell>
          <cell r="ANQ140">
            <v>-1.33</v>
          </cell>
          <cell r="ANR140">
            <v>-0.98</v>
          </cell>
          <cell r="ANS140">
            <v>-0.5</v>
          </cell>
          <cell r="ANT140">
            <v>-0.5</v>
          </cell>
          <cell r="ANU140">
            <v>-0.1</v>
          </cell>
          <cell r="ANV140">
            <v>0.17</v>
          </cell>
          <cell r="ANW140">
            <v>0.43</v>
          </cell>
          <cell r="ANX140">
            <v>0.88</v>
          </cell>
          <cell r="ANY140">
            <v>0.77</v>
          </cell>
          <cell r="ANZ140">
            <v>1.01</v>
          </cell>
          <cell r="AOA140">
            <v>1.1500000000000001</v>
          </cell>
          <cell r="AOB140">
            <v>1.17</v>
          </cell>
          <cell r="AOC140">
            <v>1.55</v>
          </cell>
          <cell r="AOD140">
            <v>1.48</v>
          </cell>
          <cell r="AOE140">
            <v>1.54</v>
          </cell>
          <cell r="AOF140">
            <v>1.5</v>
          </cell>
          <cell r="AOG140">
            <v>1.58</v>
          </cell>
          <cell r="AOH140">
            <v>1.74</v>
          </cell>
          <cell r="AOI140">
            <v>2.42</v>
          </cell>
          <cell r="AOJ140">
            <v>2.48</v>
          </cell>
          <cell r="AOK140">
            <v>2.64</v>
          </cell>
          <cell r="AOL140">
            <v>2.29</v>
          </cell>
          <cell r="AOM140">
            <v>2.2600000000000002</v>
          </cell>
          <cell r="AON140">
            <v>2.19</v>
          </cell>
          <cell r="AOO140">
            <v>2.0300000000000002</v>
          </cell>
          <cell r="AOP140">
            <v>2.0100000000000002</v>
          </cell>
          <cell r="AOQ140">
            <v>1.96</v>
          </cell>
          <cell r="AOR140">
            <v>2.0300000000000002</v>
          </cell>
          <cell r="AOS140">
            <v>2.17</v>
          </cell>
          <cell r="AOT140">
            <v>2.33</v>
          </cell>
          <cell r="AOU140">
            <v>2.15</v>
          </cell>
          <cell r="AOV140">
            <v>1.19</v>
          </cell>
          <cell r="AOW140">
            <v>1.2</v>
          </cell>
          <cell r="AOX140">
            <v>1.01</v>
          </cell>
          <cell r="AOY140">
            <v>1.02</v>
          </cell>
          <cell r="AOZ140">
            <v>0.6</v>
          </cell>
          <cell r="APA140">
            <v>0.24</v>
          </cell>
          <cell r="APB140">
            <v>0.25</v>
          </cell>
          <cell r="APC140">
            <v>0.01</v>
          </cell>
          <cell r="APD140">
            <v>-0.17</v>
          </cell>
          <cell r="APE140">
            <v>-0.09</v>
          </cell>
          <cell r="APF140">
            <v>-0.14000000000000001</v>
          </cell>
          <cell r="APG140">
            <v>-0.16</v>
          </cell>
          <cell r="APH140">
            <v>-0.45</v>
          </cell>
          <cell r="API140">
            <v>-0.71</v>
          </cell>
          <cell r="APJ140">
            <v>-0.96</v>
          </cell>
          <cell r="APK140">
            <v>-0.83000000000000007</v>
          </cell>
          <cell r="APL140">
            <v>-0.88</v>
          </cell>
          <cell r="APM140">
            <v>-0.97</v>
          </cell>
          <cell r="APN140">
            <v>-0.76</v>
          </cell>
          <cell r="APO140">
            <v>-0.8</v>
          </cell>
          <cell r="APP140">
            <v>-1.1100000000000001</v>
          </cell>
          <cell r="APQ140">
            <v>-0.71</v>
          </cell>
          <cell r="APR140">
            <v>-0.3</v>
          </cell>
          <cell r="APS140">
            <v>-0.35000000000000003</v>
          </cell>
          <cell r="APT140">
            <v>-0.5</v>
          </cell>
          <cell r="APU140">
            <v>-0.21</v>
          </cell>
          <cell r="APV140">
            <v>-0.35000000000000003</v>
          </cell>
          <cell r="APW140">
            <v>-0.45</v>
          </cell>
          <cell r="APX140">
            <v>-0.39</v>
          </cell>
          <cell r="APY140">
            <v>-0.22</v>
          </cell>
          <cell r="APZ140">
            <v>-0.54</v>
          </cell>
          <cell r="AQA140">
            <v>-0.49</v>
          </cell>
          <cell r="AQB140">
            <v>-0.38</v>
          </cell>
          <cell r="AQC140">
            <v>-0.57999999999999996</v>
          </cell>
          <cell r="AQD140">
            <v>-0.46</v>
          </cell>
          <cell r="AQE140">
            <v>0.1</v>
          </cell>
          <cell r="AQF140">
            <v>-7.0000000000000007E-2</v>
          </cell>
          <cell r="AQG140">
            <v>-0.03</v>
          </cell>
          <cell r="AQH140">
            <v>-0.17</v>
          </cell>
          <cell r="AQI140">
            <v>-0.22</v>
          </cell>
          <cell r="AQJ140">
            <v>-0.22</v>
          </cell>
          <cell r="AQK140">
            <v>-0.35000000000000003</v>
          </cell>
          <cell r="AQL140">
            <v>-0.28000000000000003</v>
          </cell>
          <cell r="AQM140">
            <v>-0.35000000000000003</v>
          </cell>
          <cell r="AQN140">
            <v>-0.8</v>
          </cell>
          <cell r="AQO140">
            <v>-0.81</v>
          </cell>
          <cell r="AQP140">
            <v>-0.55000000000000004</v>
          </cell>
          <cell r="AQQ140">
            <v>-0.3</v>
          </cell>
          <cell r="AQR140">
            <v>-0.46</v>
          </cell>
          <cell r="AQS140">
            <v>-0.12</v>
          </cell>
          <cell r="AQT140">
            <v>0.35000000000000003</v>
          </cell>
          <cell r="AQU140">
            <v>0.53</v>
          </cell>
          <cell r="AQV140">
            <v>0</v>
          </cell>
          <cell r="AQW140">
            <v>-0.02</v>
          </cell>
          <cell r="AQX140">
            <v>-0.09</v>
          </cell>
          <cell r="AQY140">
            <v>0.12</v>
          </cell>
          <cell r="AQZ140">
            <v>0.2</v>
          </cell>
          <cell r="ARA140">
            <v>0.16</v>
          </cell>
          <cell r="ARB140">
            <v>0.2</v>
          </cell>
          <cell r="ARC140">
            <v>0.18</v>
          </cell>
          <cell r="ARD140">
            <v>0.02</v>
          </cell>
          <cell r="ARE140">
            <v>0.17</v>
          </cell>
          <cell r="ARF140">
            <v>0.41000000000000003</v>
          </cell>
          <cell r="ARG140">
            <v>0.41000000000000003</v>
          </cell>
          <cell r="ARH140">
            <v>0.19</v>
          </cell>
          <cell r="ARI140">
            <v>0.21</v>
          </cell>
          <cell r="ARJ140">
            <v>0.14000000000000001</v>
          </cell>
          <cell r="ARK140">
            <v>0.32</v>
          </cell>
          <cell r="ARL140">
            <v>0.4</v>
          </cell>
          <cell r="ARM140">
            <v>0.64</v>
          </cell>
          <cell r="ARN140">
            <v>1.02</v>
          </cell>
          <cell r="ARO140">
            <v>1.1300000000000001</v>
          </cell>
          <cell r="ARP140">
            <v>1.04</v>
          </cell>
          <cell r="ARQ140">
            <v>0.57000000000000006</v>
          </cell>
          <cell r="ARR140">
            <v>0.31</v>
          </cell>
          <cell r="ARS140">
            <v>0.06</v>
          </cell>
          <cell r="ART140">
            <v>-0.04</v>
          </cell>
          <cell r="ARU140">
            <v>0.37</v>
          </cell>
          <cell r="ARV140">
            <v>0.82000000000000006</v>
          </cell>
          <cell r="ARW140">
            <v>0.49</v>
          </cell>
          <cell r="ARX140">
            <v>0.31</v>
          </cell>
          <cell r="ARY140">
            <v>0.23</v>
          </cell>
          <cell r="ARZ140">
            <v>0.21</v>
          </cell>
          <cell r="ASA140">
            <v>-0.01</v>
          </cell>
          <cell r="ASB140">
            <v>0.15</v>
          </cell>
          <cell r="ASC140">
            <v>0.28000000000000003</v>
          </cell>
          <cell r="ASD140">
            <v>0.26</v>
          </cell>
          <cell r="ASE140">
            <v>0.46</v>
          </cell>
          <cell r="ASF140">
            <v>0.47000000000000003</v>
          </cell>
          <cell r="ASG140">
            <v>0.06</v>
          </cell>
          <cell r="ASH140">
            <v>-0.16</v>
          </cell>
          <cell r="ASI140">
            <v>-0.56000000000000005</v>
          </cell>
          <cell r="ASJ140">
            <v>-0.62</v>
          </cell>
          <cell r="ASK140">
            <v>-0.88</v>
          </cell>
          <cell r="ASL140">
            <v>-0.71</v>
          </cell>
          <cell r="ASM140">
            <v>-0.44</v>
          </cell>
          <cell r="ASN140">
            <v>-0.36</v>
          </cell>
          <cell r="ASO140">
            <v>-0.6</v>
          </cell>
          <cell r="ASP140">
            <v>-0.32</v>
          </cell>
          <cell r="ASQ140">
            <v>-0.51</v>
          </cell>
          <cell r="ASR140">
            <v>-0.86</v>
          </cell>
          <cell r="ASS140">
            <v>-0.91</v>
          </cell>
          <cell r="AST140">
            <v>-0.46</v>
          </cell>
          <cell r="ASU140">
            <v>-0.53</v>
          </cell>
          <cell r="ASV140">
            <v>-0.24</v>
          </cell>
          <cell r="ASW140">
            <v>-0.24</v>
          </cell>
          <cell r="ASX140">
            <v>0.11</v>
          </cell>
          <cell r="ASY140">
            <v>-0.05</v>
          </cell>
          <cell r="ASZ140">
            <v>0.04</v>
          </cell>
          <cell r="ATA140">
            <v>-0.05</v>
          </cell>
          <cell r="ATB140">
            <v>0.05</v>
          </cell>
          <cell r="ATC140">
            <v>0.09</v>
          </cell>
          <cell r="ATD140">
            <v>0.18</v>
          </cell>
          <cell r="ATE140">
            <v>0.1</v>
          </cell>
          <cell r="ATF140">
            <v>0.37</v>
          </cell>
          <cell r="ATG140">
            <v>0.3</v>
          </cell>
          <cell r="ATH140">
            <v>0.45</v>
          </cell>
          <cell r="ATI140">
            <v>1.05</v>
          </cell>
          <cell r="ATJ140">
            <v>1.1100000000000001</v>
          </cell>
          <cell r="ATK140">
            <v>1.43</v>
          </cell>
          <cell r="ATL140">
            <v>1.41</v>
          </cell>
          <cell r="ATM140">
            <v>1.3800000000000001</v>
          </cell>
          <cell r="ATN140">
            <v>1.51</v>
          </cell>
          <cell r="ATO140">
            <v>1.58</v>
          </cell>
          <cell r="ATP140">
            <v>1.3800000000000001</v>
          </cell>
          <cell r="ATQ140">
            <v>1.55</v>
          </cell>
          <cell r="ATR140">
            <v>1.68</v>
          </cell>
          <cell r="ATS140">
            <v>1.9100000000000001</v>
          </cell>
          <cell r="ATT140">
            <v>2.2800000000000002</v>
          </cell>
          <cell r="ATU140">
            <v>2.33</v>
          </cell>
          <cell r="ATV140">
            <v>2.37</v>
          </cell>
          <cell r="ATW140">
            <v>2.36</v>
          </cell>
          <cell r="ATX140">
            <v>2.39</v>
          </cell>
          <cell r="ATY140">
            <v>2.48</v>
          </cell>
          <cell r="ATZ140">
            <v>2.71</v>
          </cell>
          <cell r="AUA140">
            <v>2.77</v>
          </cell>
          <cell r="AUB140">
            <v>2.66</v>
          </cell>
          <cell r="AUC140">
            <v>2.95</v>
          </cell>
          <cell r="AUD140">
            <v>3.02</v>
          </cell>
          <cell r="AUE140">
            <v>2.8000000000000003</v>
          </cell>
          <cell r="AUF140">
            <v>3.14</v>
          </cell>
          <cell r="AUG140">
            <v>3.16</v>
          </cell>
          <cell r="AUH140">
            <v>3.43</v>
          </cell>
          <cell r="AUI140">
            <v>3.3200000000000003</v>
          </cell>
          <cell r="AUJ140">
            <v>3.41</v>
          </cell>
          <cell r="AUK140">
            <v>3.4</v>
          </cell>
          <cell r="AUL140">
            <v>3.36</v>
          </cell>
          <cell r="AUM140">
            <v>3.18</v>
          </cell>
          <cell r="AUN140">
            <v>2.6</v>
          </cell>
          <cell r="AUO140">
            <v>2.4700000000000002</v>
          </cell>
          <cell r="AUP140">
            <v>2.59</v>
          </cell>
          <cell r="AUQ140">
            <v>2.52</v>
          </cell>
          <cell r="AUR140">
            <v>2.4700000000000002</v>
          </cell>
          <cell r="AUS140">
            <v>2.33</v>
          </cell>
          <cell r="AUT140">
            <v>2.3199999999999998</v>
          </cell>
          <cell r="AUU140">
            <v>2.2000000000000002</v>
          </cell>
          <cell r="AUV140">
            <v>2.0300000000000002</v>
          </cell>
          <cell r="AUW140">
            <v>1.97</v>
          </cell>
          <cell r="AUX140">
            <v>1.6600000000000001</v>
          </cell>
          <cell r="AUY140">
            <v>1.6400000000000001</v>
          </cell>
          <cell r="AUZ140">
            <v>1.44</v>
          </cell>
          <cell r="AVA140">
            <v>1.18</v>
          </cell>
          <cell r="AVB140">
            <v>0.9</v>
          </cell>
          <cell r="AVC140">
            <v>0.73</v>
          </cell>
          <cell r="AVD140">
            <v>0.77</v>
          </cell>
          <cell r="AVE140">
            <v>0.57000000000000006</v>
          </cell>
          <cell r="AVF140">
            <v>0.68</v>
          </cell>
          <cell r="AVG140">
            <v>0.6</v>
          </cell>
          <cell r="AVH140">
            <v>0.81</v>
          </cell>
          <cell r="AVI140">
            <v>0.82000000000000006</v>
          </cell>
          <cell r="AVJ140">
            <v>0.92</v>
          </cell>
          <cell r="AVK140">
            <v>0.74</v>
          </cell>
          <cell r="AVL140">
            <v>0.94000000000000006</v>
          </cell>
          <cell r="AVM140">
            <v>0.86</v>
          </cell>
          <cell r="AVN140">
            <v>0.92</v>
          </cell>
          <cell r="AVO140">
            <v>0.84</v>
          </cell>
          <cell r="AVP140">
            <v>0.91</v>
          </cell>
          <cell r="AVQ140">
            <v>1.08</v>
          </cell>
          <cell r="AVR140">
            <v>1.06</v>
          </cell>
          <cell r="AVS140">
            <v>1.69</v>
          </cell>
          <cell r="AVT140">
            <v>1.52</v>
          </cell>
          <cell r="AVU140">
            <v>1.6500000000000001</v>
          </cell>
          <cell r="AVV140">
            <v>1.72</v>
          </cell>
          <cell r="AVW140">
            <v>1.61</v>
          </cell>
          <cell r="AVX140">
            <v>1.77</v>
          </cell>
          <cell r="AVY140">
            <v>1.97</v>
          </cell>
          <cell r="AVZ140">
            <v>2.14</v>
          </cell>
          <cell r="AWA140">
            <v>2.3000000000000003</v>
          </cell>
          <cell r="AWB140">
            <v>2.42</v>
          </cell>
          <cell r="AWC140">
            <v>2.4700000000000002</v>
          </cell>
          <cell r="AWD140">
            <v>2.52</v>
          </cell>
          <cell r="AWE140">
            <v>2.57</v>
          </cell>
          <cell r="AWF140">
            <v>2.5</v>
          </cell>
          <cell r="AWG140">
            <v>2.2600000000000002</v>
          </cell>
          <cell r="AWH140">
            <v>2.3199999999999998</v>
          </cell>
          <cell r="AWI140">
            <v>2.37</v>
          </cell>
          <cell r="AWJ140">
            <v>2.08</v>
          </cell>
          <cell r="AWK140">
            <v>1.9000000000000001</v>
          </cell>
          <cell r="AWL140">
            <v>1.8800000000000001</v>
          </cell>
          <cell r="AWM140">
            <v>1.6400000000000001</v>
          </cell>
          <cell r="AWN140">
            <v>1.52</v>
          </cell>
          <cell r="AWO140">
            <v>1.48</v>
          </cell>
          <cell r="AWP140">
            <v>1.53</v>
          </cell>
          <cell r="AWQ140">
            <v>1.27</v>
          </cell>
          <cell r="AWR140">
            <v>1.1200000000000001</v>
          </cell>
          <cell r="AWS140">
            <v>1.17</v>
          </cell>
          <cell r="AWT140">
            <v>1.02</v>
          </cell>
          <cell r="AWU140">
            <v>0.79</v>
          </cell>
          <cell r="AWV140">
            <v>1.02</v>
          </cell>
          <cell r="AWW140">
            <v>0.79</v>
          </cell>
          <cell r="AWX140">
            <v>0.95000000000000007</v>
          </cell>
          <cell r="AWY140">
            <v>0.98</v>
          </cell>
          <cell r="AWZ140">
            <v>1.04</v>
          </cell>
          <cell r="AXA140">
            <v>0.99</v>
          </cell>
          <cell r="AXB140">
            <v>1.25</v>
          </cell>
          <cell r="AXC140">
            <v>0.51</v>
          </cell>
          <cell r="AXD140">
            <v>0.25</v>
          </cell>
          <cell r="AXE140">
            <v>0.15</v>
          </cell>
          <cell r="AXF140">
            <v>0.16</v>
          </cell>
          <cell r="AXG140">
            <v>0.38</v>
          </cell>
          <cell r="AXH140">
            <v>1.02</v>
          </cell>
          <cell r="AXI140">
            <v>1.06</v>
          </cell>
          <cell r="AXJ140">
            <v>1.1100000000000001</v>
          </cell>
          <cell r="AXK140">
            <v>1.1400000000000001</v>
          </cell>
          <cell r="AXL140">
            <v>1.02</v>
          </cell>
          <cell r="AXM140">
            <v>1.03</v>
          </cell>
          <cell r="AXN140">
            <v>1.36</v>
          </cell>
          <cell r="AXO140">
            <v>1.37</v>
          </cell>
          <cell r="AXP140">
            <v>1.6400000000000001</v>
          </cell>
          <cell r="AXQ140">
            <v>1.6300000000000001</v>
          </cell>
          <cell r="AXR140">
            <v>1.4000000000000001</v>
          </cell>
          <cell r="AXS140">
            <v>0.88</v>
          </cell>
          <cell r="AXT140">
            <v>0.75</v>
          </cell>
          <cell r="AXU140">
            <v>0.67</v>
          </cell>
          <cell r="AXV140">
            <v>0.54</v>
          </cell>
          <cell r="AXW140">
            <v>0.32</v>
          </cell>
          <cell r="AXX140">
            <v>0.23</v>
          </cell>
          <cell r="AXY140">
            <v>0.44</v>
          </cell>
          <cell r="AXZ140">
            <v>0.62</v>
          </cell>
          <cell r="AYA140">
            <v>0.70000000000000007</v>
          </cell>
          <cell r="AYB140">
            <v>0.65</v>
          </cell>
          <cell r="AYC140">
            <v>0.32</v>
          </cell>
          <cell r="AYD140">
            <v>-0.05</v>
          </cell>
          <cell r="AYE140">
            <v>7.0000000000000007E-2</v>
          </cell>
          <cell r="AYF140">
            <v>7.0000000000000007E-2</v>
          </cell>
          <cell r="AYG140">
            <v>-0.14000000000000001</v>
          </cell>
          <cell r="AYH140">
            <v>-0.16</v>
          </cell>
          <cell r="AYI140">
            <v>-0.39</v>
          </cell>
          <cell r="AYJ140">
            <v>-0.55000000000000004</v>
          </cell>
          <cell r="AYK140">
            <v>-0.52</v>
          </cell>
          <cell r="AYL140">
            <v>-0.61</v>
          </cell>
          <cell r="AYM140">
            <v>-0.66</v>
          </cell>
          <cell r="AYN140">
            <v>-0.78</v>
          </cell>
          <cell r="AYO140">
            <v>-0.88</v>
          </cell>
          <cell r="AYP140">
            <v>-0.71</v>
          </cell>
          <cell r="AYQ140">
            <v>-0.6</v>
          </cell>
          <cell r="AYR140">
            <v>-0.02</v>
          </cell>
          <cell r="AYS140">
            <v>-0.1</v>
          </cell>
          <cell r="AYT140">
            <v>-0.18</v>
          </cell>
          <cell r="AYU140">
            <v>-0.17</v>
          </cell>
          <cell r="AYV140">
            <v>-0.05</v>
          </cell>
          <cell r="AYW140">
            <v>0.03</v>
          </cell>
          <cell r="AYX140">
            <v>0.09</v>
          </cell>
          <cell r="AYY140">
            <v>-0.21</v>
          </cell>
          <cell r="AYZ140">
            <v>-0.35000000000000003</v>
          </cell>
          <cell r="AZA140">
            <v>-0.26</v>
          </cell>
          <cell r="AZB140">
            <v>-0.33</v>
          </cell>
          <cell r="AZC140">
            <v>-0.42</v>
          </cell>
          <cell r="AZD140">
            <v>-0.55000000000000004</v>
          </cell>
          <cell r="AZE140">
            <v>-0.57000000000000006</v>
          </cell>
          <cell r="AZF140">
            <v>-0.2</v>
          </cell>
          <cell r="AZG140">
            <v>-0.04</v>
          </cell>
          <cell r="AZH140">
            <v>-0.13</v>
          </cell>
          <cell r="AZI140">
            <v>0.02</v>
          </cell>
          <cell r="AZJ140">
            <v>-0.11</v>
          </cell>
          <cell r="AZK140">
            <v>-0.04</v>
          </cell>
          <cell r="AZL140">
            <v>0.1</v>
          </cell>
          <cell r="AZM140">
            <v>0.05</v>
          </cell>
          <cell r="AZN140">
            <v>-0.70000000000000007</v>
          </cell>
          <cell r="AZO140">
            <v>-0.79</v>
          </cell>
          <cell r="AZP140">
            <v>-0.74</v>
          </cell>
          <cell r="AZQ140">
            <v>-0.93</v>
          </cell>
          <cell r="AZR140">
            <v>-1.1300000000000001</v>
          </cell>
          <cell r="AZS140">
            <v>-1.19</v>
          </cell>
          <cell r="AZT140">
            <v>-1.31</v>
          </cell>
          <cell r="AZU140">
            <v>-1.35</v>
          </cell>
          <cell r="AZV140">
            <v>-1.45</v>
          </cell>
          <cell r="AZW140">
            <v>-1.6</v>
          </cell>
          <cell r="AZX140">
            <v>-1.77</v>
          </cell>
          <cell r="AZY140">
            <v>-1.76</v>
          </cell>
          <cell r="AZZ140">
            <v>-1.9000000000000001</v>
          </cell>
          <cell r="BAA140">
            <v>-2.04</v>
          </cell>
          <cell r="BAB140">
            <v>-2.36</v>
          </cell>
          <cell r="BAC140">
            <v>-2.48</v>
          </cell>
          <cell r="BAD140">
            <v>-2.63</v>
          </cell>
          <cell r="BAE140">
            <v>-2.7800000000000002</v>
          </cell>
          <cell r="BAF140">
            <v>-2.93</v>
          </cell>
          <cell r="BAG140">
            <v>-2.93</v>
          </cell>
          <cell r="BAH140">
            <v>-3.0500000000000003</v>
          </cell>
          <cell r="BAI140">
            <v>-3.15</v>
          </cell>
          <cell r="BAJ140">
            <v>-3.3000000000000003</v>
          </cell>
          <cell r="BAK140">
            <v>-2.99</v>
          </cell>
          <cell r="BAL140">
            <v>-3.13</v>
          </cell>
          <cell r="BAM140">
            <v>-2.88</v>
          </cell>
          <cell r="BAN140">
            <v>-2.57</v>
          </cell>
          <cell r="BAO140">
            <v>-2.7800000000000002</v>
          </cell>
          <cell r="BAP140">
            <v>-2.74</v>
          </cell>
          <cell r="BAQ140">
            <v>-2.68</v>
          </cell>
          <cell r="BAR140">
            <v>-2.11</v>
          </cell>
          <cell r="BAS140">
            <v>-1.9100000000000001</v>
          </cell>
          <cell r="BAT140">
            <v>-1.77</v>
          </cell>
          <cell r="BAU140">
            <v>-1.61</v>
          </cell>
          <cell r="BAV140">
            <v>-1.49</v>
          </cell>
          <cell r="BAW140">
            <v>-1.33</v>
          </cell>
          <cell r="BAX140">
            <v>-1.21</v>
          </cell>
          <cell r="BAY140">
            <v>-1.02</v>
          </cell>
          <cell r="BAZ140">
            <v>-0.84</v>
          </cell>
          <cell r="BBA140">
            <v>-0.5</v>
          </cell>
          <cell r="BBB140">
            <v>-0.43</v>
          </cell>
          <cell r="BBC140">
            <v>-0.33</v>
          </cell>
          <cell r="BBD140">
            <v>-0.53</v>
          </cell>
          <cell r="BBE140">
            <v>-0.52</v>
          </cell>
          <cell r="BBF140">
            <v>-0.35000000000000003</v>
          </cell>
          <cell r="BBG140">
            <v>-0.33</v>
          </cell>
          <cell r="BBH140">
            <v>-0.32</v>
          </cell>
          <cell r="BBI140">
            <v>-0.47000000000000003</v>
          </cell>
          <cell r="BBJ140">
            <v>-0.47000000000000003</v>
          </cell>
          <cell r="BBK140">
            <v>-0.28000000000000003</v>
          </cell>
          <cell r="BBL140">
            <v>0.16</v>
          </cell>
          <cell r="BBM140">
            <v>0.18</v>
          </cell>
          <cell r="BBN140">
            <v>0.09</v>
          </cell>
          <cell r="BBO140">
            <v>0.05</v>
          </cell>
          <cell r="BBP140">
            <v>0.03</v>
          </cell>
          <cell r="BBQ140">
            <v>7.0000000000000007E-2</v>
          </cell>
          <cell r="BBR140">
            <v>0.45</v>
          </cell>
          <cell r="BBS140">
            <v>0.11</v>
          </cell>
          <cell r="BBT140">
            <v>7.0000000000000007E-2</v>
          </cell>
          <cell r="BBU140">
            <v>-7.0000000000000007E-2</v>
          </cell>
          <cell r="BBV140">
            <v>-0.1</v>
          </cell>
          <cell r="BBW140">
            <v>-0.23</v>
          </cell>
          <cell r="BBX140">
            <v>-0.14000000000000001</v>
          </cell>
          <cell r="BBY140">
            <v>0.03</v>
          </cell>
          <cell r="BBZ140">
            <v>0.03</v>
          </cell>
          <cell r="BCA140">
            <v>-0.18</v>
          </cell>
          <cell r="BCB140">
            <v>-0.49</v>
          </cell>
          <cell r="BCC140">
            <v>-0.48</v>
          </cell>
          <cell r="BCD140">
            <v>-0.6</v>
          </cell>
          <cell r="BCE140">
            <v>-0.64</v>
          </cell>
          <cell r="BCF140">
            <v>-0.37</v>
          </cell>
          <cell r="BCG140">
            <v>-0.21</v>
          </cell>
          <cell r="BCH140">
            <v>-0.27</v>
          </cell>
          <cell r="BCI140">
            <v>-0.01</v>
          </cell>
          <cell r="BCJ140">
            <v>-0.04</v>
          </cell>
          <cell r="BCK140">
            <v>-0.06</v>
          </cell>
          <cell r="BCL140">
            <v>0.15</v>
          </cell>
          <cell r="BCM140">
            <v>0.22</v>
          </cell>
          <cell r="BCN140">
            <v>0.18</v>
          </cell>
          <cell r="BCO140">
            <v>0.28000000000000003</v>
          </cell>
          <cell r="BCP140">
            <v>0.31</v>
          </cell>
          <cell r="BCQ140">
            <v>0.49</v>
          </cell>
          <cell r="BCR140">
            <v>0.44</v>
          </cell>
          <cell r="BCS140">
            <v>0.43</v>
          </cell>
          <cell r="BCT140">
            <v>0.18</v>
          </cell>
          <cell r="BCU140">
            <v>0.08</v>
          </cell>
          <cell r="BCV140">
            <v>0.28000000000000003</v>
          </cell>
          <cell r="BCW140">
            <v>0.2</v>
          </cell>
          <cell r="BCX140">
            <v>0.11</v>
          </cell>
          <cell r="BCY140">
            <v>0.23</v>
          </cell>
          <cell r="BCZ140">
            <v>0.43</v>
          </cell>
          <cell r="BDA140">
            <v>0.43</v>
          </cell>
          <cell r="BDB140">
            <v>-0.09</v>
          </cell>
          <cell r="BDC140">
            <v>-0.12</v>
          </cell>
          <cell r="BDD140">
            <v>-0.18</v>
          </cell>
          <cell r="BDE140">
            <v>-0.51</v>
          </cell>
          <cell r="BDF140">
            <v>-0.45</v>
          </cell>
          <cell r="BDG140">
            <v>-0.57999999999999996</v>
          </cell>
          <cell r="BDH140">
            <v>-0.72</v>
          </cell>
          <cell r="BDI140">
            <v>-0.94000000000000006</v>
          </cell>
          <cell r="BDJ140">
            <v>-0.79</v>
          </cell>
          <cell r="BDK140">
            <v>-0.8</v>
          </cell>
          <cell r="BDL140">
            <v>-0.6</v>
          </cell>
          <cell r="BDM140">
            <v>-0.54</v>
          </cell>
          <cell r="BDN140">
            <v>-0.44</v>
          </cell>
          <cell r="BDO140">
            <v>-0.51</v>
          </cell>
          <cell r="BDP140">
            <v>-0.62</v>
          </cell>
          <cell r="BDQ140">
            <v>-0.42</v>
          </cell>
          <cell r="BDR140">
            <v>-0.32</v>
          </cell>
          <cell r="BDS140">
            <v>-0.3</v>
          </cell>
          <cell r="BDT140">
            <v>-0.13</v>
          </cell>
          <cell r="BDU140">
            <v>0.04</v>
          </cell>
          <cell r="BDV140">
            <v>0.01</v>
          </cell>
          <cell r="BDW140">
            <v>0.02</v>
          </cell>
          <cell r="BDX140">
            <v>0.27</v>
          </cell>
          <cell r="BDY140">
            <v>0.21</v>
          </cell>
          <cell r="BDZ140">
            <v>0.28000000000000003</v>
          </cell>
          <cell r="BEA140">
            <v>0.49</v>
          </cell>
          <cell r="BEB140">
            <v>0.48</v>
          </cell>
          <cell r="BEC140">
            <v>0.47000000000000003</v>
          </cell>
          <cell r="BED140">
            <v>0.99</v>
          </cell>
          <cell r="BEE140">
            <v>1.05</v>
          </cell>
          <cell r="BEF140">
            <v>1.01</v>
          </cell>
          <cell r="BEG140">
            <v>1.1100000000000001</v>
          </cell>
          <cell r="BEH140">
            <v>1.31</v>
          </cell>
          <cell r="BEI140">
            <v>1.52</v>
          </cell>
          <cell r="BEJ140">
            <v>1.28</v>
          </cell>
          <cell r="BEK140">
            <v>1.28</v>
          </cell>
          <cell r="BEL140">
            <v>1.3</v>
          </cell>
          <cell r="BEM140">
            <v>1.04</v>
          </cell>
          <cell r="BEN140">
            <v>0.96</v>
          </cell>
          <cell r="BEO140">
            <v>0.97</v>
          </cell>
          <cell r="BEP140">
            <v>0.95000000000000007</v>
          </cell>
          <cell r="BEQ140">
            <v>1.22</v>
          </cell>
          <cell r="BER140">
            <v>1.0900000000000001</v>
          </cell>
          <cell r="BES140">
            <v>0.86</v>
          </cell>
          <cell r="BET140">
            <v>0.92</v>
          </cell>
          <cell r="BEU140">
            <v>0.79</v>
          </cell>
          <cell r="BEV140">
            <v>0.68</v>
          </cell>
          <cell r="BEW140">
            <v>0.54</v>
          </cell>
          <cell r="BEX140">
            <v>0.6</v>
          </cell>
          <cell r="BEY140">
            <v>0.2</v>
          </cell>
          <cell r="BEZ140">
            <v>0.23</v>
          </cell>
          <cell r="BFA140">
            <v>-0.03</v>
          </cell>
          <cell r="BFB140">
            <v>-0.02</v>
          </cell>
          <cell r="BFC140">
            <v>-0.25</v>
          </cell>
          <cell r="BFD140">
            <v>-0.69000000000000006</v>
          </cell>
          <cell r="BFE140">
            <v>-0.8</v>
          </cell>
          <cell r="BFF140">
            <v>-0.95000000000000007</v>
          </cell>
          <cell r="BFG140">
            <v>-0.99</v>
          </cell>
          <cell r="BFH140">
            <v>-0.79</v>
          </cell>
          <cell r="BFI140">
            <v>-0.84</v>
          </cell>
          <cell r="BFJ140">
            <v>-0.8</v>
          </cell>
          <cell r="BFK140">
            <v>-0.86</v>
          </cell>
          <cell r="BFL140">
            <v>-1.0900000000000001</v>
          </cell>
          <cell r="BFM140">
            <v>-1.1500000000000001</v>
          </cell>
          <cell r="BFN140">
            <v>-0.87</v>
          </cell>
          <cell r="BFO140">
            <v>-0.91</v>
          </cell>
          <cell r="BFP140">
            <v>-0.76</v>
          </cell>
          <cell r="BFQ140">
            <v>-0.64</v>
          </cell>
          <cell r="BFR140">
            <v>-0.57000000000000006</v>
          </cell>
          <cell r="BFS140">
            <v>-0.65</v>
          </cell>
          <cell r="BFT140">
            <v>-0.37</v>
          </cell>
          <cell r="BFU140">
            <v>-0.34</v>
          </cell>
          <cell r="BFV140">
            <v>-0.25</v>
          </cell>
          <cell r="BFW140">
            <v>-0.18</v>
          </cell>
          <cell r="BFX140">
            <v>0.16</v>
          </cell>
          <cell r="BFY140">
            <v>0.27</v>
          </cell>
          <cell r="BFZ140">
            <v>0.23</v>
          </cell>
          <cell r="BGA140">
            <v>0.18</v>
          </cell>
          <cell r="BGB140">
            <v>0.42</v>
          </cell>
          <cell r="BGC140">
            <v>0.42</v>
          </cell>
          <cell r="BGD140">
            <v>0.42</v>
          </cell>
          <cell r="BGE140">
            <v>0.36</v>
          </cell>
          <cell r="BGF140">
            <v>0.31</v>
          </cell>
          <cell r="BGG140">
            <v>0.15</v>
          </cell>
          <cell r="BGH140">
            <v>-0.04</v>
          </cell>
          <cell r="BGI140">
            <v>0.03</v>
          </cell>
          <cell r="BGJ140">
            <v>0.26</v>
          </cell>
          <cell r="BGK140">
            <v>0.27</v>
          </cell>
          <cell r="BGL140">
            <v>-0.01</v>
          </cell>
          <cell r="BGM140">
            <v>-0.1</v>
          </cell>
          <cell r="BGN140">
            <v>-0.25</v>
          </cell>
          <cell r="BGO140">
            <v>-0.41000000000000003</v>
          </cell>
          <cell r="BGP140">
            <v>-0.61</v>
          </cell>
          <cell r="BGQ140">
            <v>-0.85</v>
          </cell>
          <cell r="BGR140">
            <v>-0.78</v>
          </cell>
          <cell r="BGS140">
            <v>-0.88</v>
          </cell>
          <cell r="BGT140">
            <v>-1.07</v>
          </cell>
          <cell r="BGU140">
            <v>-1.34</v>
          </cell>
          <cell r="BGV140">
            <v>-1.77</v>
          </cell>
          <cell r="BGW140">
            <v>-1.86</v>
          </cell>
          <cell r="BGX140">
            <v>-1.71</v>
          </cell>
          <cell r="BGY140">
            <v>-1.6</v>
          </cell>
          <cell r="BGZ140">
            <v>-1.52</v>
          </cell>
          <cell r="BHA140">
            <v>-1.81</v>
          </cell>
          <cell r="BHB140">
            <v>-1.78</v>
          </cell>
          <cell r="BHC140">
            <v>-1.81</v>
          </cell>
          <cell r="BHD140">
            <v>-1.83</v>
          </cell>
          <cell r="BHE140">
            <v>-1.83</v>
          </cell>
          <cell r="BHF140">
            <v>-1.84</v>
          </cell>
          <cell r="BHG140">
            <v>-1.29</v>
          </cell>
          <cell r="BHH140">
            <v>-1.3900000000000001</v>
          </cell>
          <cell r="BHI140">
            <v>-1.3900000000000001</v>
          </cell>
          <cell r="BHJ140">
            <v>-1.35</v>
          </cell>
          <cell r="BHK140">
            <v>-1.46</v>
          </cell>
          <cell r="BHL140">
            <v>-1.58</v>
          </cell>
          <cell r="BHM140">
            <v>-1.31</v>
          </cell>
          <cell r="BHN140">
            <v>-1.22</v>
          </cell>
          <cell r="BHO140">
            <v>-1.08</v>
          </cell>
          <cell r="BHP140">
            <v>-0.87</v>
          </cell>
          <cell r="BHQ140">
            <v>-0.82000000000000006</v>
          </cell>
          <cell r="BHR140">
            <v>-0.49</v>
          </cell>
          <cell r="BHS140">
            <v>-0.41000000000000003</v>
          </cell>
          <cell r="BHT140">
            <v>-0.23</v>
          </cell>
          <cell r="BHU140">
            <v>-0.15</v>
          </cell>
          <cell r="BHV140">
            <v>0</v>
          </cell>
          <cell r="BHW140">
            <v>-0.11</v>
          </cell>
          <cell r="BHX140">
            <v>0.03</v>
          </cell>
          <cell r="BHY140">
            <v>-0.12</v>
          </cell>
          <cell r="BHZ140">
            <v>-0.09</v>
          </cell>
          <cell r="BIA140">
            <v>-0.19</v>
          </cell>
          <cell r="BIB140">
            <v>0.03</v>
          </cell>
          <cell r="BIC140">
            <v>-0.14000000000000001</v>
          </cell>
          <cell r="BID140">
            <v>-0.1</v>
          </cell>
          <cell r="BIE140">
            <v>0.04</v>
          </cell>
          <cell r="BIF140">
            <v>0.11</v>
          </cell>
          <cell r="BIG140">
            <v>0.43</v>
          </cell>
          <cell r="BIH140">
            <v>0.66</v>
          </cell>
          <cell r="BII140">
            <v>0.97</v>
          </cell>
          <cell r="BIJ140">
            <v>0.88</v>
          </cell>
          <cell r="BIK140">
            <v>0.96</v>
          </cell>
          <cell r="BIL140">
            <v>1</v>
          </cell>
          <cell r="BIM140">
            <v>0.81</v>
          </cell>
          <cell r="BIN140">
            <v>0.83000000000000007</v>
          </cell>
          <cell r="BIO140">
            <v>0.89</v>
          </cell>
          <cell r="BIP140">
            <v>0.94000000000000006</v>
          </cell>
          <cell r="BIQ140">
            <v>1.1599999999999999</v>
          </cell>
          <cell r="BIR140">
            <v>1.3800000000000001</v>
          </cell>
          <cell r="BIS140">
            <v>1.4000000000000001</v>
          </cell>
          <cell r="BIT140">
            <v>1.62</v>
          </cell>
          <cell r="BIU140">
            <v>1.78</v>
          </cell>
          <cell r="BIV140">
            <v>1.85</v>
          </cell>
          <cell r="BIW140">
            <v>1.93</v>
          </cell>
          <cell r="BIX140">
            <v>2.11</v>
          </cell>
          <cell r="BIY140">
            <v>2.02</v>
          </cell>
          <cell r="BIZ140">
            <v>2.0699999999999998</v>
          </cell>
          <cell r="BJA140">
            <v>2</v>
          </cell>
          <cell r="BJB140">
            <v>1.78</v>
          </cell>
          <cell r="BJC140">
            <v>1.7</v>
          </cell>
          <cell r="BJD140">
            <v>1.51</v>
          </cell>
          <cell r="BJE140">
            <v>1.3900000000000001</v>
          </cell>
          <cell r="BJF140">
            <v>1.25</v>
          </cell>
          <cell r="BJG140">
            <v>1.1400000000000001</v>
          </cell>
          <cell r="BJH140">
            <v>1.25</v>
          </cell>
          <cell r="BJI140">
            <v>0.87</v>
          </cell>
          <cell r="BJJ140">
            <v>0.9</v>
          </cell>
          <cell r="BJK140">
            <v>1.07</v>
          </cell>
          <cell r="BJL140">
            <v>1.3800000000000001</v>
          </cell>
          <cell r="BJM140">
            <v>1.0900000000000001</v>
          </cell>
          <cell r="BJN140">
            <v>1.1000000000000001</v>
          </cell>
          <cell r="BJO140">
            <v>0.77</v>
          </cell>
          <cell r="BJP140">
            <v>0.75</v>
          </cell>
          <cell r="BJQ140">
            <v>0.53</v>
          </cell>
          <cell r="BJR140">
            <v>0.49</v>
          </cell>
          <cell r="BJS140">
            <v>0.38</v>
          </cell>
          <cell r="BJT140">
            <v>0</v>
          </cell>
          <cell r="BJU140">
            <v>-0.12</v>
          </cell>
          <cell r="BJV140">
            <v>-0.12</v>
          </cell>
          <cell r="BJW140">
            <v>-0.23</v>
          </cell>
          <cell r="BJX140">
            <v>-0.53</v>
          </cell>
          <cell r="BJY140">
            <v>-0.56000000000000005</v>
          </cell>
          <cell r="BJZ140">
            <v>-0.81</v>
          </cell>
          <cell r="BKA140">
            <v>-0.8</v>
          </cell>
          <cell r="BKB140">
            <v>-0.82000000000000006</v>
          </cell>
          <cell r="BKC140">
            <v>-1.06</v>
          </cell>
          <cell r="BKD140">
            <v>-0.66</v>
          </cell>
          <cell r="BKE140">
            <v>-0.63</v>
          </cell>
          <cell r="BKF140">
            <v>-0.61</v>
          </cell>
          <cell r="BKG140">
            <v>-0.75</v>
          </cell>
          <cell r="BKH140">
            <v>-0.62</v>
          </cell>
          <cell r="BKI140">
            <v>-0.76</v>
          </cell>
          <cell r="BKJ140">
            <v>-1.43</v>
          </cell>
          <cell r="BKK140">
            <v>-1.43</v>
          </cell>
          <cell r="BKL140">
            <v>-1.48</v>
          </cell>
          <cell r="BKM140">
            <v>-1.35</v>
          </cell>
          <cell r="BKN140">
            <v>-1.45</v>
          </cell>
          <cell r="BKO140">
            <v>-1.52</v>
          </cell>
          <cell r="BKP140">
            <v>-1.3900000000000001</v>
          </cell>
          <cell r="BKQ140">
            <v>-1.32</v>
          </cell>
          <cell r="BKR140">
            <v>-1.29</v>
          </cell>
          <cell r="BKS140">
            <v>-1.32</v>
          </cell>
          <cell r="BKT140">
            <v>-0.81</v>
          </cell>
          <cell r="BKU140">
            <v>-0.77</v>
          </cell>
          <cell r="BKV140">
            <v>-0.51</v>
          </cell>
          <cell r="BKW140">
            <v>-0.54</v>
          </cell>
          <cell r="BKX140">
            <v>-0.57999999999999996</v>
          </cell>
          <cell r="BKY140">
            <v>-0.63</v>
          </cell>
          <cell r="BKZ140">
            <v>-0.69000000000000006</v>
          </cell>
          <cell r="BLA140">
            <v>-0.56000000000000005</v>
          </cell>
          <cell r="BLB140">
            <v>-0.77</v>
          </cell>
          <cell r="BLC140">
            <v>-0.86</v>
          </cell>
          <cell r="BLD140">
            <v>-0.61</v>
          </cell>
          <cell r="BLE140">
            <v>-0.17</v>
          </cell>
          <cell r="BLF140">
            <v>0.19</v>
          </cell>
          <cell r="BLG140">
            <v>0.43</v>
          </cell>
          <cell r="BLH140">
            <v>0.42</v>
          </cell>
          <cell r="BLI140">
            <v>0.09</v>
          </cell>
          <cell r="BLJ140">
            <v>0.3</v>
          </cell>
          <cell r="BLK140">
            <v>0.23</v>
          </cell>
          <cell r="BLL140">
            <v>0.57000000000000006</v>
          </cell>
          <cell r="BLM140">
            <v>0.70000000000000007</v>
          </cell>
          <cell r="BLN140">
            <v>0.79</v>
          </cell>
          <cell r="BLO140">
            <v>1.1200000000000001</v>
          </cell>
          <cell r="BLP140">
            <v>0.9</v>
          </cell>
          <cell r="BLQ140">
            <v>0.44</v>
          </cell>
          <cell r="BLR140">
            <v>0.57000000000000006</v>
          </cell>
          <cell r="BLS140">
            <v>0.81</v>
          </cell>
          <cell r="BLT140">
            <v>0.95000000000000007</v>
          </cell>
          <cell r="BLU140">
            <v>1.28</v>
          </cell>
          <cell r="BLV140">
            <v>1.29</v>
          </cell>
          <cell r="BLW140">
            <v>1.1000000000000001</v>
          </cell>
          <cell r="BLX140">
            <v>0.92</v>
          </cell>
          <cell r="BLY140">
            <v>1.06</v>
          </cell>
          <cell r="BLZ140">
            <v>1.36</v>
          </cell>
          <cell r="BMA140">
            <v>1.43</v>
          </cell>
          <cell r="BMB140">
            <v>1.53</v>
          </cell>
          <cell r="BMC140">
            <v>1.1599999999999999</v>
          </cell>
          <cell r="BMD140">
            <v>1.0900000000000001</v>
          </cell>
          <cell r="BME140">
            <v>0.85</v>
          </cell>
          <cell r="BMF140">
            <v>0.92</v>
          </cell>
          <cell r="BMG140">
            <v>0.94000000000000006</v>
          </cell>
          <cell r="BMH140">
            <v>1.23</v>
          </cell>
          <cell r="BMI140">
            <v>0.81</v>
          </cell>
          <cell r="BMJ140">
            <v>0.55000000000000004</v>
          </cell>
          <cell r="BMK140">
            <v>0.31</v>
          </cell>
          <cell r="BML140">
            <v>0.11</v>
          </cell>
          <cell r="BMM140">
            <v>0.06</v>
          </cell>
          <cell r="BMN140">
            <v>0.04</v>
          </cell>
          <cell r="BMO140">
            <v>0.04</v>
          </cell>
          <cell r="BMP140">
            <v>0</v>
          </cell>
          <cell r="BMQ140">
            <v>0.27</v>
          </cell>
          <cell r="BMR140">
            <v>-0.85</v>
          </cell>
          <cell r="BMS140">
            <v>-1.3800000000000001</v>
          </cell>
          <cell r="BMT140">
            <v>-1.31</v>
          </cell>
          <cell r="BMU140">
            <v>-1.36</v>
          </cell>
          <cell r="BMV140">
            <v>-1.37</v>
          </cell>
          <cell r="BMW140">
            <v>-1.28</v>
          </cell>
          <cell r="BMX140">
            <v>-2.06</v>
          </cell>
          <cell r="BMY140">
            <v>-2.12</v>
          </cell>
          <cell r="BMZ140">
            <v>-2.31</v>
          </cell>
          <cell r="BNA140">
            <v>-2.66</v>
          </cell>
          <cell r="BNB140">
            <v>-2.84</v>
          </cell>
          <cell r="BNC140">
            <v>-2.7600000000000002</v>
          </cell>
          <cell r="BND140">
            <v>-2.71</v>
          </cell>
          <cell r="BNE140">
            <v>-2.79</v>
          </cell>
          <cell r="BNF140">
            <v>-2.4700000000000002</v>
          </cell>
          <cell r="BNG140">
            <v>-2.6</v>
          </cell>
          <cell r="BNH140">
            <v>-3.0700000000000003</v>
          </cell>
          <cell r="BNI140">
            <v>-3.13</v>
          </cell>
          <cell r="BNJ140">
            <v>-3.0700000000000003</v>
          </cell>
          <cell r="BNK140">
            <v>-3.18</v>
          </cell>
          <cell r="BNL140">
            <v>-3.1</v>
          </cell>
          <cell r="BNM140">
            <v>-3.04</v>
          </cell>
          <cell r="BNN140">
            <v>-2.82</v>
          </cell>
          <cell r="BNO140">
            <v>-2.83</v>
          </cell>
          <cell r="BNP140">
            <v>-2.73</v>
          </cell>
          <cell r="BNQ140">
            <v>-3.0500000000000003</v>
          </cell>
          <cell r="BNR140">
            <v>-2.54</v>
          </cell>
          <cell r="BNS140">
            <v>-2.15</v>
          </cell>
          <cell r="BNT140">
            <v>-1.83</v>
          </cell>
          <cell r="BNU140">
            <v>-1.36</v>
          </cell>
          <cell r="BNV140">
            <v>-1.1000000000000001</v>
          </cell>
          <cell r="BNW140">
            <v>-1.31</v>
          </cell>
          <cell r="BNX140">
            <v>-1.31</v>
          </cell>
          <cell r="BNY140">
            <v>-1.3</v>
          </cell>
          <cell r="BNZ140">
            <v>-1.07</v>
          </cell>
          <cell r="BOA140">
            <v>-0.71</v>
          </cell>
          <cell r="BOB140">
            <v>-0.54</v>
          </cell>
          <cell r="BOC140">
            <v>-0.78</v>
          </cell>
          <cell r="BOD140">
            <v>-0.28999999999999998</v>
          </cell>
          <cell r="BOE140">
            <v>0.11</v>
          </cell>
          <cell r="BOF140">
            <v>0.2</v>
          </cell>
          <cell r="BOG140">
            <v>0.23</v>
          </cell>
          <cell r="BOH140">
            <v>0.49</v>
          </cell>
          <cell r="BOI140">
            <v>0.82000000000000006</v>
          </cell>
          <cell r="BOJ140">
            <v>1.04</v>
          </cell>
          <cell r="BOK140">
            <v>1.08</v>
          </cell>
          <cell r="BOL140">
            <v>1.02</v>
          </cell>
          <cell r="BOM140">
            <v>1.29</v>
          </cell>
          <cell r="BON140">
            <v>1.62</v>
          </cell>
          <cell r="BOO140">
            <v>1.67</v>
          </cell>
          <cell r="BOP140">
            <v>1.6500000000000001</v>
          </cell>
          <cell r="BOQ140">
            <v>1.95</v>
          </cell>
          <cell r="BOR140">
            <v>1.6500000000000001</v>
          </cell>
          <cell r="BOS140">
            <v>1.03</v>
          </cell>
          <cell r="BOT140">
            <v>0.92</v>
          </cell>
          <cell r="BOU140">
            <v>0.47000000000000003</v>
          </cell>
          <cell r="BOV140">
            <v>1.04</v>
          </cell>
          <cell r="BOW140">
            <v>0.88</v>
          </cell>
          <cell r="BOX140">
            <v>0.54</v>
          </cell>
          <cell r="BOY140">
            <v>0.14000000000000001</v>
          </cell>
          <cell r="BOZ140">
            <v>0.01</v>
          </cell>
          <cell r="BPA140">
            <v>0.11</v>
          </cell>
          <cell r="BPB140">
            <v>-0.28000000000000003</v>
          </cell>
          <cell r="BPC140">
            <v>-0.16</v>
          </cell>
          <cell r="BPD140">
            <v>0</v>
          </cell>
          <cell r="BPE140">
            <v>-0.13</v>
          </cell>
          <cell r="BPF140">
            <v>-0.44</v>
          </cell>
          <cell r="BPG140">
            <v>-1.01</v>
          </cell>
          <cell r="BPH140">
            <v>-1.07</v>
          </cell>
          <cell r="BPI140">
            <v>-1.19</v>
          </cell>
          <cell r="BPJ140">
            <v>-1.19</v>
          </cell>
          <cell r="BPK140">
            <v>-1.17</v>
          </cell>
          <cell r="BPL140">
            <v>-1.31</v>
          </cell>
          <cell r="BPM140">
            <v>-0.67</v>
          </cell>
          <cell r="BPN140">
            <v>-0.38</v>
          </cell>
          <cell r="BPO140">
            <v>-0.36</v>
          </cell>
          <cell r="BPP140">
            <v>-0.36</v>
          </cell>
          <cell r="BPQ140">
            <v>-0.43</v>
          </cell>
          <cell r="BPR140">
            <v>-0.67</v>
          </cell>
          <cell r="BPS140">
            <v>-0.67</v>
          </cell>
          <cell r="BPT140">
            <v>0.09</v>
          </cell>
          <cell r="BPU140">
            <v>0.34</v>
          </cell>
          <cell r="BPV140">
            <v>0.78</v>
          </cell>
          <cell r="BPW140">
            <v>1</v>
          </cell>
          <cell r="BPX140">
            <v>1.05</v>
          </cell>
          <cell r="BPY140">
            <v>1.54</v>
          </cell>
          <cell r="BPZ140">
            <v>1.68</v>
          </cell>
          <cell r="BQA140">
            <v>2</v>
          </cell>
          <cell r="BQB140">
            <v>2.15</v>
          </cell>
          <cell r="BQC140">
            <v>2.09</v>
          </cell>
          <cell r="BQD140">
            <v>2.48</v>
          </cell>
          <cell r="BQE140">
            <v>2.36</v>
          </cell>
          <cell r="BQF140">
            <v>1.9100000000000001</v>
          </cell>
          <cell r="BQG140">
            <v>2.15</v>
          </cell>
          <cell r="BQH140">
            <v>2.15</v>
          </cell>
          <cell r="BQI140">
            <v>2.35</v>
          </cell>
          <cell r="BQJ140">
            <v>1.77</v>
          </cell>
          <cell r="BQK140">
            <v>1.74</v>
          </cell>
          <cell r="BQL140">
            <v>2.0300000000000002</v>
          </cell>
          <cell r="BQM140">
            <v>1.92</v>
          </cell>
          <cell r="BQN140">
            <v>1.92</v>
          </cell>
          <cell r="BQO140">
            <v>2.27</v>
          </cell>
          <cell r="BQP140">
            <v>2.25</v>
          </cell>
          <cell r="BQQ140">
            <v>2.13</v>
          </cell>
          <cell r="BQR140">
            <v>1.8900000000000001</v>
          </cell>
          <cell r="BQS140">
            <v>1.3900000000000001</v>
          </cell>
          <cell r="BQT140">
            <v>0.73</v>
          </cell>
          <cell r="BQU140">
            <v>0.88</v>
          </cell>
          <cell r="BQV140">
            <v>0.66</v>
          </cell>
          <cell r="BQW140">
            <v>0.45</v>
          </cell>
          <cell r="BQX140">
            <v>0.57000000000000006</v>
          </cell>
          <cell r="BQY140">
            <v>0.52</v>
          </cell>
          <cell r="BQZ140">
            <v>0.56000000000000005</v>
          </cell>
          <cell r="BRA140">
            <v>0.73</v>
          </cell>
          <cell r="BRB140">
            <v>1.1599999999999999</v>
          </cell>
          <cell r="BRC140">
            <v>0.9</v>
          </cell>
          <cell r="BRD140">
            <v>1.1000000000000001</v>
          </cell>
          <cell r="BRE140">
            <v>0.98</v>
          </cell>
          <cell r="BRF140">
            <v>1.06</v>
          </cell>
          <cell r="BRG140">
            <v>0.75</v>
          </cell>
          <cell r="BRH140">
            <v>0.6</v>
          </cell>
          <cell r="BRI140">
            <v>0.49</v>
          </cell>
          <cell r="BRJ140">
            <v>0.65</v>
          </cell>
          <cell r="BRK140">
            <v>0.59</v>
          </cell>
          <cell r="BRL140">
            <v>0.61</v>
          </cell>
          <cell r="BRM140">
            <v>0.6</v>
          </cell>
          <cell r="BRN140">
            <v>0.57999999999999996</v>
          </cell>
          <cell r="BRO140">
            <v>0.59</v>
          </cell>
          <cell r="BRP140">
            <v>0.6</v>
          </cell>
          <cell r="BRQ140">
            <v>0.57999999999999996</v>
          </cell>
          <cell r="BRR140">
            <v>0.78</v>
          </cell>
          <cell r="BRS140">
            <v>0.91</v>
          </cell>
          <cell r="BRT140">
            <v>0.97</v>
          </cell>
          <cell r="BRU140">
            <v>0.87</v>
          </cell>
          <cell r="BRV140">
            <v>0.55000000000000004</v>
          </cell>
          <cell r="BRW140">
            <v>0.47000000000000003</v>
          </cell>
          <cell r="BRX140">
            <v>0.63</v>
          </cell>
          <cell r="BRY140">
            <v>0.61</v>
          </cell>
          <cell r="BRZ140">
            <v>0.44</v>
          </cell>
          <cell r="BSA140">
            <v>0.02</v>
          </cell>
          <cell r="BSB140">
            <v>0.24</v>
          </cell>
          <cell r="BSC140">
            <v>0.14000000000000001</v>
          </cell>
          <cell r="BSD140">
            <v>0.1</v>
          </cell>
          <cell r="BSE140">
            <v>0.28000000000000003</v>
          </cell>
          <cell r="BSF140">
            <v>0.46</v>
          </cell>
          <cell r="BSG140">
            <v>0.63</v>
          </cell>
          <cell r="BSH140">
            <v>0.44</v>
          </cell>
          <cell r="BSI140">
            <v>0.42</v>
          </cell>
          <cell r="BSJ140">
            <v>0.33</v>
          </cell>
          <cell r="BSK140">
            <v>0.37</v>
          </cell>
          <cell r="BSL140">
            <v>0.62</v>
          </cell>
          <cell r="BSM140">
            <v>0.31</v>
          </cell>
          <cell r="BSN140">
            <v>0.01</v>
          </cell>
          <cell r="BSO140">
            <v>0.05</v>
          </cell>
          <cell r="BSP140">
            <v>0.14000000000000001</v>
          </cell>
          <cell r="BSQ140">
            <v>0.18</v>
          </cell>
          <cell r="BSR140">
            <v>0.13</v>
          </cell>
          <cell r="BSS140">
            <v>0.14000000000000001</v>
          </cell>
          <cell r="BST140">
            <v>0.21</v>
          </cell>
          <cell r="BSU140">
            <v>0.27</v>
          </cell>
          <cell r="BSV140">
            <v>0.25</v>
          </cell>
          <cell r="BSW140">
            <v>0.28000000000000003</v>
          </cell>
          <cell r="BSX140">
            <v>0.18</v>
          </cell>
          <cell r="BSY140">
            <v>-0.01</v>
          </cell>
          <cell r="BSZ140">
            <v>0.02</v>
          </cell>
          <cell r="BTA140">
            <v>-0.08</v>
          </cell>
          <cell r="BTB140">
            <v>-0.12</v>
          </cell>
          <cell r="BTC140">
            <v>-0.06</v>
          </cell>
          <cell r="BTD140">
            <v>-0.15</v>
          </cell>
          <cell r="BTE140">
            <v>-0.19</v>
          </cell>
          <cell r="BTF140">
            <v>-0.15</v>
          </cell>
          <cell r="BTG140">
            <v>-0.19</v>
          </cell>
          <cell r="BTH140">
            <v>0.17</v>
          </cell>
          <cell r="BTI140">
            <v>0.02</v>
          </cell>
          <cell r="BTJ140">
            <v>7.0000000000000007E-2</v>
          </cell>
          <cell r="BTK140">
            <v>0.3</v>
          </cell>
          <cell r="BTL140">
            <v>0.42</v>
          </cell>
          <cell r="BTM140">
            <v>0.61</v>
          </cell>
          <cell r="BTN140">
            <v>0.25</v>
          </cell>
          <cell r="BTO140">
            <v>0.35000000000000003</v>
          </cell>
          <cell r="BTP140">
            <v>0.17</v>
          </cell>
          <cell r="BTQ140">
            <v>0.06</v>
          </cell>
          <cell r="BTR140">
            <v>-0.08</v>
          </cell>
          <cell r="BTS140">
            <v>-0.12</v>
          </cell>
          <cell r="BTT140">
            <v>-0.13</v>
          </cell>
          <cell r="BTU140">
            <v>-0.08</v>
          </cell>
          <cell r="BTV140">
            <v>-0.24</v>
          </cell>
          <cell r="BTW140">
            <v>-0.06</v>
          </cell>
          <cell r="BTX140">
            <v>-0.36</v>
          </cell>
          <cell r="BTY140">
            <v>-0.19</v>
          </cell>
          <cell r="BTZ140">
            <v>-0.55000000000000004</v>
          </cell>
          <cell r="BUA140">
            <v>-0.66</v>
          </cell>
          <cell r="BUB140">
            <v>-0.64</v>
          </cell>
          <cell r="BUC140">
            <v>-1.1100000000000001</v>
          </cell>
          <cell r="BUD140">
            <v>-0.70000000000000007</v>
          </cell>
          <cell r="BUE140">
            <v>-0.96</v>
          </cell>
          <cell r="BUF140">
            <v>-0.92</v>
          </cell>
          <cell r="BUG140">
            <v>-1.05</v>
          </cell>
          <cell r="BUH140">
            <v>-1.41</v>
          </cell>
          <cell r="BUI140">
            <v>-1.44</v>
          </cell>
          <cell r="BUJ140">
            <v>-1.52</v>
          </cell>
          <cell r="BUK140">
            <v>-1.48</v>
          </cell>
          <cell r="BUL140">
            <v>-1.55</v>
          </cell>
          <cell r="BUM140">
            <v>-1.46</v>
          </cell>
          <cell r="BUN140">
            <v>-1.33</v>
          </cell>
          <cell r="BUO140">
            <v>-1.29</v>
          </cell>
          <cell r="BUP140">
            <v>-1.1100000000000001</v>
          </cell>
          <cell r="BUQ140">
            <v>-1.1400000000000001</v>
          </cell>
          <cell r="BUR140">
            <v>-1.26</v>
          </cell>
          <cell r="BUS140">
            <v>-0.93</v>
          </cell>
          <cell r="BUT140">
            <v>-0.96</v>
          </cell>
          <cell r="BUU140">
            <v>-0.88</v>
          </cell>
          <cell r="BUV140">
            <v>-0.87</v>
          </cell>
          <cell r="BUW140">
            <v>-0.91</v>
          </cell>
          <cell r="BUX140">
            <v>-1.1100000000000001</v>
          </cell>
          <cell r="BUY140">
            <v>-1.02</v>
          </cell>
          <cell r="BUZ140">
            <v>-1.1100000000000001</v>
          </cell>
          <cell r="BVA140">
            <v>-1.3</v>
          </cell>
          <cell r="BVB140">
            <v>-1.1400000000000001</v>
          </cell>
          <cell r="BVC140">
            <v>-1.1300000000000001</v>
          </cell>
          <cell r="BVD140">
            <v>-0.95000000000000007</v>
          </cell>
          <cell r="BVE140">
            <v>-1.19</v>
          </cell>
          <cell r="BVF140">
            <v>-1.28</v>
          </cell>
          <cell r="BVG140">
            <v>-1.23</v>
          </cell>
          <cell r="BVH140">
            <v>-1.17</v>
          </cell>
          <cell r="BVI140">
            <v>-1.57</v>
          </cell>
          <cell r="BVJ140">
            <v>-1.69</v>
          </cell>
          <cell r="BVK140">
            <v>-1.79</v>
          </cell>
          <cell r="BVL140">
            <v>-1.83</v>
          </cell>
          <cell r="BVM140">
            <v>-2.0100000000000002</v>
          </cell>
          <cell r="BVN140">
            <v>-1.94</v>
          </cell>
          <cell r="BVO140">
            <v>-1.85</v>
          </cell>
          <cell r="BVP140">
            <v>-2</v>
          </cell>
          <cell r="BVQ140">
            <v>-2.04</v>
          </cell>
          <cell r="BVR140">
            <v>-2</v>
          </cell>
          <cell r="BVS140">
            <v>-1.94</v>
          </cell>
          <cell r="BVT140">
            <v>-1.99</v>
          </cell>
          <cell r="BVU140">
            <v>-2.1</v>
          </cell>
          <cell r="BVV140">
            <v>-1.95</v>
          </cell>
          <cell r="BVW140">
            <v>-1.96</v>
          </cell>
          <cell r="BVX140">
            <v>-1.74</v>
          </cell>
          <cell r="BVY140">
            <v>-1.67</v>
          </cell>
          <cell r="BVZ140">
            <v>-1.6400000000000001</v>
          </cell>
          <cell r="BWA140">
            <v>-1.51</v>
          </cell>
          <cell r="BWB140">
            <v>-1.53</v>
          </cell>
          <cell r="BWC140">
            <v>-1.32</v>
          </cell>
          <cell r="BWD140">
            <v>-1.1000000000000001</v>
          </cell>
          <cell r="BWE140">
            <v>-0.83000000000000007</v>
          </cell>
          <cell r="BWF140">
            <v>-0.57999999999999996</v>
          </cell>
          <cell r="BWG140">
            <v>-0.6</v>
          </cell>
          <cell r="BWH140">
            <v>-0.21</v>
          </cell>
          <cell r="BWI140">
            <v>-0.14000000000000001</v>
          </cell>
          <cell r="BWJ140">
            <v>-0.12</v>
          </cell>
          <cell r="BWK140">
            <v>0.04</v>
          </cell>
          <cell r="BWL140">
            <v>0.72</v>
          </cell>
          <cell r="BWM140">
            <v>0.88</v>
          </cell>
          <cell r="BWN140">
            <v>0.83000000000000007</v>
          </cell>
          <cell r="BWO140">
            <v>0.74</v>
          </cell>
          <cell r="BWP140">
            <v>0.76</v>
          </cell>
          <cell r="BWQ140">
            <v>1.23</v>
          </cell>
          <cell r="BWR140">
            <v>1.05</v>
          </cell>
          <cell r="BWS140">
            <v>0.49</v>
          </cell>
          <cell r="BWT140">
            <v>0.54</v>
          </cell>
          <cell r="BWU140">
            <v>0.4</v>
          </cell>
          <cell r="BWV140">
            <v>0.48</v>
          </cell>
          <cell r="BWW140">
            <v>0.52</v>
          </cell>
          <cell r="BWX140">
            <v>0.65</v>
          </cell>
          <cell r="BWY140">
            <v>0.82000000000000006</v>
          </cell>
          <cell r="BWZ140">
            <v>0.94000000000000006</v>
          </cell>
          <cell r="BXA140">
            <v>0.72</v>
          </cell>
          <cell r="BXB140">
            <v>0.71</v>
          </cell>
          <cell r="BXC140">
            <v>0.62</v>
          </cell>
          <cell r="BXD140">
            <v>0.53</v>
          </cell>
          <cell r="BXE140">
            <v>0.45</v>
          </cell>
          <cell r="BXF140">
            <v>0.31</v>
          </cell>
          <cell r="BXG140">
            <v>0.3</v>
          </cell>
          <cell r="BXH140">
            <v>0.54</v>
          </cell>
          <cell r="BXI140">
            <v>-0.08</v>
          </cell>
          <cell r="BXJ140">
            <v>-0.21</v>
          </cell>
          <cell r="BXK140">
            <v>-0.34</v>
          </cell>
          <cell r="BXL140">
            <v>-0.42</v>
          </cell>
          <cell r="BXM140">
            <v>-0.41000000000000003</v>
          </cell>
          <cell r="BXN140">
            <v>-0.38</v>
          </cell>
          <cell r="BXO140">
            <v>-0.52</v>
          </cell>
          <cell r="BXP140">
            <v>-0.35000000000000003</v>
          </cell>
          <cell r="BXQ140">
            <v>0.26</v>
          </cell>
          <cell r="BXR140">
            <v>0.26</v>
          </cell>
          <cell r="BXS140">
            <v>0.1</v>
          </cell>
          <cell r="BXT140">
            <v>-7.0000000000000007E-2</v>
          </cell>
          <cell r="BXU140">
            <v>-0.32</v>
          </cell>
          <cell r="BXV140">
            <v>-0.35000000000000003</v>
          </cell>
          <cell r="BXW140">
            <v>-0.47000000000000003</v>
          </cell>
          <cell r="BXX140">
            <v>-0.45</v>
          </cell>
          <cell r="BXY140">
            <v>-0.44</v>
          </cell>
          <cell r="BXZ140">
            <v>-0.34</v>
          </cell>
          <cell r="BYA140">
            <v>-0.39</v>
          </cell>
          <cell r="BYB140">
            <v>-0.34</v>
          </cell>
          <cell r="BYC140">
            <v>-0.36</v>
          </cell>
          <cell r="BYD140">
            <v>-0.4</v>
          </cell>
          <cell r="BYE140">
            <v>-0.68</v>
          </cell>
          <cell r="BYF140">
            <v>-0.05</v>
          </cell>
          <cell r="BYG140">
            <v>0.02</v>
          </cell>
          <cell r="BYH140">
            <v>0.12</v>
          </cell>
          <cell r="BYI140">
            <v>0.06</v>
          </cell>
          <cell r="BYJ140">
            <v>-0.02</v>
          </cell>
          <cell r="BYK140">
            <v>0.08</v>
          </cell>
          <cell r="BYL140">
            <v>0.03</v>
          </cell>
          <cell r="BYM140">
            <v>-0.2</v>
          </cell>
          <cell r="BYN140">
            <v>-0.33</v>
          </cell>
          <cell r="BYO140">
            <v>-0.09</v>
          </cell>
          <cell r="BYP140">
            <v>-0.08</v>
          </cell>
          <cell r="BYQ140">
            <v>0.04</v>
          </cell>
          <cell r="BYR140">
            <v>0.17</v>
          </cell>
          <cell r="BYS140">
            <v>0.4</v>
          </cell>
          <cell r="BYT140">
            <v>0.37</v>
          </cell>
          <cell r="BYU140">
            <v>0.27</v>
          </cell>
          <cell r="BYV140">
            <v>0.09</v>
          </cell>
          <cell r="BYW140">
            <v>0.14000000000000001</v>
          </cell>
          <cell r="BYX140">
            <v>0.26</v>
          </cell>
          <cell r="BYY140">
            <v>0.37</v>
          </cell>
          <cell r="BYZ140">
            <v>0.43</v>
          </cell>
          <cell r="BZA140">
            <v>0.45</v>
          </cell>
          <cell r="BZB140">
            <v>0.31</v>
          </cell>
          <cell r="BZC140">
            <v>0.44</v>
          </cell>
          <cell r="BZD140">
            <v>0.62</v>
          </cell>
          <cell r="BZE140">
            <v>0.33</v>
          </cell>
          <cell r="BZF140">
            <v>0.33</v>
          </cell>
          <cell r="BZG140">
            <v>0.14000000000000001</v>
          </cell>
          <cell r="BZH140">
            <v>-0.01</v>
          </cell>
          <cell r="BZI140">
            <v>0.04</v>
          </cell>
          <cell r="BZJ140">
            <v>0.23</v>
          </cell>
          <cell r="BZK140">
            <v>0.45</v>
          </cell>
          <cell r="BZL140">
            <v>0.11</v>
          </cell>
          <cell r="BZM140">
            <v>-0.05</v>
          </cell>
          <cell r="BZN140">
            <v>0.35000000000000003</v>
          </cell>
          <cell r="BZO140">
            <v>-0.13</v>
          </cell>
          <cell r="BZP140">
            <v>-0.09</v>
          </cell>
          <cell r="BZQ140">
            <v>0</v>
          </cell>
          <cell r="BZR140">
            <v>-0.15</v>
          </cell>
          <cell r="BZS140">
            <v>-0.28999999999999998</v>
          </cell>
          <cell r="BZT140">
            <v>-0.48</v>
          </cell>
          <cell r="BZU140">
            <v>-0.79</v>
          </cell>
          <cell r="BZV140">
            <v>-1.19</v>
          </cell>
          <cell r="BZW140">
            <v>-1.1000000000000001</v>
          </cell>
          <cell r="BZX140">
            <v>-1</v>
          </cell>
          <cell r="BZY140">
            <v>-1.0900000000000001</v>
          </cell>
          <cell r="BZZ140">
            <v>-1.1100000000000001</v>
          </cell>
          <cell r="CAA140">
            <v>-1.06</v>
          </cell>
          <cell r="CAB140">
            <v>-1.1500000000000001</v>
          </cell>
          <cell r="CAC140">
            <v>-1.37</v>
          </cell>
          <cell r="CAD140">
            <v>-1.5</v>
          </cell>
          <cell r="CAE140">
            <v>-1.48</v>
          </cell>
          <cell r="CAF140">
            <v>-1.42</v>
          </cell>
          <cell r="CAG140">
            <v>-1.29</v>
          </cell>
          <cell r="CAH140">
            <v>-1.58</v>
          </cell>
          <cell r="CAI140">
            <v>-1.21</v>
          </cell>
          <cell r="CAJ140">
            <v>-1.0900000000000001</v>
          </cell>
          <cell r="CAK140">
            <v>-1.02</v>
          </cell>
          <cell r="CAL140">
            <v>-0.83000000000000007</v>
          </cell>
          <cell r="CAM140">
            <v>-0.8</v>
          </cell>
          <cell r="CAN140">
            <v>-0.81</v>
          </cell>
          <cell r="CAO140">
            <v>-0.73</v>
          </cell>
          <cell r="CAP140">
            <v>-0.69000000000000006</v>
          </cell>
          <cell r="CAQ140">
            <v>-0.38</v>
          </cell>
          <cell r="CAR140">
            <v>-0.01</v>
          </cell>
          <cell r="CAS140">
            <v>0.11</v>
          </cell>
          <cell r="CAT140">
            <v>0.19</v>
          </cell>
          <cell r="CAU140">
            <v>0.81</v>
          </cell>
          <cell r="CAV140">
            <v>1.06</v>
          </cell>
          <cell r="CAW140">
            <v>1.0900000000000001</v>
          </cell>
          <cell r="CAX140">
            <v>1.25</v>
          </cell>
          <cell r="CAY140">
            <v>1.28</v>
          </cell>
          <cell r="CAZ140">
            <v>1.36</v>
          </cell>
          <cell r="CBA140">
            <v>1.73</v>
          </cell>
          <cell r="CBB140">
            <v>1.76</v>
          </cell>
          <cell r="CBC140">
            <v>1.96</v>
          </cell>
          <cell r="CBD140">
            <v>2.0100000000000002</v>
          </cell>
          <cell r="CBE140">
            <v>2.5500000000000003</v>
          </cell>
          <cell r="CBF140">
            <v>2.65</v>
          </cell>
          <cell r="CBG140">
            <v>2.5100000000000002</v>
          </cell>
          <cell r="CBH140">
            <v>2.7</v>
          </cell>
          <cell r="CBI140">
            <v>2.71</v>
          </cell>
          <cell r="CBJ140">
            <v>2.85</v>
          </cell>
          <cell r="CBK140">
            <v>2.81</v>
          </cell>
          <cell r="CBL140">
            <v>2.79</v>
          </cell>
          <cell r="CBM140">
            <v>2.77</v>
          </cell>
          <cell r="CBN140">
            <v>2.5500000000000003</v>
          </cell>
          <cell r="CBO140">
            <v>2.4</v>
          </cell>
          <cell r="CBP140">
            <v>2.4700000000000002</v>
          </cell>
          <cell r="CBQ140">
            <v>2.4500000000000002</v>
          </cell>
          <cell r="CBR140">
            <v>2.0100000000000002</v>
          </cell>
          <cell r="CBS140">
            <v>1.9100000000000001</v>
          </cell>
          <cell r="CBT140">
            <v>1.6500000000000001</v>
          </cell>
          <cell r="CBU140">
            <v>1.8900000000000001</v>
          </cell>
          <cell r="CBV140">
            <v>1.71</v>
          </cell>
          <cell r="CBW140">
            <v>1.96</v>
          </cell>
          <cell r="CBX140">
            <v>1.4000000000000001</v>
          </cell>
          <cell r="CBY140">
            <v>1.47</v>
          </cell>
          <cell r="CBZ140">
            <v>1.37</v>
          </cell>
          <cell r="CCA140">
            <v>1.45</v>
          </cell>
          <cell r="CCB140">
            <v>1.6</v>
          </cell>
          <cell r="CCC140">
            <v>1.26</v>
          </cell>
          <cell r="CCD140">
            <v>1.5</v>
          </cell>
          <cell r="CCE140">
            <v>1.34</v>
          </cell>
          <cell r="CCF140">
            <v>1.27</v>
          </cell>
          <cell r="CCG140">
            <v>1.34</v>
          </cell>
          <cell r="CCH140">
            <v>1.31</v>
          </cell>
          <cell r="CCI140">
            <v>1.19</v>
          </cell>
          <cell r="CCJ140">
            <v>1.29</v>
          </cell>
          <cell r="CCK140">
            <v>1.6600000000000001</v>
          </cell>
          <cell r="CCL140">
            <v>1.37</v>
          </cell>
          <cell r="CCM140">
            <v>1.34</v>
          </cell>
          <cell r="CCN140">
            <v>1.45</v>
          </cell>
          <cell r="CCO140">
            <v>1.37</v>
          </cell>
          <cell r="CCP140">
            <v>1.54</v>
          </cell>
          <cell r="CCQ140">
            <v>1.1000000000000001</v>
          </cell>
          <cell r="CCR140">
            <v>0.57999999999999996</v>
          </cell>
          <cell r="CCS140">
            <v>0.48</v>
          </cell>
          <cell r="CCT140">
            <v>0.65</v>
          </cell>
          <cell r="CCU140">
            <v>1.28</v>
          </cell>
          <cell r="CCV140">
            <v>1.1200000000000001</v>
          </cell>
          <cell r="CCW140">
            <v>0.91</v>
          </cell>
          <cell r="CCX140">
            <v>0.95000000000000007</v>
          </cell>
          <cell r="CCY140">
            <v>0.42</v>
          </cell>
          <cell r="CCZ140">
            <v>0.39</v>
          </cell>
          <cell r="CDA140">
            <v>0.92</v>
          </cell>
          <cell r="CDB140">
            <v>1.1000000000000001</v>
          </cell>
          <cell r="CDC140">
            <v>1.06</v>
          </cell>
          <cell r="CDD140">
            <v>1.19</v>
          </cell>
          <cell r="CDE140">
            <v>1.05</v>
          </cell>
          <cell r="CDF140">
            <v>0.57999999999999996</v>
          </cell>
          <cell r="CDG140">
            <v>-0.09</v>
          </cell>
          <cell r="CDH140">
            <v>0.14000000000000001</v>
          </cell>
          <cell r="CDI140">
            <v>-0.03</v>
          </cell>
          <cell r="CDJ140">
            <v>0.12</v>
          </cell>
          <cell r="CDK140">
            <v>-0.02</v>
          </cell>
          <cell r="CDL140">
            <v>0.14000000000000001</v>
          </cell>
          <cell r="CDM140">
            <v>0</v>
          </cell>
          <cell r="CDN140">
            <v>0.09</v>
          </cell>
          <cell r="CDO140">
            <v>0.22</v>
          </cell>
          <cell r="CDP140">
            <v>0.26</v>
          </cell>
          <cell r="CDQ140">
            <v>-0.26</v>
          </cell>
          <cell r="CDR140">
            <v>-0.16</v>
          </cell>
          <cell r="CDS140">
            <v>-0.3</v>
          </cell>
          <cell r="CDT140">
            <v>-0.2</v>
          </cell>
          <cell r="CDU140">
            <v>-0.22</v>
          </cell>
          <cell r="CDV140">
            <v>-0.09</v>
          </cell>
          <cell r="CDW140">
            <v>0.18</v>
          </cell>
          <cell r="CDX140">
            <v>0.24</v>
          </cell>
          <cell r="CDY140">
            <v>0.5</v>
          </cell>
          <cell r="CDZ140">
            <v>0.68</v>
          </cell>
          <cell r="CEA140">
            <v>0.61</v>
          </cell>
          <cell r="CEB140">
            <v>0.2</v>
          </cell>
          <cell r="CEC140">
            <v>-0.28999999999999998</v>
          </cell>
          <cell r="CED140">
            <v>-0.19</v>
          </cell>
          <cell r="CEE140">
            <v>0.16</v>
          </cell>
          <cell r="CEF140">
            <v>0.28999999999999998</v>
          </cell>
          <cell r="CEG140">
            <v>0.67</v>
          </cell>
          <cell r="CEH140">
            <v>0.83000000000000007</v>
          </cell>
          <cell r="CEI140">
            <v>0.96</v>
          </cell>
          <cell r="CEJ140">
            <v>0.8</v>
          </cell>
          <cell r="CEK140">
            <v>0.94000000000000006</v>
          </cell>
          <cell r="CEL140">
            <v>0.85</v>
          </cell>
          <cell r="CEM140">
            <v>1.01</v>
          </cell>
          <cell r="CEN140">
            <v>1.01</v>
          </cell>
          <cell r="CEO140">
            <v>1.02</v>
          </cell>
          <cell r="CEP140">
            <v>1.2</v>
          </cell>
          <cell r="CEQ140">
            <v>0.92</v>
          </cell>
          <cell r="CER140">
            <v>1.02</v>
          </cell>
          <cell r="CES140">
            <v>0.1</v>
          </cell>
          <cell r="CET140">
            <v>0.25</v>
          </cell>
          <cell r="CEU140">
            <v>0.05</v>
          </cell>
          <cell r="CEV140">
            <v>0.36</v>
          </cell>
          <cell r="CEW140">
            <v>0.14000000000000001</v>
          </cell>
          <cell r="CEX140">
            <v>0.41000000000000003</v>
          </cell>
          <cell r="CEY140">
            <v>0.6</v>
          </cell>
          <cell r="CEZ140">
            <v>0.33</v>
          </cell>
          <cell r="CFA140">
            <v>0.43</v>
          </cell>
          <cell r="CFB140">
            <v>0.35000000000000003</v>
          </cell>
          <cell r="CFC140">
            <v>-0.33</v>
          </cell>
          <cell r="CFD140">
            <v>-0.5</v>
          </cell>
          <cell r="CFE140">
            <v>-0.54</v>
          </cell>
          <cell r="CFF140">
            <v>-0.77</v>
          </cell>
          <cell r="CFG140">
            <v>-1.03</v>
          </cell>
          <cell r="CFH140">
            <v>-0.48</v>
          </cell>
          <cell r="CFI140">
            <v>-0.47000000000000003</v>
          </cell>
          <cell r="CFJ140">
            <v>-0.43</v>
          </cell>
          <cell r="CFK140">
            <v>-0.43</v>
          </cell>
          <cell r="CFL140">
            <v>-0.28000000000000003</v>
          </cell>
          <cell r="CFM140">
            <v>-0.33</v>
          </cell>
          <cell r="CFN140">
            <v>-0.12</v>
          </cell>
          <cell r="CFO140">
            <v>0.08</v>
          </cell>
          <cell r="CFP140">
            <v>-0.56000000000000005</v>
          </cell>
          <cell r="CFQ140">
            <v>-0.15</v>
          </cell>
          <cell r="CFR140">
            <v>-0.57999999999999996</v>
          </cell>
          <cell r="CFS140">
            <v>-0.87</v>
          </cell>
          <cell r="CFT140">
            <v>-1.19</v>
          </cell>
          <cell r="CFU140">
            <v>-1.3</v>
          </cell>
          <cell r="CFV140">
            <v>-0.78</v>
          </cell>
          <cell r="CFW140">
            <v>-0.72</v>
          </cell>
          <cell r="CFX140">
            <v>-0.76</v>
          </cell>
          <cell r="CFY140">
            <v>-0.41000000000000003</v>
          </cell>
          <cell r="CFZ140">
            <v>-0.31</v>
          </cell>
          <cell r="CGA140">
            <v>-0.18</v>
          </cell>
          <cell r="CGB140">
            <v>0.18</v>
          </cell>
          <cell r="CGC140">
            <v>0.32</v>
          </cell>
          <cell r="CGD140">
            <v>-0.34</v>
          </cell>
          <cell r="CGE140">
            <v>-0.39</v>
          </cell>
          <cell r="CGF140">
            <v>0.1</v>
          </cell>
          <cell r="CGG140">
            <v>-0.25</v>
          </cell>
          <cell r="CGH140">
            <v>-0.43</v>
          </cell>
          <cell r="CGI140">
            <v>-0.94000000000000006</v>
          </cell>
          <cell r="CGJ140">
            <v>-0.79</v>
          </cell>
          <cell r="CGK140">
            <v>-1.04</v>
          </cell>
          <cell r="CGL140">
            <v>-1.1200000000000001</v>
          </cell>
          <cell r="CGM140">
            <v>-0.94000000000000006</v>
          </cell>
          <cell r="CGN140">
            <v>-1.57</v>
          </cell>
          <cell r="CGO140">
            <v>-1.6300000000000001</v>
          </cell>
          <cell r="CGP140">
            <v>-1.51</v>
          </cell>
          <cell r="CGQ140">
            <v>-1.3900000000000001</v>
          </cell>
          <cell r="CGR140">
            <v>-1.59</v>
          </cell>
          <cell r="CGS140">
            <v>-1.93</v>
          </cell>
          <cell r="CGT140">
            <v>-2.08</v>
          </cell>
          <cell r="CGU140">
            <v>-2.02</v>
          </cell>
          <cell r="CGV140">
            <v>-2.1</v>
          </cell>
          <cell r="CGW140">
            <v>-2.4900000000000002</v>
          </cell>
          <cell r="CGX140">
            <v>-2.84</v>
          </cell>
          <cell r="CGY140">
            <v>-2.99</v>
          </cell>
          <cell r="CGZ140">
            <v>-3.21</v>
          </cell>
          <cell r="CHA140">
            <v>-3.2600000000000002</v>
          </cell>
          <cell r="CHB140">
            <v>-3.18</v>
          </cell>
          <cell r="CHC140">
            <v>-2.91</v>
          </cell>
          <cell r="CHD140">
            <v>-2.61</v>
          </cell>
          <cell r="CHE140">
            <v>-2.4900000000000002</v>
          </cell>
          <cell r="CHF140">
            <v>-2.35</v>
          </cell>
          <cell r="CHG140">
            <v>-2.5300000000000002</v>
          </cell>
          <cell r="CHH140">
            <v>-2.17</v>
          </cell>
          <cell r="CHI140">
            <v>-1.84</v>
          </cell>
          <cell r="CHJ140">
            <v>-1.81</v>
          </cell>
          <cell r="CHK140">
            <v>-1.3900000000000001</v>
          </cell>
          <cell r="CHL140">
            <v>-1.43</v>
          </cell>
          <cell r="CHM140">
            <v>-1.37</v>
          </cell>
          <cell r="CHN140">
            <v>-1.46</v>
          </cell>
          <cell r="CHO140">
            <v>-1.42</v>
          </cell>
          <cell r="CHP140">
            <v>-1.5</v>
          </cell>
          <cell r="CHQ140">
            <v>-1.41</v>
          </cell>
          <cell r="CHR140">
            <v>-1.03</v>
          </cell>
          <cell r="CHS140">
            <v>-0.56000000000000005</v>
          </cell>
          <cell r="CHT140">
            <v>0.54</v>
          </cell>
          <cell r="CHU140">
            <v>0.47000000000000003</v>
          </cell>
          <cell r="CHV140">
            <v>0.75</v>
          </cell>
          <cell r="CHW140">
            <v>0.82000000000000006</v>
          </cell>
          <cell r="CHX140">
            <v>1.06</v>
          </cell>
          <cell r="CHY140">
            <v>1.1599999999999999</v>
          </cell>
          <cell r="CHZ140">
            <v>1.02</v>
          </cell>
          <cell r="CIA140">
            <v>1.1599999999999999</v>
          </cell>
          <cell r="CIB140">
            <v>1.18</v>
          </cell>
          <cell r="CIC140">
            <v>0.91</v>
          </cell>
          <cell r="CID140">
            <v>1.06</v>
          </cell>
          <cell r="CIE140">
            <v>1.05</v>
          </cell>
          <cell r="CIF140">
            <v>0.85</v>
          </cell>
          <cell r="CIG140">
            <v>0.83000000000000007</v>
          </cell>
          <cell r="CIH140">
            <v>0.71</v>
          </cell>
          <cell r="CII140">
            <v>0.57000000000000006</v>
          </cell>
          <cell r="CIJ140">
            <v>0.35000000000000003</v>
          </cell>
          <cell r="CIK140">
            <v>0.67</v>
          </cell>
          <cell r="CIL140">
            <v>1.18</v>
          </cell>
          <cell r="CIM140">
            <v>0.98</v>
          </cell>
          <cell r="CIN140">
            <v>1.2</v>
          </cell>
          <cell r="CIO140">
            <v>1.18</v>
          </cell>
          <cell r="CIP140">
            <v>1.25</v>
          </cell>
          <cell r="CIQ140">
            <v>0.84</v>
          </cell>
          <cell r="CIR140">
            <v>-0.19</v>
          </cell>
          <cell r="CIS140">
            <v>-0.24</v>
          </cell>
          <cell r="CIT140">
            <v>-0.28999999999999998</v>
          </cell>
          <cell r="CIU140">
            <v>0.15</v>
          </cell>
          <cell r="CIV140">
            <v>0</v>
          </cell>
          <cell r="CIW140">
            <v>-0.46</v>
          </cell>
          <cell r="CIX140">
            <v>-0.47000000000000003</v>
          </cell>
          <cell r="CIY140">
            <v>-0.57999999999999996</v>
          </cell>
          <cell r="CIZ140">
            <v>-0.77</v>
          </cell>
          <cell r="CJA140">
            <v>-0.93</v>
          </cell>
          <cell r="CJB140">
            <v>-0.63</v>
          </cell>
          <cell r="CJC140">
            <v>-0.70000000000000007</v>
          </cell>
          <cell r="CJD140">
            <v>-0.86</v>
          </cell>
          <cell r="CJE140">
            <v>-0.57999999999999996</v>
          </cell>
          <cell r="CJF140">
            <v>-0.4</v>
          </cell>
          <cell r="CJG140">
            <v>-0.16</v>
          </cell>
          <cell r="CJH140">
            <v>-0.16</v>
          </cell>
          <cell r="CJI140">
            <v>-0.70000000000000007</v>
          </cell>
          <cell r="CJJ140">
            <v>-0.33</v>
          </cell>
          <cell r="CJK140">
            <v>-0.25</v>
          </cell>
          <cell r="CJL140">
            <v>-0.13</v>
          </cell>
          <cell r="CJM140">
            <v>-0.1</v>
          </cell>
          <cell r="CJN140">
            <v>-0.02</v>
          </cell>
          <cell r="CJO140">
            <v>0.12</v>
          </cell>
          <cell r="CJP140">
            <v>0.37</v>
          </cell>
          <cell r="CJQ140">
            <v>1.6500000000000001</v>
          </cell>
          <cell r="CJR140">
            <v>1.59</v>
          </cell>
          <cell r="CJS140">
            <v>1.27</v>
          </cell>
          <cell r="CJT140">
            <v>1.28</v>
          </cell>
          <cell r="CJU140">
            <v>1.34</v>
          </cell>
          <cell r="CJV140">
            <v>1.73</v>
          </cell>
          <cell r="CJW140">
            <v>2.17</v>
          </cell>
          <cell r="CJX140">
            <v>2.5100000000000002</v>
          </cell>
          <cell r="CJY140">
            <v>2.66</v>
          </cell>
          <cell r="CJZ140">
            <v>2.58</v>
          </cell>
          <cell r="CKA140">
            <v>2.38</v>
          </cell>
          <cell r="CKB140">
            <v>2.89</v>
          </cell>
        </row>
        <row r="141">
          <cell r="A141">
            <v>1112019</v>
          </cell>
          <cell r="B141"/>
          <cell r="C141"/>
          <cell r="D141"/>
          <cell r="E141"/>
          <cell r="F141" t="str">
            <v xml:space="preserve">Bolo </v>
          </cell>
          <cell r="G141"/>
          <cell r="H141">
            <v>-0.18</v>
          </cell>
          <cell r="I141">
            <v>-0.27</v>
          </cell>
          <cell r="J141">
            <v>-0.38</v>
          </cell>
          <cell r="K141">
            <v>-0.41000000000000003</v>
          </cell>
          <cell r="L141">
            <v>-0.68</v>
          </cell>
          <cell r="M141">
            <v>0.25</v>
          </cell>
          <cell r="N141">
            <v>0.18</v>
          </cell>
          <cell r="O141">
            <v>0.18</v>
          </cell>
          <cell r="P141">
            <v>0.92</v>
          </cell>
          <cell r="Q141">
            <v>1.23</v>
          </cell>
          <cell r="R141">
            <v>1.27</v>
          </cell>
          <cell r="S141">
            <v>1.31</v>
          </cell>
          <cell r="T141">
            <v>1.46</v>
          </cell>
          <cell r="U141">
            <v>2.06</v>
          </cell>
          <cell r="V141">
            <v>2.5</v>
          </cell>
          <cell r="W141">
            <v>2.0699999999999998</v>
          </cell>
          <cell r="X141">
            <v>2.25</v>
          </cell>
          <cell r="Y141">
            <v>2.41</v>
          </cell>
          <cell r="Z141">
            <v>2.25</v>
          </cell>
          <cell r="AA141">
            <v>2.2400000000000002</v>
          </cell>
          <cell r="AB141">
            <v>1.6400000000000001</v>
          </cell>
          <cell r="AC141">
            <v>2.1800000000000002</v>
          </cell>
          <cell r="AD141">
            <v>2.09</v>
          </cell>
          <cell r="AE141">
            <v>2.56</v>
          </cell>
          <cell r="AF141">
            <v>2.65</v>
          </cell>
          <cell r="AG141">
            <v>2.7600000000000002</v>
          </cell>
          <cell r="AH141">
            <v>2.4300000000000002</v>
          </cell>
          <cell r="AI141">
            <v>2.8000000000000003</v>
          </cell>
          <cell r="AJ141">
            <v>2.68</v>
          </cell>
          <cell r="AK141">
            <v>2.5</v>
          </cell>
          <cell r="AL141">
            <v>2.36</v>
          </cell>
          <cell r="AM141">
            <v>2</v>
          </cell>
          <cell r="AN141">
            <v>1.96</v>
          </cell>
          <cell r="AO141">
            <v>1.81</v>
          </cell>
          <cell r="AP141">
            <v>2.3199999999999998</v>
          </cell>
          <cell r="AQ141">
            <v>2.37</v>
          </cell>
          <cell r="AR141">
            <v>2.21</v>
          </cell>
          <cell r="AS141">
            <v>2.11</v>
          </cell>
          <cell r="AT141">
            <v>2.0499999999999998</v>
          </cell>
          <cell r="AU141">
            <v>1.93</v>
          </cell>
          <cell r="AV141">
            <v>1.99</v>
          </cell>
          <cell r="AW141">
            <v>2</v>
          </cell>
          <cell r="AX141">
            <v>2</v>
          </cell>
          <cell r="AY141">
            <v>1.9000000000000001</v>
          </cell>
          <cell r="AZ141">
            <v>1.7</v>
          </cell>
          <cell r="BA141">
            <v>1.69</v>
          </cell>
          <cell r="BB141">
            <v>1.26</v>
          </cell>
          <cell r="BC141">
            <v>1.26</v>
          </cell>
          <cell r="BD141">
            <v>1.26</v>
          </cell>
          <cell r="BE141">
            <v>1.25</v>
          </cell>
          <cell r="BF141">
            <v>1.25</v>
          </cell>
          <cell r="BG141">
            <v>0.49</v>
          </cell>
          <cell r="BH141">
            <v>1.32</v>
          </cell>
          <cell r="BI141">
            <v>1.34</v>
          </cell>
          <cell r="BJ141">
            <v>1.31</v>
          </cell>
          <cell r="BK141">
            <v>0.98</v>
          </cell>
          <cell r="BL141">
            <v>1.01</v>
          </cell>
          <cell r="BM141">
            <v>1.01</v>
          </cell>
          <cell r="BN141">
            <v>1.01</v>
          </cell>
          <cell r="BO141">
            <v>0.91</v>
          </cell>
          <cell r="BP141">
            <v>0.94000000000000006</v>
          </cell>
          <cell r="BQ141">
            <v>-0.08</v>
          </cell>
          <cell r="BR141">
            <v>0.38</v>
          </cell>
          <cell r="BS141">
            <v>0.38</v>
          </cell>
          <cell r="BT141">
            <v>0.68</v>
          </cell>
          <cell r="BU141">
            <v>0.55000000000000004</v>
          </cell>
          <cell r="BV141">
            <v>0.71</v>
          </cell>
          <cell r="BW141">
            <v>0.26</v>
          </cell>
          <cell r="BX141">
            <v>-0.16</v>
          </cell>
          <cell r="BY141">
            <v>-0.15</v>
          </cell>
          <cell r="BZ141">
            <v>-0.33</v>
          </cell>
          <cell r="CA141">
            <v>-0.34</v>
          </cell>
          <cell r="CB141">
            <v>-7.0000000000000007E-2</v>
          </cell>
          <cell r="CC141">
            <v>-7.0000000000000007E-2</v>
          </cell>
          <cell r="CD141">
            <v>-0.14000000000000001</v>
          </cell>
          <cell r="CE141">
            <v>-0.8</v>
          </cell>
          <cell r="CF141">
            <v>-0.28000000000000003</v>
          </cell>
          <cell r="CG141">
            <v>-0.87</v>
          </cell>
          <cell r="CH141">
            <v>-0.23</v>
          </cell>
          <cell r="CI141">
            <v>0.23</v>
          </cell>
          <cell r="CJ141">
            <v>0.21</v>
          </cell>
          <cell r="CK141">
            <v>0.2</v>
          </cell>
          <cell r="CL141">
            <v>0.73</v>
          </cell>
          <cell r="CM141">
            <v>0.55000000000000004</v>
          </cell>
          <cell r="CN141">
            <v>0.56000000000000005</v>
          </cell>
          <cell r="CO141">
            <v>0.94000000000000006</v>
          </cell>
          <cell r="CP141">
            <v>1.99</v>
          </cell>
          <cell r="CQ141">
            <v>2.1</v>
          </cell>
          <cell r="CR141">
            <v>1.87</v>
          </cell>
          <cell r="CS141">
            <v>2.91</v>
          </cell>
          <cell r="CT141">
            <v>3.37</v>
          </cell>
          <cell r="CU141">
            <v>3.73</v>
          </cell>
          <cell r="CV141">
            <v>4.2700000000000005</v>
          </cell>
          <cell r="CW141">
            <v>5.14</v>
          </cell>
          <cell r="CX141">
            <v>5.05</v>
          </cell>
          <cell r="CY141">
            <v>5.33</v>
          </cell>
          <cell r="CZ141">
            <v>6.49</v>
          </cell>
          <cell r="DA141">
            <v>7.16</v>
          </cell>
          <cell r="DB141">
            <v>6.88</v>
          </cell>
          <cell r="DC141">
            <v>7.55</v>
          </cell>
          <cell r="DD141">
            <v>6.91</v>
          </cell>
          <cell r="DE141">
            <v>6.53</v>
          </cell>
          <cell r="DF141">
            <v>5.88</v>
          </cell>
          <cell r="DG141">
            <v>5.5600000000000005</v>
          </cell>
          <cell r="DH141">
            <v>6.0200000000000005</v>
          </cell>
          <cell r="DI141">
            <v>6.0200000000000005</v>
          </cell>
          <cell r="DJ141">
            <v>5.95</v>
          </cell>
          <cell r="DK141">
            <v>4.47</v>
          </cell>
          <cell r="DL141">
            <v>4.54</v>
          </cell>
          <cell r="DM141">
            <v>4.45</v>
          </cell>
          <cell r="DN141">
            <v>4.53</v>
          </cell>
          <cell r="DO141">
            <v>3.87</v>
          </cell>
          <cell r="DP141">
            <v>3.5700000000000003</v>
          </cell>
          <cell r="DQ141">
            <v>3.19</v>
          </cell>
          <cell r="DR141">
            <v>1.23</v>
          </cell>
          <cell r="DS141">
            <v>0.89</v>
          </cell>
          <cell r="DT141">
            <v>0.85</v>
          </cell>
          <cell r="DU141">
            <v>0.7</v>
          </cell>
          <cell r="DV141">
            <v>0.16</v>
          </cell>
          <cell r="DW141">
            <v>0.54</v>
          </cell>
          <cell r="DX141">
            <v>1.1500000000000001</v>
          </cell>
          <cell r="DY141">
            <v>0.44</v>
          </cell>
          <cell r="DZ141">
            <v>0.02</v>
          </cell>
          <cell r="EA141">
            <v>-0.13</v>
          </cell>
          <cell r="EB141">
            <v>-0.31</v>
          </cell>
          <cell r="EC141">
            <v>0.6</v>
          </cell>
          <cell r="ED141">
            <v>0.79</v>
          </cell>
          <cell r="EE141">
            <v>0.26</v>
          </cell>
          <cell r="EF141">
            <v>0.48</v>
          </cell>
          <cell r="EG141">
            <v>0.85</v>
          </cell>
          <cell r="EH141">
            <v>0.6</v>
          </cell>
          <cell r="EI141">
            <v>-0.16</v>
          </cell>
          <cell r="EJ141">
            <v>-0.28000000000000003</v>
          </cell>
          <cell r="EK141">
            <v>-0.36</v>
          </cell>
          <cell r="EL141">
            <v>0.09</v>
          </cell>
          <cell r="EM141">
            <v>0.55000000000000004</v>
          </cell>
          <cell r="EN141">
            <v>0.55000000000000004</v>
          </cell>
          <cell r="EO141">
            <v>0.11</v>
          </cell>
          <cell r="EP141">
            <v>0.7</v>
          </cell>
          <cell r="EQ141">
            <v>1.1000000000000001</v>
          </cell>
          <cell r="ER141">
            <v>1.1599999999999999</v>
          </cell>
          <cell r="ES141">
            <v>1.04</v>
          </cell>
          <cell r="ET141">
            <v>0.39</v>
          </cell>
          <cell r="EU141">
            <v>0.39</v>
          </cell>
          <cell r="EV141">
            <v>0.53</v>
          </cell>
          <cell r="EW141">
            <v>-0.26</v>
          </cell>
          <cell r="EX141">
            <v>0.01</v>
          </cell>
          <cell r="EY141">
            <v>0.56999999999999995</v>
          </cell>
          <cell r="EZ141">
            <v>0.62</v>
          </cell>
          <cell r="FA141">
            <v>0.06</v>
          </cell>
          <cell r="FB141">
            <v>-7.0000000000000007E-2</v>
          </cell>
          <cell r="FC141">
            <v>-0.23</v>
          </cell>
          <cell r="FD141">
            <v>-0.26</v>
          </cell>
          <cell r="FE141">
            <v>0.12</v>
          </cell>
          <cell r="FF141">
            <v>0.91</v>
          </cell>
          <cell r="FG141">
            <v>1.1200000000000001</v>
          </cell>
          <cell r="FH141">
            <v>1</v>
          </cell>
          <cell r="FI141">
            <v>0.78</v>
          </cell>
          <cell r="FJ141">
            <v>0.57999999999999996</v>
          </cell>
          <cell r="FK141">
            <v>0.57999999999999996</v>
          </cell>
          <cell r="FL141">
            <v>1.81</v>
          </cell>
          <cell r="FM141">
            <v>1.81</v>
          </cell>
          <cell r="FN141">
            <v>1.53</v>
          </cell>
          <cell r="FO141">
            <v>1.53</v>
          </cell>
          <cell r="FP141">
            <v>1.96</v>
          </cell>
          <cell r="FQ141">
            <v>2.09</v>
          </cell>
          <cell r="FR141">
            <v>2.09</v>
          </cell>
          <cell r="FS141">
            <v>1.61</v>
          </cell>
          <cell r="FT141">
            <v>1.61</v>
          </cell>
          <cell r="FU141">
            <v>1.02</v>
          </cell>
          <cell r="FV141">
            <v>1.27</v>
          </cell>
          <cell r="FW141">
            <v>1.36</v>
          </cell>
          <cell r="FX141">
            <v>0.72</v>
          </cell>
          <cell r="FY141">
            <v>0.89</v>
          </cell>
          <cell r="FZ141">
            <v>0.74</v>
          </cell>
          <cell r="GA141">
            <v>0.53</v>
          </cell>
          <cell r="GB141">
            <v>0.11</v>
          </cell>
          <cell r="GC141">
            <v>-0.33</v>
          </cell>
          <cell r="GD141">
            <v>-0.08</v>
          </cell>
          <cell r="GE141">
            <v>0.04</v>
          </cell>
          <cell r="GF141">
            <v>-0.26</v>
          </cell>
          <cell r="GG141">
            <v>-0.26</v>
          </cell>
          <cell r="GH141">
            <v>-0.77</v>
          </cell>
          <cell r="GI141">
            <v>-0.77</v>
          </cell>
          <cell r="GJ141">
            <v>-1.6</v>
          </cell>
          <cell r="GK141">
            <v>-2.15</v>
          </cell>
          <cell r="GL141">
            <v>-2.15</v>
          </cell>
          <cell r="GM141">
            <v>-2.3000000000000003</v>
          </cell>
          <cell r="GN141">
            <v>-2.3000000000000003</v>
          </cell>
          <cell r="GO141">
            <v>-2.3000000000000003</v>
          </cell>
          <cell r="GP141">
            <v>-2.4</v>
          </cell>
          <cell r="GQ141">
            <v>-2.4</v>
          </cell>
          <cell r="GR141">
            <v>-1.61</v>
          </cell>
          <cell r="GS141">
            <v>-0.96</v>
          </cell>
          <cell r="GT141">
            <v>-1.0900000000000001</v>
          </cell>
          <cell r="GU141">
            <v>-1.22</v>
          </cell>
          <cell r="GV141">
            <v>-1.76</v>
          </cell>
          <cell r="GW141">
            <v>-1.1500000000000001</v>
          </cell>
          <cell r="GX141">
            <v>-1.73</v>
          </cell>
          <cell r="GY141">
            <v>-1.49</v>
          </cell>
          <cell r="GZ141">
            <v>-1.1400000000000001</v>
          </cell>
          <cell r="HA141">
            <v>-0.72</v>
          </cell>
          <cell r="HB141">
            <v>-0.92</v>
          </cell>
          <cell r="HC141">
            <v>-0.72</v>
          </cell>
          <cell r="HD141">
            <v>-0.86</v>
          </cell>
          <cell r="HE141">
            <v>-0.88</v>
          </cell>
          <cell r="HF141">
            <v>-0.41000000000000003</v>
          </cell>
          <cell r="HG141">
            <v>0.12</v>
          </cell>
          <cell r="HH141">
            <v>0.01</v>
          </cell>
          <cell r="HI141">
            <v>0.68</v>
          </cell>
          <cell r="HJ141">
            <v>0.83000000000000007</v>
          </cell>
          <cell r="HK141">
            <v>1.33</v>
          </cell>
          <cell r="HL141">
            <v>1.34</v>
          </cell>
          <cell r="HM141">
            <v>1.54</v>
          </cell>
          <cell r="HN141">
            <v>1.54</v>
          </cell>
          <cell r="HO141">
            <v>1.53</v>
          </cell>
          <cell r="HP141">
            <v>1.53</v>
          </cell>
          <cell r="HQ141">
            <v>0.5</v>
          </cell>
          <cell r="HR141">
            <v>0.49</v>
          </cell>
          <cell r="HS141">
            <v>0.39</v>
          </cell>
          <cell r="HT141">
            <v>0.44</v>
          </cell>
          <cell r="HU141">
            <v>0.8</v>
          </cell>
          <cell r="HV141">
            <v>0.3</v>
          </cell>
          <cell r="HW141">
            <v>0.71</v>
          </cell>
          <cell r="HX141">
            <v>0.74</v>
          </cell>
          <cell r="HY141">
            <v>0.83000000000000007</v>
          </cell>
          <cell r="HZ141">
            <v>0.95000000000000007</v>
          </cell>
          <cell r="IA141">
            <v>0.88</v>
          </cell>
          <cell r="IB141">
            <v>0.61</v>
          </cell>
          <cell r="IC141">
            <v>0.57000000000000006</v>
          </cell>
          <cell r="ID141">
            <v>0.42</v>
          </cell>
          <cell r="IE141">
            <v>1</v>
          </cell>
          <cell r="IF141">
            <v>0.1</v>
          </cell>
          <cell r="IG141">
            <v>-0.56000000000000005</v>
          </cell>
          <cell r="IH141">
            <v>-0.56000000000000005</v>
          </cell>
          <cell r="II141">
            <v>-0.37</v>
          </cell>
          <cell r="IJ141">
            <v>-0.21</v>
          </cell>
          <cell r="IK141">
            <v>-0.99</v>
          </cell>
          <cell r="IL141">
            <v>-0.74</v>
          </cell>
          <cell r="IM141">
            <v>-0.78</v>
          </cell>
          <cell r="IN141">
            <v>-0.74</v>
          </cell>
          <cell r="IO141">
            <v>-0.62</v>
          </cell>
          <cell r="IP141">
            <v>-0.77</v>
          </cell>
          <cell r="IQ141">
            <v>-0.56000000000000005</v>
          </cell>
          <cell r="IR141">
            <v>-0.70000000000000007</v>
          </cell>
          <cell r="IS141">
            <v>-0.53</v>
          </cell>
          <cell r="IT141">
            <v>-0.15</v>
          </cell>
          <cell r="IU141">
            <v>0.06</v>
          </cell>
          <cell r="IV141">
            <v>-0.47000000000000003</v>
          </cell>
          <cell r="IW141">
            <v>-0.81</v>
          </cell>
          <cell r="IX141">
            <v>-0.82000000000000006</v>
          </cell>
          <cell r="IY141">
            <v>-1.03</v>
          </cell>
          <cell r="IZ141">
            <v>-1</v>
          </cell>
          <cell r="JA141">
            <v>-0.92</v>
          </cell>
          <cell r="JB141">
            <v>-1.04</v>
          </cell>
          <cell r="JC141">
            <v>-0.54</v>
          </cell>
          <cell r="JD141">
            <v>-0.93</v>
          </cell>
          <cell r="JE141">
            <v>-0.72</v>
          </cell>
          <cell r="JF141">
            <v>-0.94000000000000006</v>
          </cell>
          <cell r="JG141">
            <v>-0.52</v>
          </cell>
          <cell r="JH141">
            <v>0.18</v>
          </cell>
          <cell r="JI141">
            <v>0.19</v>
          </cell>
          <cell r="JJ141">
            <v>-0.06</v>
          </cell>
          <cell r="JK141">
            <v>1.01</v>
          </cell>
          <cell r="JL141">
            <v>0.42</v>
          </cell>
          <cell r="JM141">
            <v>1.1100000000000001</v>
          </cell>
          <cell r="JN141">
            <v>1.42</v>
          </cell>
          <cell r="JO141">
            <v>1.35</v>
          </cell>
          <cell r="JP141">
            <v>1.52</v>
          </cell>
          <cell r="JQ141">
            <v>1.1300000000000001</v>
          </cell>
          <cell r="JR141">
            <v>0.51</v>
          </cell>
          <cell r="JS141">
            <v>0.81</v>
          </cell>
          <cell r="JT141">
            <v>1.33</v>
          </cell>
          <cell r="JU141">
            <v>1.77</v>
          </cell>
          <cell r="JV141">
            <v>1.8</v>
          </cell>
          <cell r="JW141">
            <v>1.8</v>
          </cell>
          <cell r="JX141">
            <v>1.6600000000000001</v>
          </cell>
          <cell r="JY141">
            <v>1.1200000000000001</v>
          </cell>
          <cell r="JZ141">
            <v>1.19</v>
          </cell>
          <cell r="KA141">
            <v>1.2</v>
          </cell>
          <cell r="KB141">
            <v>1.1200000000000001</v>
          </cell>
          <cell r="KC141">
            <v>1.34</v>
          </cell>
          <cell r="KD141">
            <v>1.1599999999999999</v>
          </cell>
          <cell r="KE141">
            <v>1.79</v>
          </cell>
          <cell r="KF141">
            <v>1.25</v>
          </cell>
          <cell r="KG141">
            <v>1.69</v>
          </cell>
          <cell r="KH141">
            <v>1.1599999999999999</v>
          </cell>
          <cell r="KI141">
            <v>1.1599999999999999</v>
          </cell>
          <cell r="KJ141">
            <v>0.41000000000000003</v>
          </cell>
          <cell r="KK141">
            <v>0.44</v>
          </cell>
          <cell r="KL141">
            <v>0.28999999999999998</v>
          </cell>
          <cell r="KM141">
            <v>0.28999999999999998</v>
          </cell>
          <cell r="KN141">
            <v>0.47000000000000003</v>
          </cell>
          <cell r="KO141">
            <v>1.03</v>
          </cell>
          <cell r="KP141">
            <v>1.03</v>
          </cell>
          <cell r="KQ141">
            <v>0.67</v>
          </cell>
          <cell r="KR141">
            <v>0.21</v>
          </cell>
          <cell r="KS141">
            <v>0.37</v>
          </cell>
          <cell r="KT141">
            <v>0.37</v>
          </cell>
          <cell r="KU141">
            <v>1.43</v>
          </cell>
          <cell r="KV141">
            <v>1.54</v>
          </cell>
          <cell r="KW141">
            <v>1.3</v>
          </cell>
          <cell r="KX141">
            <v>1.18</v>
          </cell>
          <cell r="KY141">
            <v>1.17</v>
          </cell>
          <cell r="KZ141">
            <v>1.22</v>
          </cell>
          <cell r="LA141">
            <v>0.88</v>
          </cell>
          <cell r="LB141">
            <v>1.22</v>
          </cell>
          <cell r="LC141">
            <v>0.88</v>
          </cell>
          <cell r="LD141">
            <v>1.1400000000000001</v>
          </cell>
          <cell r="LE141">
            <v>0.68</v>
          </cell>
          <cell r="LF141">
            <v>0.88</v>
          </cell>
          <cell r="LG141">
            <v>0.4</v>
          </cell>
          <cell r="LH141">
            <v>0.38</v>
          </cell>
          <cell r="LI141">
            <v>0.67</v>
          </cell>
          <cell r="LJ141">
            <v>0.57999999999999996</v>
          </cell>
          <cell r="LK141">
            <v>0.57999999999999996</v>
          </cell>
          <cell r="LL141">
            <v>0.57999999999999996</v>
          </cell>
          <cell r="LM141">
            <v>0.59</v>
          </cell>
          <cell r="LN141">
            <v>0.26</v>
          </cell>
          <cell r="LO141">
            <v>0.26</v>
          </cell>
          <cell r="LP141">
            <v>0.14000000000000001</v>
          </cell>
          <cell r="LQ141">
            <v>0.36</v>
          </cell>
          <cell r="LR141">
            <v>0.09</v>
          </cell>
          <cell r="LS141">
            <v>0.04</v>
          </cell>
          <cell r="LT141">
            <v>0.05</v>
          </cell>
          <cell r="LU141">
            <v>7.0000000000000007E-2</v>
          </cell>
          <cell r="LV141">
            <v>-0.1</v>
          </cell>
          <cell r="LW141">
            <v>-0.82000000000000006</v>
          </cell>
          <cell r="LX141">
            <v>-0.91</v>
          </cell>
          <cell r="LY141">
            <v>-0.95000000000000007</v>
          </cell>
          <cell r="LZ141">
            <v>-0.99</v>
          </cell>
          <cell r="MA141">
            <v>-1.37</v>
          </cell>
          <cell r="MB141">
            <v>-1.3900000000000001</v>
          </cell>
          <cell r="MC141">
            <v>-1.25</v>
          </cell>
          <cell r="MD141">
            <v>-1.19</v>
          </cell>
          <cell r="ME141">
            <v>-1.28</v>
          </cell>
          <cell r="MF141">
            <v>-1.24</v>
          </cell>
          <cell r="MG141">
            <v>-1.1599999999999999</v>
          </cell>
          <cell r="MH141">
            <v>-0.59</v>
          </cell>
          <cell r="MI141">
            <v>-0.46</v>
          </cell>
          <cell r="MJ141">
            <v>-0.57000000000000006</v>
          </cell>
          <cell r="MK141">
            <v>-0.57000000000000006</v>
          </cell>
          <cell r="ML141">
            <v>-0.4</v>
          </cell>
          <cell r="MM141">
            <v>-0.49</v>
          </cell>
          <cell r="MN141">
            <v>-0.93</v>
          </cell>
          <cell r="MO141">
            <v>-0.93</v>
          </cell>
          <cell r="MP141">
            <v>-0.77</v>
          </cell>
          <cell r="MQ141">
            <v>-0.63</v>
          </cell>
          <cell r="MR141">
            <v>-0.73</v>
          </cell>
          <cell r="MS141">
            <v>-0.33</v>
          </cell>
          <cell r="MT141">
            <v>-0.28000000000000003</v>
          </cell>
          <cell r="MU141">
            <v>0.02</v>
          </cell>
          <cell r="MV141">
            <v>0.4</v>
          </cell>
          <cell r="MW141">
            <v>0.39</v>
          </cell>
          <cell r="MX141">
            <v>0.33</v>
          </cell>
          <cell r="MY141">
            <v>0.19</v>
          </cell>
          <cell r="MZ141">
            <v>0.43</v>
          </cell>
          <cell r="NA141">
            <v>0.41</v>
          </cell>
          <cell r="NB141">
            <v>-0.14000000000000001</v>
          </cell>
          <cell r="NC141">
            <v>0.96</v>
          </cell>
          <cell r="ND141">
            <v>0.92</v>
          </cell>
          <cell r="NE141">
            <v>0.88</v>
          </cell>
          <cell r="NF141">
            <v>0.88</v>
          </cell>
          <cell r="NG141">
            <v>0.87</v>
          </cell>
          <cell r="NH141">
            <v>0.9</v>
          </cell>
          <cell r="NI141">
            <v>2.14</v>
          </cell>
          <cell r="NJ141">
            <v>2.14</v>
          </cell>
          <cell r="NK141">
            <v>2.5</v>
          </cell>
          <cell r="NL141">
            <v>2.3199999999999998</v>
          </cell>
          <cell r="NM141">
            <v>2.29</v>
          </cell>
          <cell r="NN141">
            <v>2.4300000000000002</v>
          </cell>
          <cell r="NO141">
            <v>1.96</v>
          </cell>
          <cell r="NP141">
            <v>1.86</v>
          </cell>
          <cell r="NQ141">
            <v>2.8000000000000003</v>
          </cell>
          <cell r="NR141">
            <v>2.64</v>
          </cell>
          <cell r="NS141">
            <v>2.64</v>
          </cell>
          <cell r="NT141">
            <v>2.74</v>
          </cell>
          <cell r="NU141">
            <v>2.68</v>
          </cell>
          <cell r="NV141">
            <v>2.5300000000000002</v>
          </cell>
          <cell r="NW141">
            <v>2.54</v>
          </cell>
          <cell r="NX141">
            <v>2.85</v>
          </cell>
          <cell r="NY141">
            <v>3.0300000000000002</v>
          </cell>
          <cell r="NZ141">
            <v>1.92</v>
          </cell>
          <cell r="OA141">
            <v>1.76</v>
          </cell>
          <cell r="OB141">
            <v>1.76</v>
          </cell>
          <cell r="OC141">
            <v>1.75</v>
          </cell>
          <cell r="OD141">
            <v>1.74</v>
          </cell>
          <cell r="OE141">
            <v>1.85</v>
          </cell>
          <cell r="OF141">
            <v>1.06</v>
          </cell>
          <cell r="OG141">
            <v>1.07</v>
          </cell>
          <cell r="OH141">
            <v>0.74</v>
          </cell>
          <cell r="OI141">
            <v>1.2</v>
          </cell>
          <cell r="OJ141">
            <v>1.1400000000000001</v>
          </cell>
          <cell r="OK141">
            <v>1.01</v>
          </cell>
          <cell r="OL141">
            <v>1.24</v>
          </cell>
          <cell r="OM141">
            <v>1.42</v>
          </cell>
          <cell r="ON141">
            <v>1.42</v>
          </cell>
          <cell r="OO141">
            <v>0.4</v>
          </cell>
          <cell r="OP141">
            <v>0.4</v>
          </cell>
          <cell r="OQ141">
            <v>0.28999999999999998</v>
          </cell>
          <cell r="OR141">
            <v>0.23</v>
          </cell>
          <cell r="OS141">
            <v>0.28999999999999998</v>
          </cell>
          <cell r="OT141">
            <v>0.23</v>
          </cell>
          <cell r="OU141">
            <v>-0.18</v>
          </cell>
          <cell r="OV141">
            <v>-0.36</v>
          </cell>
          <cell r="OW141">
            <v>-0.21</v>
          </cell>
          <cell r="OX141">
            <v>-0.35000000000000003</v>
          </cell>
          <cell r="OY141">
            <v>-0.16</v>
          </cell>
          <cell r="OZ141">
            <v>-0.45</v>
          </cell>
          <cell r="PA141">
            <v>-0.59</v>
          </cell>
          <cell r="PB141">
            <v>-0.59</v>
          </cell>
          <cell r="PC141">
            <v>-1.22</v>
          </cell>
          <cell r="PD141">
            <v>-1.17</v>
          </cell>
          <cell r="PE141">
            <v>-1.1300000000000001</v>
          </cell>
          <cell r="PF141">
            <v>-1.1300000000000001</v>
          </cell>
          <cell r="PG141">
            <v>-1.1300000000000001</v>
          </cell>
          <cell r="PH141">
            <v>-1.18</v>
          </cell>
          <cell r="PI141">
            <v>-1.18</v>
          </cell>
          <cell r="PJ141">
            <v>-1.82</v>
          </cell>
          <cell r="PK141">
            <v>-1.82</v>
          </cell>
          <cell r="PL141">
            <v>-1.81</v>
          </cell>
          <cell r="PM141">
            <v>-1.57</v>
          </cell>
          <cell r="PN141">
            <v>-1.33</v>
          </cell>
          <cell r="PO141">
            <v>-1.26</v>
          </cell>
          <cell r="PP141">
            <v>-1.29</v>
          </cell>
          <cell r="PQ141">
            <v>-1.37</v>
          </cell>
          <cell r="PR141">
            <v>-1.41</v>
          </cell>
          <cell r="PS141">
            <v>-1.1200000000000001</v>
          </cell>
          <cell r="PT141">
            <v>-0.97</v>
          </cell>
          <cell r="PU141">
            <v>-0.78</v>
          </cell>
          <cell r="PV141">
            <v>-0.78</v>
          </cell>
          <cell r="PW141">
            <v>-0.96</v>
          </cell>
          <cell r="PX141">
            <v>-0.97</v>
          </cell>
          <cell r="PY141">
            <v>-0.97</v>
          </cell>
          <cell r="PZ141">
            <v>-0.74</v>
          </cell>
          <cell r="QA141">
            <v>-0.74</v>
          </cell>
          <cell r="QB141">
            <v>0.06</v>
          </cell>
          <cell r="QC141">
            <v>-0.02</v>
          </cell>
          <cell r="QD141">
            <v>-0.02</v>
          </cell>
          <cell r="QE141">
            <v>-0.41000000000000003</v>
          </cell>
          <cell r="QF141">
            <v>-0.5</v>
          </cell>
          <cell r="QG141">
            <v>0.18</v>
          </cell>
          <cell r="QH141">
            <v>0.96</v>
          </cell>
          <cell r="QI141">
            <v>0.96</v>
          </cell>
          <cell r="QJ141">
            <v>0.96</v>
          </cell>
          <cell r="QK141">
            <v>0.96</v>
          </cell>
          <cell r="QL141">
            <v>0.96</v>
          </cell>
          <cell r="QM141">
            <v>0.96</v>
          </cell>
          <cell r="QN141">
            <v>0.96</v>
          </cell>
          <cell r="QO141">
            <v>1.56</v>
          </cell>
          <cell r="QP141">
            <v>2.16</v>
          </cell>
          <cell r="QQ141">
            <v>2.14</v>
          </cell>
          <cell r="QR141">
            <v>2.0699999999999998</v>
          </cell>
          <cell r="QS141">
            <v>1.68</v>
          </cell>
          <cell r="QT141">
            <v>1.51</v>
          </cell>
          <cell r="QU141">
            <v>1.51</v>
          </cell>
          <cell r="QV141">
            <v>2.38</v>
          </cell>
          <cell r="QW141">
            <v>2.38</v>
          </cell>
          <cell r="QX141">
            <v>2.14</v>
          </cell>
          <cell r="QY141">
            <v>1.93</v>
          </cell>
          <cell r="QZ141">
            <v>1.93</v>
          </cell>
          <cell r="RA141">
            <v>1.59</v>
          </cell>
          <cell r="RB141">
            <v>1.59</v>
          </cell>
          <cell r="RC141">
            <v>2.2800000000000002</v>
          </cell>
          <cell r="RD141">
            <v>2.2800000000000002</v>
          </cell>
          <cell r="RE141">
            <v>2.39</v>
          </cell>
          <cell r="RF141">
            <v>1.6400000000000001</v>
          </cell>
          <cell r="RG141">
            <v>1.29</v>
          </cell>
          <cell r="RH141">
            <v>0.93</v>
          </cell>
          <cell r="RI141">
            <v>0.5</v>
          </cell>
          <cell r="RJ141">
            <v>0.92</v>
          </cell>
          <cell r="RK141">
            <v>0.92</v>
          </cell>
          <cell r="RL141">
            <v>0.92</v>
          </cell>
          <cell r="RM141">
            <v>0.85</v>
          </cell>
          <cell r="RN141">
            <v>0.26</v>
          </cell>
          <cell r="RO141">
            <v>0.26</v>
          </cell>
          <cell r="RP141">
            <v>0.25</v>
          </cell>
          <cell r="RQ141">
            <v>-0.05</v>
          </cell>
          <cell r="RR141">
            <v>-0.12</v>
          </cell>
          <cell r="RS141">
            <v>0.44</v>
          </cell>
          <cell r="RT141">
            <v>0.37</v>
          </cell>
          <cell r="RU141">
            <v>0.37</v>
          </cell>
          <cell r="RV141">
            <v>-0.31</v>
          </cell>
          <cell r="RW141">
            <v>-1.35</v>
          </cell>
          <cell r="RX141">
            <v>-1.26</v>
          </cell>
          <cell r="RY141">
            <v>-1.21</v>
          </cell>
          <cell r="RZ141">
            <v>-1.17</v>
          </cell>
          <cell r="SA141">
            <v>-0.82000000000000006</v>
          </cell>
          <cell r="SB141">
            <v>-0.87</v>
          </cell>
          <cell r="SC141">
            <v>-0.28000000000000003</v>
          </cell>
          <cell r="SD141">
            <v>-0.37</v>
          </cell>
          <cell r="SE141">
            <v>-0.83000000000000007</v>
          </cell>
          <cell r="SF141">
            <v>-0.74</v>
          </cell>
          <cell r="SG141">
            <v>-0.53</v>
          </cell>
          <cell r="SH141">
            <v>-0.71</v>
          </cell>
          <cell r="SI141">
            <v>-1.25</v>
          </cell>
          <cell r="SJ141">
            <v>-0.70000000000000007</v>
          </cell>
          <cell r="SK141">
            <v>-0.70000000000000007</v>
          </cell>
          <cell r="SL141">
            <v>-0.68</v>
          </cell>
          <cell r="SM141">
            <v>-1.1500000000000001</v>
          </cell>
          <cell r="SN141">
            <v>-1.34</v>
          </cell>
          <cell r="SO141">
            <v>-1.3</v>
          </cell>
          <cell r="SP141">
            <v>-1.44</v>
          </cell>
          <cell r="SQ141">
            <v>-1</v>
          </cell>
          <cell r="SR141">
            <v>-1.21</v>
          </cell>
          <cell r="SS141">
            <v>-0.85</v>
          </cell>
          <cell r="ST141">
            <v>-0.5</v>
          </cell>
          <cell r="SU141">
            <v>-0.37</v>
          </cell>
          <cell r="SV141">
            <v>-0.09</v>
          </cell>
          <cell r="SW141">
            <v>-0.44</v>
          </cell>
          <cell r="SX141">
            <v>-1.45</v>
          </cell>
          <cell r="SY141">
            <v>-0.63</v>
          </cell>
          <cell r="SZ141">
            <v>-0.5</v>
          </cell>
          <cell r="TA141">
            <v>0.34</v>
          </cell>
          <cell r="TB141">
            <v>-0.25</v>
          </cell>
          <cell r="TC141">
            <v>-0.6</v>
          </cell>
          <cell r="TD141">
            <v>-0.6</v>
          </cell>
          <cell r="TE141">
            <v>-0.61</v>
          </cell>
          <cell r="TF141">
            <v>-0.61</v>
          </cell>
          <cell r="TG141">
            <v>-0.4</v>
          </cell>
          <cell r="TH141">
            <v>0.09</v>
          </cell>
          <cell r="TI141">
            <v>0.34</v>
          </cell>
          <cell r="TJ141">
            <v>0.66</v>
          </cell>
          <cell r="TK141">
            <v>0.67</v>
          </cell>
          <cell r="TL141">
            <v>0.92</v>
          </cell>
          <cell r="TM141">
            <v>1.55</v>
          </cell>
          <cell r="TN141">
            <v>1.3</v>
          </cell>
          <cell r="TO141">
            <v>1.87</v>
          </cell>
          <cell r="TP141">
            <v>2.1800000000000002</v>
          </cell>
          <cell r="TQ141">
            <v>2.29</v>
          </cell>
          <cell r="TR141">
            <v>1.83</v>
          </cell>
          <cell r="TS141">
            <v>2.0699999999999998</v>
          </cell>
          <cell r="TT141">
            <v>2.71</v>
          </cell>
          <cell r="TU141">
            <v>2.71</v>
          </cell>
          <cell r="TV141">
            <v>2.71</v>
          </cell>
          <cell r="TW141">
            <v>2.71</v>
          </cell>
          <cell r="TX141">
            <v>2.85</v>
          </cell>
          <cell r="TY141">
            <v>2.7600000000000002</v>
          </cell>
          <cell r="TZ141">
            <v>1.1200000000000001</v>
          </cell>
          <cell r="UA141">
            <v>1.37</v>
          </cell>
          <cell r="UB141">
            <v>1.85</v>
          </cell>
          <cell r="UC141">
            <v>1.71</v>
          </cell>
          <cell r="UD141">
            <v>2.48</v>
          </cell>
          <cell r="UE141">
            <v>2.4</v>
          </cell>
          <cell r="UF141">
            <v>2.7800000000000002</v>
          </cell>
          <cell r="UG141">
            <v>2.25</v>
          </cell>
          <cell r="UH141">
            <v>2.25</v>
          </cell>
          <cell r="UI141">
            <v>1.3800000000000001</v>
          </cell>
          <cell r="UJ141">
            <v>0.72</v>
          </cell>
          <cell r="UK141">
            <v>0.72</v>
          </cell>
          <cell r="UL141">
            <v>0.73</v>
          </cell>
          <cell r="UM141">
            <v>0.32</v>
          </cell>
          <cell r="UN141">
            <v>-0.06</v>
          </cell>
          <cell r="UO141">
            <v>0.32</v>
          </cell>
          <cell r="UP141">
            <v>0.48</v>
          </cell>
          <cell r="UQ141">
            <v>0.47000000000000003</v>
          </cell>
          <cell r="UR141">
            <v>0.21</v>
          </cell>
          <cell r="US141">
            <v>0.21</v>
          </cell>
          <cell r="UT141">
            <v>-0.32</v>
          </cell>
          <cell r="UU141">
            <v>0.84</v>
          </cell>
          <cell r="UV141">
            <v>0.38</v>
          </cell>
          <cell r="UW141">
            <v>0.81</v>
          </cell>
          <cell r="UX141">
            <v>0.66</v>
          </cell>
          <cell r="UY141">
            <v>0.31</v>
          </cell>
          <cell r="UZ141">
            <v>0.4</v>
          </cell>
          <cell r="VA141">
            <v>-0.08</v>
          </cell>
          <cell r="VB141">
            <v>0.14000000000000001</v>
          </cell>
          <cell r="VC141">
            <v>0.14000000000000001</v>
          </cell>
          <cell r="VD141">
            <v>1.46</v>
          </cell>
          <cell r="VE141">
            <v>0.91</v>
          </cell>
          <cell r="VF141">
            <v>0.93</v>
          </cell>
          <cell r="VG141">
            <v>0.84</v>
          </cell>
          <cell r="VH141">
            <v>0.75</v>
          </cell>
          <cell r="VI141">
            <v>0.87</v>
          </cell>
          <cell r="VJ141">
            <v>0.16</v>
          </cell>
          <cell r="VK141">
            <v>0.36</v>
          </cell>
          <cell r="VL141">
            <v>-0.16</v>
          </cell>
          <cell r="VM141">
            <v>-0.36</v>
          </cell>
          <cell r="VN141">
            <v>-0.41000000000000003</v>
          </cell>
          <cell r="VO141">
            <v>-0.4</v>
          </cell>
          <cell r="VP141">
            <v>-0.25</v>
          </cell>
          <cell r="VQ141">
            <v>-0.21</v>
          </cell>
          <cell r="VR141">
            <v>-0.76</v>
          </cell>
          <cell r="VS141">
            <v>-1.2</v>
          </cell>
          <cell r="VT141">
            <v>-1.46</v>
          </cell>
          <cell r="VU141">
            <v>-1.44</v>
          </cell>
          <cell r="VV141">
            <v>-1.56</v>
          </cell>
          <cell r="VW141">
            <v>-1.49</v>
          </cell>
          <cell r="VX141">
            <v>-1.51</v>
          </cell>
          <cell r="VY141">
            <v>-1.44</v>
          </cell>
          <cell r="VZ141">
            <v>-1.6400000000000001</v>
          </cell>
          <cell r="WA141">
            <v>-0.89</v>
          </cell>
          <cell r="WB141">
            <v>-0.9</v>
          </cell>
          <cell r="WC141">
            <v>-1.41</v>
          </cell>
          <cell r="WD141">
            <v>-1.2</v>
          </cell>
          <cell r="WE141">
            <v>-1.2</v>
          </cell>
          <cell r="WF141">
            <v>-1.03</v>
          </cell>
          <cell r="WG141">
            <v>-1.02</v>
          </cell>
          <cell r="WH141">
            <v>-0.8</v>
          </cell>
          <cell r="WI141">
            <v>-0.52</v>
          </cell>
          <cell r="WJ141">
            <v>-0.34</v>
          </cell>
          <cell r="WK141">
            <v>-0.42</v>
          </cell>
          <cell r="WL141">
            <v>-0.63</v>
          </cell>
          <cell r="WM141">
            <v>-0.63</v>
          </cell>
          <cell r="WN141">
            <v>-0.6</v>
          </cell>
          <cell r="WO141">
            <v>-0.6</v>
          </cell>
          <cell r="WP141">
            <v>-0.55000000000000004</v>
          </cell>
          <cell r="WQ141">
            <v>-0.59</v>
          </cell>
          <cell r="WR141">
            <v>-0.28999999999999998</v>
          </cell>
          <cell r="WS141">
            <v>0.39</v>
          </cell>
          <cell r="WT141">
            <v>0.22</v>
          </cell>
          <cell r="WU141">
            <v>0.42</v>
          </cell>
          <cell r="WV141">
            <v>0.02</v>
          </cell>
          <cell r="WW141">
            <v>7.0000000000000007E-2</v>
          </cell>
          <cell r="WX141">
            <v>0.18</v>
          </cell>
          <cell r="WY141">
            <v>0.03</v>
          </cell>
          <cell r="WZ141">
            <v>-0.2</v>
          </cell>
          <cell r="XA141">
            <v>-0.84</v>
          </cell>
          <cell r="XB141">
            <v>-0.26</v>
          </cell>
          <cell r="XC141">
            <v>-0.33</v>
          </cell>
          <cell r="XD141">
            <v>-0.32</v>
          </cell>
          <cell r="XE141">
            <v>-0.33</v>
          </cell>
          <cell r="XF141">
            <v>-0.31</v>
          </cell>
          <cell r="XG141">
            <v>-0.42</v>
          </cell>
          <cell r="XH141">
            <v>-0.88</v>
          </cell>
          <cell r="XI141">
            <v>-0.85</v>
          </cell>
          <cell r="XJ141">
            <v>-0.39</v>
          </cell>
          <cell r="XK141">
            <v>0.15</v>
          </cell>
          <cell r="XL141">
            <v>0.38</v>
          </cell>
          <cell r="XM141">
            <v>0.41000000000000003</v>
          </cell>
          <cell r="XN141">
            <v>0.51</v>
          </cell>
          <cell r="XO141">
            <v>0.09</v>
          </cell>
          <cell r="XP141">
            <v>-0.31</v>
          </cell>
          <cell r="XQ141">
            <v>-0.06</v>
          </cell>
          <cell r="XR141">
            <v>0.56000000000000005</v>
          </cell>
          <cell r="XS141">
            <v>0.56000000000000005</v>
          </cell>
          <cell r="XT141">
            <v>0.57000000000000006</v>
          </cell>
          <cell r="XU141">
            <v>0.45</v>
          </cell>
          <cell r="XV141">
            <v>0.72</v>
          </cell>
          <cell r="XW141">
            <v>0.87</v>
          </cell>
          <cell r="XX141">
            <v>0.55000000000000004</v>
          </cell>
          <cell r="XY141">
            <v>0.99</v>
          </cell>
          <cell r="XZ141">
            <v>1.1400000000000001</v>
          </cell>
          <cell r="YA141">
            <v>1.08</v>
          </cell>
          <cell r="YB141">
            <v>1.08</v>
          </cell>
          <cell r="YC141">
            <v>1.1000000000000001</v>
          </cell>
          <cell r="YD141">
            <v>1.3800000000000001</v>
          </cell>
          <cell r="YE141">
            <v>1.61</v>
          </cell>
          <cell r="YF141">
            <v>2.0699999999999998</v>
          </cell>
          <cell r="YG141">
            <v>1.93</v>
          </cell>
          <cell r="YH141">
            <v>1.85</v>
          </cell>
          <cell r="YI141">
            <v>1.83</v>
          </cell>
          <cell r="YJ141">
            <v>1.95</v>
          </cell>
          <cell r="YK141">
            <v>2.34</v>
          </cell>
          <cell r="YL141">
            <v>2.2800000000000002</v>
          </cell>
          <cell r="YM141">
            <v>2.77</v>
          </cell>
          <cell r="YN141">
            <v>3.13</v>
          </cell>
          <cell r="YO141">
            <v>3.13</v>
          </cell>
          <cell r="YP141">
            <v>2.86</v>
          </cell>
          <cell r="YQ141">
            <v>3.0300000000000002</v>
          </cell>
          <cell r="YR141">
            <v>2.7</v>
          </cell>
          <cell r="YS141">
            <v>2.92</v>
          </cell>
          <cell r="YT141">
            <v>3.0700000000000003</v>
          </cell>
          <cell r="YU141">
            <v>3.39</v>
          </cell>
          <cell r="YV141">
            <v>3.5500000000000003</v>
          </cell>
          <cell r="YW141">
            <v>3.61</v>
          </cell>
          <cell r="YX141">
            <v>3.56</v>
          </cell>
          <cell r="YY141">
            <v>3.19</v>
          </cell>
          <cell r="YZ141">
            <v>2.96</v>
          </cell>
          <cell r="ZA141">
            <v>3.16</v>
          </cell>
          <cell r="ZB141">
            <v>3.39</v>
          </cell>
          <cell r="ZC141">
            <v>3.45</v>
          </cell>
          <cell r="ZD141">
            <v>3.67</v>
          </cell>
          <cell r="ZE141">
            <v>3.77</v>
          </cell>
          <cell r="ZF141">
            <v>3.4</v>
          </cell>
          <cell r="ZG141">
            <v>2.88</v>
          </cell>
          <cell r="ZH141">
            <v>2.79</v>
          </cell>
          <cell r="ZI141">
            <v>2.31</v>
          </cell>
          <cell r="ZJ141">
            <v>2.2000000000000002</v>
          </cell>
          <cell r="ZK141">
            <v>2.04</v>
          </cell>
          <cell r="ZL141">
            <v>1.72</v>
          </cell>
          <cell r="ZM141">
            <v>2.19</v>
          </cell>
          <cell r="ZN141">
            <v>1.6</v>
          </cell>
          <cell r="ZO141">
            <v>1.61</v>
          </cell>
          <cell r="ZP141">
            <v>2.4</v>
          </cell>
          <cell r="ZQ141">
            <v>2.08</v>
          </cell>
          <cell r="ZR141">
            <v>1.93</v>
          </cell>
          <cell r="ZS141">
            <v>1.94</v>
          </cell>
          <cell r="ZT141">
            <v>1.62</v>
          </cell>
          <cell r="ZU141">
            <v>1.57</v>
          </cell>
          <cell r="ZV141">
            <v>1.57</v>
          </cell>
          <cell r="ZW141">
            <v>1.73</v>
          </cell>
          <cell r="ZX141">
            <v>2.4500000000000002</v>
          </cell>
          <cell r="ZY141">
            <v>2.3000000000000003</v>
          </cell>
          <cell r="ZZ141">
            <v>2.13</v>
          </cell>
          <cell r="AAA141">
            <v>1.9000000000000001</v>
          </cell>
          <cell r="AAB141">
            <v>1.35</v>
          </cell>
          <cell r="AAC141">
            <v>0.62</v>
          </cell>
          <cell r="AAD141">
            <v>0.64</v>
          </cell>
          <cell r="AAE141">
            <v>0.78</v>
          </cell>
          <cell r="AAF141">
            <v>0.88</v>
          </cell>
          <cell r="AAG141">
            <v>0.89</v>
          </cell>
          <cell r="AAH141">
            <v>0.42</v>
          </cell>
          <cell r="AAI141">
            <v>0.2</v>
          </cell>
          <cell r="AAJ141">
            <v>-0.23</v>
          </cell>
          <cell r="AAK141">
            <v>-0.82000000000000006</v>
          </cell>
          <cell r="AAL141">
            <v>-1.27</v>
          </cell>
          <cell r="AAM141">
            <v>-1.25</v>
          </cell>
          <cell r="AAN141">
            <v>-1.02</v>
          </cell>
          <cell r="AAO141">
            <v>-0.92</v>
          </cell>
          <cell r="AAP141">
            <v>-0.94000000000000006</v>
          </cell>
          <cell r="AAQ141">
            <v>-1.07</v>
          </cell>
          <cell r="AAR141">
            <v>-0.8</v>
          </cell>
          <cell r="AAS141">
            <v>-1</v>
          </cell>
          <cell r="AAT141">
            <v>-1.1599999999999999</v>
          </cell>
          <cell r="AAU141">
            <v>-1.33</v>
          </cell>
          <cell r="AAV141">
            <v>-1.41</v>
          </cell>
          <cell r="AAW141">
            <v>-1.57</v>
          </cell>
          <cell r="AAX141">
            <v>-0.96</v>
          </cell>
          <cell r="AAY141">
            <v>-0.66</v>
          </cell>
          <cell r="AAZ141">
            <v>-0.98</v>
          </cell>
          <cell r="ABA141">
            <v>-1.26</v>
          </cell>
          <cell r="ABB141">
            <v>-1.56</v>
          </cell>
          <cell r="ABC141">
            <v>-0.57000000000000006</v>
          </cell>
          <cell r="ABD141">
            <v>-0.15</v>
          </cell>
          <cell r="ABE141">
            <v>0.37</v>
          </cell>
          <cell r="ABF141">
            <v>0.84</v>
          </cell>
          <cell r="ABG141">
            <v>0.68</v>
          </cell>
          <cell r="ABH141">
            <v>1.35</v>
          </cell>
          <cell r="ABI141">
            <v>1.21</v>
          </cell>
          <cell r="ABJ141">
            <v>1.04</v>
          </cell>
          <cell r="ABK141">
            <v>1.01</v>
          </cell>
          <cell r="ABL141">
            <v>1.1300000000000001</v>
          </cell>
          <cell r="ABM141">
            <v>0.88</v>
          </cell>
          <cell r="ABN141">
            <v>1.3800000000000001</v>
          </cell>
          <cell r="ABO141">
            <v>1.41</v>
          </cell>
          <cell r="ABP141">
            <v>1.31</v>
          </cell>
          <cell r="ABQ141">
            <v>1.29</v>
          </cell>
          <cell r="ABR141">
            <v>1.24</v>
          </cell>
          <cell r="ABS141">
            <v>1.56</v>
          </cell>
          <cell r="ABT141">
            <v>1.62</v>
          </cell>
          <cell r="ABU141">
            <v>1.61</v>
          </cell>
          <cell r="ABV141">
            <v>1.99</v>
          </cell>
          <cell r="ABW141">
            <v>2.0699999999999998</v>
          </cell>
          <cell r="ABX141">
            <v>2.3000000000000003</v>
          </cell>
          <cell r="ABY141">
            <v>2.42</v>
          </cell>
          <cell r="ABZ141">
            <v>2.4</v>
          </cell>
          <cell r="ACA141">
            <v>2.1</v>
          </cell>
          <cell r="ACB141">
            <v>1.99</v>
          </cell>
          <cell r="ACC141">
            <v>1.43</v>
          </cell>
          <cell r="ACD141">
            <v>1.6400000000000001</v>
          </cell>
          <cell r="ACE141">
            <v>1.48</v>
          </cell>
          <cell r="ACF141">
            <v>1.08</v>
          </cell>
          <cell r="ACG141">
            <v>1.29</v>
          </cell>
          <cell r="ACH141">
            <v>1.36</v>
          </cell>
          <cell r="ACI141">
            <v>1.17</v>
          </cell>
          <cell r="ACJ141">
            <v>1.1500000000000001</v>
          </cell>
          <cell r="ACK141">
            <v>1.36</v>
          </cell>
          <cell r="ACL141">
            <v>1.17</v>
          </cell>
          <cell r="ACM141">
            <v>1.3800000000000001</v>
          </cell>
          <cell r="ACN141">
            <v>1.44</v>
          </cell>
          <cell r="ACO141">
            <v>1.32</v>
          </cell>
          <cell r="ACP141">
            <v>1.37</v>
          </cell>
          <cell r="ACQ141">
            <v>1.3900000000000001</v>
          </cell>
          <cell r="ACR141">
            <v>1.24</v>
          </cell>
          <cell r="ACS141">
            <v>1.1400000000000001</v>
          </cell>
          <cell r="ACT141">
            <v>0.46</v>
          </cell>
          <cell r="ACU141">
            <v>0.47000000000000003</v>
          </cell>
          <cell r="ACV141">
            <v>0.54</v>
          </cell>
          <cell r="ACW141">
            <v>0.65</v>
          </cell>
          <cell r="ACX141">
            <v>0.77</v>
          </cell>
          <cell r="ACY141">
            <v>0.6</v>
          </cell>
          <cell r="ACZ141">
            <v>0.4</v>
          </cell>
          <cell r="ADA141">
            <v>0.37</v>
          </cell>
          <cell r="ADB141">
            <v>0.01</v>
          </cell>
          <cell r="ADC141">
            <v>-0.24</v>
          </cell>
          <cell r="ADD141">
            <v>-0.1</v>
          </cell>
          <cell r="ADE141">
            <v>-0.1</v>
          </cell>
          <cell r="ADF141">
            <v>-0.11</v>
          </cell>
          <cell r="ADG141">
            <v>0.05</v>
          </cell>
          <cell r="ADH141">
            <v>0.05</v>
          </cell>
          <cell r="ADI141">
            <v>-0.68</v>
          </cell>
          <cell r="ADJ141">
            <v>-1.01</v>
          </cell>
          <cell r="ADK141">
            <v>-1.1000000000000001</v>
          </cell>
          <cell r="ADL141">
            <v>-1.31</v>
          </cell>
          <cell r="ADM141">
            <v>-0.74</v>
          </cell>
          <cell r="ADN141">
            <v>-1.1000000000000001</v>
          </cell>
          <cell r="ADO141">
            <v>-1.28</v>
          </cell>
          <cell r="ADP141">
            <v>-1.1100000000000001</v>
          </cell>
          <cell r="ADQ141">
            <v>-1.42</v>
          </cell>
          <cell r="ADR141">
            <v>-1.6500000000000001</v>
          </cell>
          <cell r="ADS141">
            <v>-1.79</v>
          </cell>
          <cell r="ADT141">
            <v>-1.1000000000000001</v>
          </cell>
          <cell r="ADU141">
            <v>-0.85</v>
          </cell>
          <cell r="ADV141">
            <v>-0.47000000000000003</v>
          </cell>
          <cell r="ADW141">
            <v>-1.05</v>
          </cell>
          <cell r="ADX141">
            <v>-0.98</v>
          </cell>
          <cell r="ADY141">
            <v>-0.85</v>
          </cell>
          <cell r="ADZ141">
            <v>-1.46</v>
          </cell>
          <cell r="AEA141">
            <v>-1.59</v>
          </cell>
          <cell r="AEB141">
            <v>-0.96</v>
          </cell>
          <cell r="AEC141">
            <v>-0.84</v>
          </cell>
          <cell r="AED141">
            <v>-0.47000000000000003</v>
          </cell>
          <cell r="AEE141">
            <v>-0.98</v>
          </cell>
          <cell r="AEF141">
            <v>-0.49</v>
          </cell>
          <cell r="AEG141">
            <v>0.25</v>
          </cell>
          <cell r="AEH141">
            <v>0.39</v>
          </cell>
          <cell r="AEI141">
            <v>0.54</v>
          </cell>
          <cell r="AEJ141">
            <v>1.1500000000000001</v>
          </cell>
          <cell r="AEK141">
            <v>0.32</v>
          </cell>
          <cell r="AEL141">
            <v>0.75</v>
          </cell>
          <cell r="AEM141">
            <v>0.72</v>
          </cell>
          <cell r="AEN141">
            <v>1.36</v>
          </cell>
          <cell r="AEO141">
            <v>2.84</v>
          </cell>
          <cell r="AEP141">
            <v>2.93</v>
          </cell>
          <cell r="AEQ141">
            <v>2.62</v>
          </cell>
          <cell r="AER141">
            <v>2.71</v>
          </cell>
          <cell r="AES141">
            <v>2.37</v>
          </cell>
          <cell r="AET141">
            <v>2.64</v>
          </cell>
          <cell r="AEU141">
            <v>2.81</v>
          </cell>
          <cell r="AEV141">
            <v>3.39</v>
          </cell>
          <cell r="AEW141">
            <v>3.61</v>
          </cell>
          <cell r="AEX141">
            <v>4.12</v>
          </cell>
          <cell r="AEY141">
            <v>4.2300000000000004</v>
          </cell>
          <cell r="AEZ141">
            <v>3.5700000000000003</v>
          </cell>
          <cell r="AFA141">
            <v>4.2700000000000005</v>
          </cell>
          <cell r="AFB141">
            <v>4.13</v>
          </cell>
          <cell r="AFC141">
            <v>3.1</v>
          </cell>
          <cell r="AFD141">
            <v>2.88</v>
          </cell>
          <cell r="AFE141">
            <v>2.54</v>
          </cell>
          <cell r="AFF141">
            <v>2.33</v>
          </cell>
          <cell r="AFG141">
            <v>1.56</v>
          </cell>
          <cell r="AFH141">
            <v>2.1800000000000002</v>
          </cell>
          <cell r="AFI141">
            <v>1.87</v>
          </cell>
          <cell r="AFJ141">
            <v>1.83</v>
          </cell>
          <cell r="AFK141">
            <v>0.86</v>
          </cell>
          <cell r="AFL141">
            <v>0.76</v>
          </cell>
          <cell r="AFM141">
            <v>0.77</v>
          </cell>
          <cell r="AFN141">
            <v>0.6</v>
          </cell>
          <cell r="AFO141">
            <v>0.34</v>
          </cell>
          <cell r="AFP141">
            <v>-0.26</v>
          </cell>
          <cell r="AFQ141">
            <v>-0.33</v>
          </cell>
          <cell r="AFR141">
            <v>-0.78</v>
          </cell>
          <cell r="AFS141">
            <v>-1.19</v>
          </cell>
          <cell r="AFT141">
            <v>-0.95000000000000007</v>
          </cell>
          <cell r="AFU141">
            <v>-1.85</v>
          </cell>
          <cell r="AFV141">
            <v>-2.08</v>
          </cell>
          <cell r="AFW141">
            <v>-2.0699999999999998</v>
          </cell>
          <cell r="AFX141">
            <v>-2.1</v>
          </cell>
          <cell r="AFY141">
            <v>-1.8</v>
          </cell>
          <cell r="AFZ141">
            <v>-1.85</v>
          </cell>
          <cell r="AGA141">
            <v>-1.55</v>
          </cell>
          <cell r="AGB141">
            <v>-1.59</v>
          </cell>
          <cell r="AGC141">
            <v>-1.59</v>
          </cell>
          <cell r="AGD141">
            <v>-1.62</v>
          </cell>
          <cell r="AGE141">
            <v>-1.57</v>
          </cell>
          <cell r="AGF141">
            <v>-0.89</v>
          </cell>
          <cell r="AGG141">
            <v>-0.56000000000000005</v>
          </cell>
          <cell r="AGH141">
            <v>-0.72</v>
          </cell>
          <cell r="AGI141">
            <v>-0.3</v>
          </cell>
          <cell r="AGJ141">
            <v>-0.38</v>
          </cell>
          <cell r="AGK141">
            <v>-0.4</v>
          </cell>
          <cell r="AGL141">
            <v>-0.28999999999999998</v>
          </cell>
          <cell r="AGM141">
            <v>-0.03</v>
          </cell>
          <cell r="AGN141">
            <v>0.41000000000000003</v>
          </cell>
          <cell r="AGO141">
            <v>0.46</v>
          </cell>
          <cell r="AGP141">
            <v>0.47000000000000003</v>
          </cell>
          <cell r="AGQ141">
            <v>0.42</v>
          </cell>
          <cell r="AGR141">
            <v>0.48</v>
          </cell>
          <cell r="AGS141">
            <v>0.45</v>
          </cell>
          <cell r="AGT141">
            <v>0.44</v>
          </cell>
          <cell r="AGU141">
            <v>0.39</v>
          </cell>
          <cell r="AGV141">
            <v>1.31</v>
          </cell>
          <cell r="AGW141">
            <v>1.35</v>
          </cell>
          <cell r="AGX141">
            <v>1.03</v>
          </cell>
          <cell r="AGY141">
            <v>1.08</v>
          </cell>
          <cell r="AGZ141">
            <v>1.3</v>
          </cell>
          <cell r="AHA141">
            <v>1.35</v>
          </cell>
          <cell r="AHB141">
            <v>1.3900000000000001</v>
          </cell>
          <cell r="AHC141">
            <v>1.04</v>
          </cell>
          <cell r="AHD141">
            <v>1.1100000000000001</v>
          </cell>
          <cell r="AHE141">
            <v>1.23</v>
          </cell>
          <cell r="AHF141">
            <v>1.21</v>
          </cell>
          <cell r="AHG141">
            <v>1.28</v>
          </cell>
          <cell r="AHH141">
            <v>1.55</v>
          </cell>
          <cell r="AHI141">
            <v>1.8900000000000001</v>
          </cell>
          <cell r="AHJ141">
            <v>1.9000000000000001</v>
          </cell>
          <cell r="AHK141">
            <v>2.08</v>
          </cell>
          <cell r="AHL141">
            <v>2.14</v>
          </cell>
          <cell r="AHM141">
            <v>2.4</v>
          </cell>
          <cell r="AHN141">
            <v>2.58</v>
          </cell>
          <cell r="AHO141">
            <v>2.58</v>
          </cell>
          <cell r="AHP141">
            <v>2.7600000000000002</v>
          </cell>
          <cell r="AHQ141">
            <v>2.77</v>
          </cell>
          <cell r="AHR141">
            <v>2.81</v>
          </cell>
          <cell r="AHS141">
            <v>3.08</v>
          </cell>
          <cell r="AHT141">
            <v>3.45</v>
          </cell>
          <cell r="AHU141">
            <v>3.47</v>
          </cell>
          <cell r="AHV141">
            <v>3.48</v>
          </cell>
          <cell r="AHW141">
            <v>3.34</v>
          </cell>
          <cell r="AHX141">
            <v>3.5</v>
          </cell>
          <cell r="AHY141">
            <v>3.42</v>
          </cell>
          <cell r="AHZ141">
            <v>3.47</v>
          </cell>
          <cell r="AIA141">
            <v>3.45</v>
          </cell>
          <cell r="AIB141">
            <v>3.6</v>
          </cell>
          <cell r="AIC141">
            <v>3.5700000000000003</v>
          </cell>
          <cell r="AID141">
            <v>3.48</v>
          </cell>
          <cell r="AIE141">
            <v>3.5300000000000002</v>
          </cell>
          <cell r="AIF141">
            <v>3.58</v>
          </cell>
          <cell r="AIG141">
            <v>3.5100000000000002</v>
          </cell>
          <cell r="AIH141">
            <v>3.2</v>
          </cell>
          <cell r="AII141">
            <v>2.75</v>
          </cell>
          <cell r="AIJ141">
            <v>2.63</v>
          </cell>
          <cell r="AIK141">
            <v>2.4700000000000002</v>
          </cell>
          <cell r="AIL141">
            <v>2.54</v>
          </cell>
          <cell r="AIM141">
            <v>2.02</v>
          </cell>
          <cell r="AIN141">
            <v>1.59</v>
          </cell>
          <cell r="AIO141">
            <v>1.6400000000000001</v>
          </cell>
          <cell r="AIP141">
            <v>1.81</v>
          </cell>
          <cell r="AIQ141">
            <v>1.61</v>
          </cell>
          <cell r="AIR141">
            <v>1.82</v>
          </cell>
          <cell r="AIS141">
            <v>1.85</v>
          </cell>
          <cell r="AIT141">
            <v>1.74</v>
          </cell>
          <cell r="AIU141">
            <v>1.73</v>
          </cell>
          <cell r="AIV141">
            <v>1.43</v>
          </cell>
          <cell r="AIW141">
            <v>1.46</v>
          </cell>
          <cell r="AIX141">
            <v>1.42</v>
          </cell>
          <cell r="AIY141">
            <v>1.36</v>
          </cell>
          <cell r="AIZ141">
            <v>1.68</v>
          </cell>
          <cell r="AJA141">
            <v>1.6300000000000001</v>
          </cell>
          <cell r="AJB141">
            <v>1.6500000000000001</v>
          </cell>
          <cell r="AJC141">
            <v>1.56</v>
          </cell>
          <cell r="AJD141">
            <v>1.58</v>
          </cell>
          <cell r="AJE141">
            <v>1.1300000000000001</v>
          </cell>
          <cell r="AJF141">
            <v>1.08</v>
          </cell>
          <cell r="AJG141">
            <v>1.41</v>
          </cell>
          <cell r="AJH141">
            <v>1.1200000000000001</v>
          </cell>
          <cell r="AJI141">
            <v>1.25</v>
          </cell>
          <cell r="AJJ141">
            <v>1.31</v>
          </cell>
          <cell r="AJK141">
            <v>1.8800000000000001</v>
          </cell>
          <cell r="AJL141">
            <v>1.87</v>
          </cell>
          <cell r="AJM141">
            <v>2.29</v>
          </cell>
          <cell r="AJN141">
            <v>2.31</v>
          </cell>
          <cell r="AJO141">
            <v>2.2800000000000002</v>
          </cell>
          <cell r="AJP141">
            <v>1.86</v>
          </cell>
          <cell r="AJQ141">
            <v>1.78</v>
          </cell>
          <cell r="AJR141">
            <v>1.53</v>
          </cell>
          <cell r="AJS141">
            <v>1.53</v>
          </cell>
          <cell r="AJT141">
            <v>1.57</v>
          </cell>
          <cell r="AJU141">
            <v>1.47</v>
          </cell>
          <cell r="AJV141">
            <v>1.24</v>
          </cell>
          <cell r="AJW141">
            <v>1.03</v>
          </cell>
          <cell r="AJX141">
            <v>0.91</v>
          </cell>
          <cell r="AJY141">
            <v>0.49</v>
          </cell>
          <cell r="AJZ141">
            <v>0.66</v>
          </cell>
          <cell r="AKA141">
            <v>0.67</v>
          </cell>
          <cell r="AKB141">
            <v>0.65</v>
          </cell>
          <cell r="AKC141">
            <v>0.70000000000000007</v>
          </cell>
          <cell r="AKD141">
            <v>0.73</v>
          </cell>
          <cell r="AKE141">
            <v>0.6</v>
          </cell>
          <cell r="AKF141">
            <v>0.56000000000000005</v>
          </cell>
          <cell r="AKG141">
            <v>0.38</v>
          </cell>
          <cell r="AKH141">
            <v>0.19</v>
          </cell>
          <cell r="AKI141">
            <v>-0.01</v>
          </cell>
          <cell r="AKJ141">
            <v>-0.15</v>
          </cell>
          <cell r="AKK141">
            <v>0.01</v>
          </cell>
          <cell r="AKL141">
            <v>-0.02</v>
          </cell>
          <cell r="AKM141">
            <v>-0.05</v>
          </cell>
          <cell r="AKN141">
            <v>-0.27</v>
          </cell>
          <cell r="AKO141">
            <v>-0.16</v>
          </cell>
          <cell r="AKP141">
            <v>-0.12</v>
          </cell>
          <cell r="AKQ141">
            <v>-0.28000000000000003</v>
          </cell>
          <cell r="AKR141">
            <v>-0.24</v>
          </cell>
          <cell r="AKS141">
            <v>-0.2</v>
          </cell>
          <cell r="AKT141">
            <v>-0.19</v>
          </cell>
          <cell r="AKU141">
            <v>0.25</v>
          </cell>
          <cell r="AKV141">
            <v>0.18</v>
          </cell>
          <cell r="AKW141">
            <v>0.01</v>
          </cell>
          <cell r="AKX141">
            <v>0.09</v>
          </cell>
          <cell r="AKY141">
            <v>0.18</v>
          </cell>
          <cell r="AKZ141">
            <v>0.17</v>
          </cell>
          <cell r="ALA141">
            <v>0.11</v>
          </cell>
          <cell r="ALB141">
            <v>0.14000000000000001</v>
          </cell>
          <cell r="ALC141">
            <v>0.24</v>
          </cell>
          <cell r="ALD141">
            <v>0.35000000000000003</v>
          </cell>
          <cell r="ALE141">
            <v>0.34</v>
          </cell>
          <cell r="ALF141">
            <v>0.23</v>
          </cell>
          <cell r="ALG141">
            <v>0.18</v>
          </cell>
          <cell r="ALH141">
            <v>0.21</v>
          </cell>
          <cell r="ALI141">
            <v>-0.16</v>
          </cell>
          <cell r="ALJ141">
            <v>0.09</v>
          </cell>
          <cell r="ALK141">
            <v>0.16</v>
          </cell>
          <cell r="ALL141">
            <v>0.06</v>
          </cell>
          <cell r="ALM141">
            <v>0.02</v>
          </cell>
          <cell r="ALN141">
            <v>0.03</v>
          </cell>
          <cell r="ALO141">
            <v>0.26</v>
          </cell>
          <cell r="ALP141">
            <v>0.2</v>
          </cell>
          <cell r="ALQ141">
            <v>0.13</v>
          </cell>
          <cell r="ALR141">
            <v>-0.08</v>
          </cell>
          <cell r="ALS141">
            <v>0.06</v>
          </cell>
          <cell r="ALT141">
            <v>0.02</v>
          </cell>
          <cell r="ALU141">
            <v>0.11</v>
          </cell>
          <cell r="ALV141">
            <v>0.15</v>
          </cell>
          <cell r="ALW141">
            <v>0.28999999999999998</v>
          </cell>
          <cell r="ALX141">
            <v>0.3</v>
          </cell>
          <cell r="ALY141">
            <v>0.4</v>
          </cell>
          <cell r="ALZ141">
            <v>0.28999999999999998</v>
          </cell>
          <cell r="AMA141">
            <v>0.36</v>
          </cell>
          <cell r="AMB141">
            <v>0.4</v>
          </cell>
          <cell r="AMC141">
            <v>-0.27</v>
          </cell>
          <cell r="AMD141">
            <v>-0.14000000000000001</v>
          </cell>
          <cell r="AME141">
            <v>0.57999999999999996</v>
          </cell>
          <cell r="AMF141">
            <v>0.61</v>
          </cell>
          <cell r="AMG141">
            <v>0.73</v>
          </cell>
          <cell r="AMH141">
            <v>0.82000000000000006</v>
          </cell>
          <cell r="AMI141">
            <v>1.31</v>
          </cell>
          <cell r="AMJ141">
            <v>1.34</v>
          </cell>
          <cell r="AMK141">
            <v>1.34</v>
          </cell>
          <cell r="AML141">
            <v>1.02</v>
          </cell>
          <cell r="AMM141">
            <v>1.1200000000000001</v>
          </cell>
          <cell r="AMN141">
            <v>1.34</v>
          </cell>
          <cell r="AMO141">
            <v>1.36</v>
          </cell>
          <cell r="AMP141">
            <v>1.29</v>
          </cell>
          <cell r="AMQ141">
            <v>1.1200000000000001</v>
          </cell>
          <cell r="AMR141">
            <v>1.1000000000000001</v>
          </cell>
          <cell r="AMS141">
            <v>1.08</v>
          </cell>
          <cell r="AMT141">
            <v>1.01</v>
          </cell>
          <cell r="AMU141">
            <v>0.89</v>
          </cell>
          <cell r="AMV141">
            <v>0.86</v>
          </cell>
          <cell r="AMW141">
            <v>0.5</v>
          </cell>
          <cell r="AMX141">
            <v>1.62</v>
          </cell>
          <cell r="AMY141">
            <v>1.28</v>
          </cell>
          <cell r="AMZ141">
            <v>1.1100000000000001</v>
          </cell>
          <cell r="ANA141">
            <v>0.92</v>
          </cell>
          <cell r="ANB141">
            <v>0.88</v>
          </cell>
          <cell r="ANC141">
            <v>1.1500000000000001</v>
          </cell>
          <cell r="AND141">
            <v>0.96</v>
          </cell>
          <cell r="ANE141">
            <v>0.28999999999999998</v>
          </cell>
          <cell r="ANF141">
            <v>0.27</v>
          </cell>
          <cell r="ANG141">
            <v>0.63</v>
          </cell>
          <cell r="ANH141">
            <v>0.18</v>
          </cell>
          <cell r="ANI141">
            <v>0.12</v>
          </cell>
          <cell r="ANJ141">
            <v>0.16</v>
          </cell>
          <cell r="ANK141">
            <v>0.05</v>
          </cell>
          <cell r="ANL141">
            <v>0.09</v>
          </cell>
          <cell r="ANM141">
            <v>0.88</v>
          </cell>
          <cell r="ANN141">
            <v>0.96</v>
          </cell>
          <cell r="ANO141">
            <v>0.9</v>
          </cell>
          <cell r="ANP141">
            <v>0.83000000000000007</v>
          </cell>
          <cell r="ANQ141">
            <v>0.72</v>
          </cell>
          <cell r="ANR141">
            <v>1.1599999999999999</v>
          </cell>
          <cell r="ANS141">
            <v>1.1000000000000001</v>
          </cell>
          <cell r="ANT141">
            <v>1.08</v>
          </cell>
          <cell r="ANU141">
            <v>1.58</v>
          </cell>
          <cell r="ANV141">
            <v>1.48</v>
          </cell>
          <cell r="ANW141">
            <v>1.17</v>
          </cell>
          <cell r="ANX141">
            <v>1.45</v>
          </cell>
          <cell r="ANY141">
            <v>1.23</v>
          </cell>
          <cell r="ANZ141">
            <v>1.1400000000000001</v>
          </cell>
          <cell r="AOA141">
            <v>2</v>
          </cell>
          <cell r="AOB141">
            <v>2.0699999999999998</v>
          </cell>
          <cell r="AOC141">
            <v>2.19</v>
          </cell>
          <cell r="AOD141">
            <v>2.14</v>
          </cell>
          <cell r="AOE141">
            <v>2.34</v>
          </cell>
          <cell r="AOF141">
            <v>2.21</v>
          </cell>
          <cell r="AOG141">
            <v>2.62</v>
          </cell>
          <cell r="AOH141">
            <v>2.7600000000000002</v>
          </cell>
          <cell r="AOI141">
            <v>2.88</v>
          </cell>
          <cell r="AOJ141">
            <v>2.48</v>
          </cell>
          <cell r="AOK141">
            <v>2.0699999999999998</v>
          </cell>
          <cell r="AOL141">
            <v>2.14</v>
          </cell>
          <cell r="AOM141">
            <v>2.17</v>
          </cell>
          <cell r="AON141">
            <v>2.16</v>
          </cell>
          <cell r="AOO141">
            <v>1.81</v>
          </cell>
          <cell r="AOP141">
            <v>1.81</v>
          </cell>
          <cell r="AOQ141">
            <v>2.0100000000000002</v>
          </cell>
          <cell r="AOR141">
            <v>1.9100000000000001</v>
          </cell>
          <cell r="AOS141">
            <v>2.94</v>
          </cell>
          <cell r="AOT141">
            <v>2.94</v>
          </cell>
          <cell r="AOU141">
            <v>2.3000000000000003</v>
          </cell>
          <cell r="AOV141">
            <v>2.4</v>
          </cell>
          <cell r="AOW141">
            <v>2.5500000000000003</v>
          </cell>
          <cell r="AOX141">
            <v>2.54</v>
          </cell>
          <cell r="AOY141">
            <v>2.5100000000000002</v>
          </cell>
          <cell r="AOZ141">
            <v>1.86</v>
          </cell>
          <cell r="APA141">
            <v>1.37</v>
          </cell>
          <cell r="APB141">
            <v>1.35</v>
          </cell>
          <cell r="APC141">
            <v>1.07</v>
          </cell>
          <cell r="APD141">
            <v>1.1500000000000001</v>
          </cell>
          <cell r="APE141">
            <v>1.24</v>
          </cell>
          <cell r="APF141">
            <v>0.9</v>
          </cell>
          <cell r="APG141">
            <v>0.8</v>
          </cell>
          <cell r="APH141">
            <v>1.0900000000000001</v>
          </cell>
          <cell r="API141">
            <v>0.61</v>
          </cell>
          <cell r="APJ141">
            <v>0.57999999999999996</v>
          </cell>
          <cell r="APK141">
            <v>0.64</v>
          </cell>
          <cell r="APL141">
            <v>0.5</v>
          </cell>
          <cell r="APM141">
            <v>0.54</v>
          </cell>
          <cell r="APN141">
            <v>0.57000000000000006</v>
          </cell>
          <cell r="APO141">
            <v>0.55000000000000004</v>
          </cell>
          <cell r="APP141">
            <v>-0.05</v>
          </cell>
          <cell r="APQ141">
            <v>0.05</v>
          </cell>
          <cell r="APR141">
            <v>-0.13</v>
          </cell>
          <cell r="APS141">
            <v>0.06</v>
          </cell>
          <cell r="APT141">
            <v>0.26</v>
          </cell>
          <cell r="APU141">
            <v>0.56000000000000005</v>
          </cell>
          <cell r="APV141">
            <v>0.71</v>
          </cell>
          <cell r="APW141">
            <v>0.66</v>
          </cell>
          <cell r="APX141">
            <v>0.70000000000000007</v>
          </cell>
          <cell r="APY141">
            <v>0.46</v>
          </cell>
          <cell r="APZ141">
            <v>0.63</v>
          </cell>
          <cell r="AQA141">
            <v>0.63</v>
          </cell>
          <cell r="AQB141">
            <v>0.42</v>
          </cell>
          <cell r="AQC141">
            <v>0.72</v>
          </cell>
          <cell r="AQD141">
            <v>0.83000000000000007</v>
          </cell>
          <cell r="AQE141">
            <v>0.68</v>
          </cell>
          <cell r="AQF141">
            <v>0.73</v>
          </cell>
          <cell r="AQG141">
            <v>1.1500000000000001</v>
          </cell>
          <cell r="AQH141">
            <v>0.95000000000000007</v>
          </cell>
          <cell r="AQI141">
            <v>0.87</v>
          </cell>
          <cell r="AQJ141">
            <v>0.78</v>
          </cell>
          <cell r="AQK141">
            <v>0.44</v>
          </cell>
          <cell r="AQL141">
            <v>0.37</v>
          </cell>
          <cell r="AQM141">
            <v>0.31</v>
          </cell>
          <cell r="AQN141">
            <v>0.51</v>
          </cell>
          <cell r="AQO141">
            <v>0.46</v>
          </cell>
          <cell r="AQP141">
            <v>0.16</v>
          </cell>
          <cell r="AQQ141">
            <v>-0.42</v>
          </cell>
          <cell r="AQR141">
            <v>-0.35000000000000003</v>
          </cell>
          <cell r="AQS141">
            <v>-0.75</v>
          </cell>
          <cell r="AQT141">
            <v>-0.11</v>
          </cell>
          <cell r="AQU141">
            <v>0.04</v>
          </cell>
          <cell r="AQV141">
            <v>0.3</v>
          </cell>
          <cell r="AQW141">
            <v>0.31</v>
          </cell>
          <cell r="AQX141">
            <v>0.34</v>
          </cell>
          <cell r="AQY141">
            <v>0.46</v>
          </cell>
          <cell r="AQZ141">
            <v>0.11</v>
          </cell>
          <cell r="ARA141">
            <v>-0.11</v>
          </cell>
          <cell r="ARB141">
            <v>-0.4</v>
          </cell>
          <cell r="ARC141">
            <v>-0.11</v>
          </cell>
          <cell r="ARD141">
            <v>-0.47000000000000003</v>
          </cell>
          <cell r="ARE141">
            <v>-0.43</v>
          </cell>
          <cell r="ARF141">
            <v>-0.79</v>
          </cell>
          <cell r="ARG141">
            <v>-0.79</v>
          </cell>
          <cell r="ARH141">
            <v>-0.85</v>
          </cell>
          <cell r="ARI141">
            <v>-0.51</v>
          </cell>
          <cell r="ARJ141">
            <v>-0.4</v>
          </cell>
          <cell r="ARK141">
            <v>0.63</v>
          </cell>
          <cell r="ARL141">
            <v>0.55000000000000004</v>
          </cell>
          <cell r="ARM141">
            <v>0.59</v>
          </cell>
          <cell r="ARN141">
            <v>0.48</v>
          </cell>
          <cell r="ARO141">
            <v>0.8</v>
          </cell>
          <cell r="ARP141">
            <v>0.92</v>
          </cell>
          <cell r="ARQ141">
            <v>1.18</v>
          </cell>
          <cell r="ARR141">
            <v>1.3900000000000001</v>
          </cell>
          <cell r="ARS141">
            <v>1.1200000000000001</v>
          </cell>
          <cell r="ART141">
            <v>1.26</v>
          </cell>
          <cell r="ARU141">
            <v>1.31</v>
          </cell>
          <cell r="ARV141">
            <v>1.47</v>
          </cell>
          <cell r="ARW141">
            <v>1.48</v>
          </cell>
          <cell r="ARX141">
            <v>1.77</v>
          </cell>
          <cell r="ARY141">
            <v>1.6</v>
          </cell>
          <cell r="ARZ141">
            <v>1.62</v>
          </cell>
          <cell r="ASA141">
            <v>1.62</v>
          </cell>
          <cell r="ASB141">
            <v>1.79</v>
          </cell>
          <cell r="ASC141">
            <v>1.94</v>
          </cell>
          <cell r="ASD141">
            <v>1.96</v>
          </cell>
          <cell r="ASE141">
            <v>2</v>
          </cell>
          <cell r="ASF141">
            <v>1.49</v>
          </cell>
          <cell r="ASG141">
            <v>1.2</v>
          </cell>
          <cell r="ASH141">
            <v>1.24</v>
          </cell>
          <cell r="ASI141">
            <v>1.22</v>
          </cell>
          <cell r="ASJ141">
            <v>1.21</v>
          </cell>
          <cell r="ASK141">
            <v>0.94000000000000006</v>
          </cell>
          <cell r="ASL141">
            <v>0.56000000000000005</v>
          </cell>
          <cell r="ASM141">
            <v>0.75</v>
          </cell>
          <cell r="ASN141">
            <v>0.72</v>
          </cell>
          <cell r="ASO141">
            <v>0.70000000000000007</v>
          </cell>
          <cell r="ASP141">
            <v>0.75</v>
          </cell>
          <cell r="ASQ141">
            <v>0.53</v>
          </cell>
          <cell r="ASR141">
            <v>0.53</v>
          </cell>
          <cell r="ASS141">
            <v>0.4</v>
          </cell>
          <cell r="AST141">
            <v>0.4</v>
          </cell>
          <cell r="ASU141">
            <v>0.09</v>
          </cell>
          <cell r="ASV141">
            <v>0.85</v>
          </cell>
          <cell r="ASW141">
            <v>0.85</v>
          </cell>
          <cell r="ASX141">
            <v>0.89</v>
          </cell>
          <cell r="ASY141">
            <v>0.99</v>
          </cell>
          <cell r="ASZ141">
            <v>0.91</v>
          </cell>
          <cell r="ATA141">
            <v>0.78</v>
          </cell>
          <cell r="ATB141">
            <v>0.72</v>
          </cell>
          <cell r="ATC141">
            <v>0.84</v>
          </cell>
          <cell r="ATD141">
            <v>0.9</v>
          </cell>
          <cell r="ATE141">
            <v>1.31</v>
          </cell>
          <cell r="ATF141">
            <v>1.17</v>
          </cell>
          <cell r="ATG141">
            <v>1.1500000000000001</v>
          </cell>
          <cell r="ATH141">
            <v>1.5</v>
          </cell>
          <cell r="ATI141">
            <v>1.7</v>
          </cell>
          <cell r="ATJ141">
            <v>1.94</v>
          </cell>
          <cell r="ATK141">
            <v>1.7</v>
          </cell>
          <cell r="ATL141">
            <v>2.11</v>
          </cell>
          <cell r="ATM141">
            <v>2.37</v>
          </cell>
          <cell r="ATN141">
            <v>2.59</v>
          </cell>
          <cell r="ATO141">
            <v>2.9</v>
          </cell>
          <cell r="ATP141">
            <v>3.25</v>
          </cell>
          <cell r="ATQ141">
            <v>3.33</v>
          </cell>
          <cell r="ATR141">
            <v>3.37</v>
          </cell>
          <cell r="ATS141">
            <v>3.47</v>
          </cell>
          <cell r="ATT141">
            <v>3.98</v>
          </cell>
          <cell r="ATU141">
            <v>3.72</v>
          </cell>
          <cell r="ATV141">
            <v>3.9</v>
          </cell>
          <cell r="ATW141">
            <v>4.0600000000000005</v>
          </cell>
          <cell r="ATX141">
            <v>4.04</v>
          </cell>
          <cell r="ATY141">
            <v>4.22</v>
          </cell>
          <cell r="ATZ141">
            <v>4.43</v>
          </cell>
          <cell r="AUA141">
            <v>4.5600000000000005</v>
          </cell>
          <cell r="AUB141">
            <v>4.43</v>
          </cell>
          <cell r="AUC141">
            <v>4.1399999999999997</v>
          </cell>
          <cell r="AUD141">
            <v>4.09</v>
          </cell>
          <cell r="AUE141">
            <v>3.4</v>
          </cell>
          <cell r="AUF141">
            <v>3.2800000000000002</v>
          </cell>
          <cell r="AUG141">
            <v>3.46</v>
          </cell>
          <cell r="AUH141">
            <v>3.27</v>
          </cell>
          <cell r="AUI141">
            <v>2.9</v>
          </cell>
          <cell r="AUJ141">
            <v>2.77</v>
          </cell>
          <cell r="AUK141">
            <v>2.81</v>
          </cell>
          <cell r="AUL141">
            <v>2.69</v>
          </cell>
          <cell r="AUM141">
            <v>2.6</v>
          </cell>
          <cell r="AUN141">
            <v>2.25</v>
          </cell>
          <cell r="AUO141">
            <v>1.85</v>
          </cell>
          <cell r="AUP141">
            <v>1.76</v>
          </cell>
          <cell r="AUQ141">
            <v>1.5</v>
          </cell>
          <cell r="AUR141">
            <v>1.1000000000000001</v>
          </cell>
          <cell r="AUS141">
            <v>0.76</v>
          </cell>
          <cell r="AUT141">
            <v>0.77</v>
          </cell>
          <cell r="AUU141">
            <v>0.82000000000000006</v>
          </cell>
          <cell r="AUV141">
            <v>0.67</v>
          </cell>
          <cell r="AUW141">
            <v>0.36</v>
          </cell>
          <cell r="AUX141">
            <v>0.16</v>
          </cell>
          <cell r="AUY141">
            <v>0.1</v>
          </cell>
          <cell r="AUZ141">
            <v>-0.03</v>
          </cell>
          <cell r="AVA141">
            <v>-0.15</v>
          </cell>
          <cell r="AVB141">
            <v>0.06</v>
          </cell>
          <cell r="AVC141">
            <v>-0.63</v>
          </cell>
          <cell r="AVD141">
            <v>-0.32</v>
          </cell>
          <cell r="AVE141">
            <v>-0.26</v>
          </cell>
          <cell r="AVF141">
            <v>-0.3</v>
          </cell>
          <cell r="AVG141">
            <v>-0.19</v>
          </cell>
          <cell r="AVH141">
            <v>0.70000000000000007</v>
          </cell>
          <cell r="AVI141">
            <v>0.65</v>
          </cell>
          <cell r="AVJ141">
            <v>0.39</v>
          </cell>
          <cell r="AVK141">
            <v>0.28999999999999998</v>
          </cell>
          <cell r="AVL141">
            <v>0.39</v>
          </cell>
          <cell r="AVM141">
            <v>0.62</v>
          </cell>
          <cell r="AVN141">
            <v>0.87</v>
          </cell>
          <cell r="AVO141">
            <v>0.9</v>
          </cell>
          <cell r="AVP141">
            <v>1.02</v>
          </cell>
          <cell r="AVQ141">
            <v>0.95000000000000007</v>
          </cell>
          <cell r="AVR141">
            <v>0.97</v>
          </cell>
          <cell r="AVS141">
            <v>1.01</v>
          </cell>
          <cell r="AVT141">
            <v>1.1300000000000001</v>
          </cell>
          <cell r="AVU141">
            <v>1.1100000000000001</v>
          </cell>
          <cell r="AVV141">
            <v>1.05</v>
          </cell>
          <cell r="AVW141">
            <v>1.07</v>
          </cell>
          <cell r="AVX141">
            <v>0.75</v>
          </cell>
          <cell r="AVY141">
            <v>0.85</v>
          </cell>
          <cell r="AVZ141">
            <v>0.83000000000000007</v>
          </cell>
          <cell r="AWA141">
            <v>0.95000000000000007</v>
          </cell>
          <cell r="AWB141">
            <v>0.77</v>
          </cell>
          <cell r="AWC141">
            <v>0.75</v>
          </cell>
          <cell r="AWD141">
            <v>0.73</v>
          </cell>
          <cell r="AWE141">
            <v>0.66</v>
          </cell>
          <cell r="AWF141">
            <v>0.75</v>
          </cell>
          <cell r="AWG141">
            <v>0.52</v>
          </cell>
          <cell r="AWH141">
            <v>0.24</v>
          </cell>
          <cell r="AWI141">
            <v>0.18</v>
          </cell>
          <cell r="AWJ141">
            <v>0</v>
          </cell>
          <cell r="AWK141">
            <v>0.18</v>
          </cell>
          <cell r="AWL141">
            <v>0.21</v>
          </cell>
          <cell r="AWM141">
            <v>0.11</v>
          </cell>
          <cell r="AWN141">
            <v>0.12</v>
          </cell>
          <cell r="AWO141">
            <v>0.09</v>
          </cell>
          <cell r="AWP141">
            <v>-0.66</v>
          </cell>
          <cell r="AWQ141">
            <v>-0.67</v>
          </cell>
          <cell r="AWR141">
            <v>-0.57999999999999996</v>
          </cell>
          <cell r="AWS141">
            <v>-0.57999999999999996</v>
          </cell>
          <cell r="AWT141">
            <v>-0.77</v>
          </cell>
          <cell r="AWU141">
            <v>-0.78</v>
          </cell>
          <cell r="AWV141">
            <v>-0.77</v>
          </cell>
          <cell r="AWW141">
            <v>-0.78</v>
          </cell>
          <cell r="AWX141">
            <v>-0.84</v>
          </cell>
          <cell r="AWY141">
            <v>-0.75</v>
          </cell>
          <cell r="AWZ141">
            <v>-0.78</v>
          </cell>
          <cell r="AXA141">
            <v>-0.8</v>
          </cell>
          <cell r="AXB141">
            <v>-0.83000000000000007</v>
          </cell>
          <cell r="AXC141">
            <v>-0.86</v>
          </cell>
          <cell r="AXD141">
            <v>-0.84</v>
          </cell>
          <cell r="AXE141">
            <v>-0.89</v>
          </cell>
          <cell r="AXF141">
            <v>-0.86</v>
          </cell>
          <cell r="AXG141">
            <v>-0.76</v>
          </cell>
          <cell r="AXH141">
            <v>-0.62</v>
          </cell>
          <cell r="AXI141">
            <v>-0.28999999999999998</v>
          </cell>
          <cell r="AXJ141">
            <v>-0.42</v>
          </cell>
          <cell r="AXK141">
            <v>-0.49</v>
          </cell>
          <cell r="AXL141">
            <v>-0.15</v>
          </cell>
          <cell r="AXM141">
            <v>-0.13</v>
          </cell>
          <cell r="AXN141">
            <v>0.3</v>
          </cell>
          <cell r="AXO141">
            <v>0.37</v>
          </cell>
          <cell r="AXP141">
            <v>0.41000000000000003</v>
          </cell>
          <cell r="AXQ141">
            <v>0.44</v>
          </cell>
          <cell r="AXR141">
            <v>0.83000000000000007</v>
          </cell>
          <cell r="AXS141">
            <v>0.72</v>
          </cell>
          <cell r="AXT141">
            <v>0.74</v>
          </cell>
          <cell r="AXU141">
            <v>0.78</v>
          </cell>
          <cell r="AXV141">
            <v>0.79</v>
          </cell>
          <cell r="AXW141">
            <v>0.83000000000000007</v>
          </cell>
          <cell r="AXX141">
            <v>0.49</v>
          </cell>
          <cell r="AXY141">
            <v>0.47000000000000003</v>
          </cell>
          <cell r="AXZ141">
            <v>0.46</v>
          </cell>
          <cell r="AYA141">
            <v>0.48</v>
          </cell>
          <cell r="AYB141">
            <v>0.5</v>
          </cell>
          <cell r="AYC141">
            <v>0.55000000000000004</v>
          </cell>
          <cell r="AYD141">
            <v>0.57000000000000006</v>
          </cell>
          <cell r="AYE141">
            <v>0.47000000000000003</v>
          </cell>
          <cell r="AYF141">
            <v>0.21</v>
          </cell>
          <cell r="AYG141">
            <v>0.42</v>
          </cell>
          <cell r="AYH141">
            <v>0.31</v>
          </cell>
          <cell r="AYI141">
            <v>0.09</v>
          </cell>
          <cell r="AYJ141">
            <v>0.13</v>
          </cell>
          <cell r="AYK141">
            <v>0.09</v>
          </cell>
          <cell r="AYL141">
            <v>0.08</v>
          </cell>
          <cell r="AYM141">
            <v>0.11</v>
          </cell>
          <cell r="AYN141">
            <v>0.08</v>
          </cell>
          <cell r="AYO141">
            <v>0</v>
          </cell>
          <cell r="AYP141">
            <v>0.1</v>
          </cell>
          <cell r="AYQ141">
            <v>0.11</v>
          </cell>
          <cell r="AYR141">
            <v>0.04</v>
          </cell>
          <cell r="AYS141">
            <v>0.27</v>
          </cell>
          <cell r="AYT141">
            <v>0.16</v>
          </cell>
          <cell r="AYU141">
            <v>0.21</v>
          </cell>
          <cell r="AYV141">
            <v>0.06</v>
          </cell>
          <cell r="AYW141">
            <v>0.11</v>
          </cell>
          <cell r="AYX141">
            <v>0.35000000000000003</v>
          </cell>
          <cell r="AYY141">
            <v>0.43</v>
          </cell>
          <cell r="AYZ141">
            <v>0.72</v>
          </cell>
          <cell r="AZA141">
            <v>0.70000000000000007</v>
          </cell>
          <cell r="AZB141">
            <v>0.66</v>
          </cell>
          <cell r="AZC141">
            <v>0.53</v>
          </cell>
          <cell r="AZD141">
            <v>0.3</v>
          </cell>
          <cell r="AZE141">
            <v>0.28999999999999998</v>
          </cell>
          <cell r="AZF141">
            <v>0.39</v>
          </cell>
          <cell r="AZG141">
            <v>0.17</v>
          </cell>
          <cell r="AZH141">
            <v>0.57000000000000006</v>
          </cell>
          <cell r="AZI141">
            <v>0.59</v>
          </cell>
          <cell r="AZJ141">
            <v>0.52</v>
          </cell>
          <cell r="AZK141">
            <v>0.41000000000000003</v>
          </cell>
          <cell r="AZL141">
            <v>0.48</v>
          </cell>
          <cell r="AZM141">
            <v>-0.11</v>
          </cell>
          <cell r="AZN141">
            <v>-0.39</v>
          </cell>
          <cell r="AZO141">
            <v>-0.3</v>
          </cell>
          <cell r="AZP141">
            <v>-0.25</v>
          </cell>
          <cell r="AZQ141">
            <v>-0.34</v>
          </cell>
          <cell r="AZR141">
            <v>-0.37</v>
          </cell>
          <cell r="AZS141">
            <v>-0.47000000000000003</v>
          </cell>
          <cell r="AZT141">
            <v>-0.69000000000000006</v>
          </cell>
          <cell r="AZU141">
            <v>-0.74</v>
          </cell>
          <cell r="AZV141">
            <v>-0.84</v>
          </cell>
          <cell r="AZW141">
            <v>-0.82000000000000006</v>
          </cell>
          <cell r="AZX141">
            <v>-1.24</v>
          </cell>
          <cell r="AZY141">
            <v>-0.9</v>
          </cell>
          <cell r="AZZ141">
            <v>-0.84</v>
          </cell>
          <cell r="BAA141">
            <v>-0.74</v>
          </cell>
          <cell r="BAB141">
            <v>-0.76</v>
          </cell>
          <cell r="BAC141">
            <v>-0.99</v>
          </cell>
          <cell r="BAD141">
            <v>-1.53</v>
          </cell>
          <cell r="BAE141">
            <v>-1.72</v>
          </cell>
          <cell r="BAF141">
            <v>-1.86</v>
          </cell>
          <cell r="BAG141">
            <v>-1.9100000000000001</v>
          </cell>
          <cell r="BAH141">
            <v>-1.81</v>
          </cell>
          <cell r="BAI141">
            <v>-1.6600000000000001</v>
          </cell>
          <cell r="BAJ141">
            <v>-1.28</v>
          </cell>
          <cell r="BAK141">
            <v>-1.59</v>
          </cell>
          <cell r="BAL141">
            <v>-1.61</v>
          </cell>
          <cell r="BAM141">
            <v>-1.44</v>
          </cell>
          <cell r="BAN141">
            <v>-1.61</v>
          </cell>
          <cell r="BAO141">
            <v>-1.33</v>
          </cell>
          <cell r="BAP141">
            <v>-1.26</v>
          </cell>
          <cell r="BAQ141">
            <v>-1.1000000000000001</v>
          </cell>
          <cell r="BAR141">
            <v>-1.25</v>
          </cell>
          <cell r="BAS141">
            <v>-0.93</v>
          </cell>
          <cell r="BAT141">
            <v>-0.96</v>
          </cell>
          <cell r="BAU141">
            <v>-1.17</v>
          </cell>
          <cell r="BAV141">
            <v>-1.04</v>
          </cell>
          <cell r="BAW141">
            <v>-1.18</v>
          </cell>
          <cell r="BAX141">
            <v>-1.08</v>
          </cell>
          <cell r="BAY141">
            <v>-0.62</v>
          </cell>
          <cell r="BAZ141">
            <v>-0.49</v>
          </cell>
          <cell r="BBA141">
            <v>-0.70000000000000007</v>
          </cell>
          <cell r="BBB141">
            <v>-0.45</v>
          </cell>
          <cell r="BBC141">
            <v>-0.3</v>
          </cell>
          <cell r="BBD141">
            <v>-0.32</v>
          </cell>
          <cell r="BBE141">
            <v>-0.37</v>
          </cell>
          <cell r="BBF141">
            <v>-0.44</v>
          </cell>
          <cell r="BBG141">
            <v>-0.44</v>
          </cell>
          <cell r="BBH141">
            <v>-0.5</v>
          </cell>
          <cell r="BBI141">
            <v>-0.66</v>
          </cell>
          <cell r="BBJ141">
            <v>-0.85</v>
          </cell>
          <cell r="BBK141">
            <v>-0.75</v>
          </cell>
          <cell r="BBL141">
            <v>-0.74</v>
          </cell>
          <cell r="BBM141">
            <v>-0.67</v>
          </cell>
          <cell r="BBN141">
            <v>-0.81</v>
          </cell>
          <cell r="BBO141">
            <v>-0.79</v>
          </cell>
          <cell r="BBP141">
            <v>-0.78</v>
          </cell>
          <cell r="BBQ141">
            <v>-0.82000000000000006</v>
          </cell>
          <cell r="BBR141">
            <v>-0.97</v>
          </cell>
          <cell r="BBS141">
            <v>-0.95000000000000007</v>
          </cell>
          <cell r="BBT141">
            <v>-1.1000000000000001</v>
          </cell>
          <cell r="BBU141">
            <v>-1.07</v>
          </cell>
          <cell r="BBV141">
            <v>-0.9</v>
          </cell>
          <cell r="BBW141">
            <v>-1.07</v>
          </cell>
          <cell r="BBX141">
            <v>-1.18</v>
          </cell>
          <cell r="BBY141">
            <v>-1.22</v>
          </cell>
          <cell r="BBZ141">
            <v>-1.06</v>
          </cell>
          <cell r="BCA141">
            <v>-0.83000000000000007</v>
          </cell>
          <cell r="BCB141">
            <v>-0.67</v>
          </cell>
          <cell r="BCC141">
            <v>-0.53</v>
          </cell>
          <cell r="BCD141">
            <v>-0.63</v>
          </cell>
          <cell r="BCE141">
            <v>-0.4</v>
          </cell>
          <cell r="BCF141">
            <v>-0.34</v>
          </cell>
          <cell r="BCG141">
            <v>0.05</v>
          </cell>
          <cell r="BCH141">
            <v>0.04</v>
          </cell>
          <cell r="BCI141">
            <v>0.08</v>
          </cell>
          <cell r="BCJ141">
            <v>0.08</v>
          </cell>
          <cell r="BCK141">
            <v>0.14000000000000001</v>
          </cell>
          <cell r="BCL141">
            <v>0.16</v>
          </cell>
          <cell r="BCM141">
            <v>0.34</v>
          </cell>
          <cell r="BCN141">
            <v>0.35000000000000003</v>
          </cell>
          <cell r="BCO141">
            <v>0.47000000000000003</v>
          </cell>
          <cell r="BCP141">
            <v>0.66</v>
          </cell>
          <cell r="BCQ141">
            <v>0.59</v>
          </cell>
          <cell r="BCR141">
            <v>0.79</v>
          </cell>
          <cell r="BCS141">
            <v>0.8</v>
          </cell>
          <cell r="BCT141">
            <v>0.99</v>
          </cell>
          <cell r="BCU141">
            <v>0.95000000000000007</v>
          </cell>
          <cell r="BCV141">
            <v>0.86</v>
          </cell>
          <cell r="BCW141">
            <v>0.81</v>
          </cell>
          <cell r="BCX141">
            <v>0.81</v>
          </cell>
          <cell r="BCY141">
            <v>0.78</v>
          </cell>
          <cell r="BCZ141">
            <v>0.87</v>
          </cell>
          <cell r="BDA141">
            <v>0.94000000000000006</v>
          </cell>
          <cell r="BDB141">
            <v>0.86</v>
          </cell>
          <cell r="BDC141">
            <v>0.8</v>
          </cell>
          <cell r="BDD141">
            <v>0.9</v>
          </cell>
          <cell r="BDE141">
            <v>0.97</v>
          </cell>
          <cell r="BDF141">
            <v>0.83000000000000007</v>
          </cell>
          <cell r="BDG141">
            <v>0.9</v>
          </cell>
          <cell r="BDH141">
            <v>0.75</v>
          </cell>
          <cell r="BDI141">
            <v>0.62</v>
          </cell>
          <cell r="BDJ141">
            <v>0.85</v>
          </cell>
          <cell r="BDK141">
            <v>0.74</v>
          </cell>
          <cell r="BDL141">
            <v>0.71</v>
          </cell>
          <cell r="BDM141">
            <v>0.79</v>
          </cell>
          <cell r="BDN141">
            <v>0.79</v>
          </cell>
          <cell r="BDO141">
            <v>0.9</v>
          </cell>
          <cell r="BDP141">
            <v>0.91</v>
          </cell>
          <cell r="BDQ141">
            <v>0.95000000000000007</v>
          </cell>
          <cell r="BDR141">
            <v>0.8</v>
          </cell>
          <cell r="BDS141">
            <v>0.88</v>
          </cell>
          <cell r="BDT141">
            <v>0.79</v>
          </cell>
          <cell r="BDU141">
            <v>0.69000000000000006</v>
          </cell>
          <cell r="BDV141">
            <v>0.76</v>
          </cell>
          <cell r="BDW141">
            <v>0.56000000000000005</v>
          </cell>
          <cell r="BDX141">
            <v>0.83000000000000007</v>
          </cell>
          <cell r="BDY141">
            <v>0.99</v>
          </cell>
          <cell r="BDZ141">
            <v>0.86</v>
          </cell>
          <cell r="BEA141">
            <v>0.91</v>
          </cell>
          <cell r="BEB141">
            <v>1.1200000000000001</v>
          </cell>
          <cell r="BEC141">
            <v>1.02</v>
          </cell>
          <cell r="BED141">
            <v>0.9</v>
          </cell>
          <cell r="BEE141">
            <v>0.79</v>
          </cell>
          <cell r="BEF141">
            <v>0.68</v>
          </cell>
          <cell r="BEG141">
            <v>0.53</v>
          </cell>
          <cell r="BEH141">
            <v>0.59</v>
          </cell>
          <cell r="BEI141">
            <v>0.31</v>
          </cell>
          <cell r="BEJ141">
            <v>0.49</v>
          </cell>
          <cell r="BEK141">
            <v>0.68</v>
          </cell>
          <cell r="BEL141">
            <v>0.82000000000000006</v>
          </cell>
          <cell r="BEM141">
            <v>0.85</v>
          </cell>
          <cell r="BEN141">
            <v>0.95000000000000007</v>
          </cell>
          <cell r="BEO141">
            <v>1.01</v>
          </cell>
          <cell r="BEP141">
            <v>0.94000000000000006</v>
          </cell>
          <cell r="BEQ141">
            <v>0.54</v>
          </cell>
          <cell r="BER141">
            <v>0.63</v>
          </cell>
          <cell r="BES141">
            <v>0.57000000000000006</v>
          </cell>
          <cell r="BET141">
            <v>0.86</v>
          </cell>
          <cell r="BEU141">
            <v>0.63</v>
          </cell>
          <cell r="BEV141">
            <v>0.91</v>
          </cell>
          <cell r="BEW141">
            <v>0.94000000000000006</v>
          </cell>
          <cell r="BEX141">
            <v>1.04</v>
          </cell>
          <cell r="BEY141">
            <v>0.73</v>
          </cell>
          <cell r="BEZ141">
            <v>0.76</v>
          </cell>
          <cell r="BFA141">
            <v>0.5</v>
          </cell>
          <cell r="BFB141">
            <v>0.44</v>
          </cell>
          <cell r="BFC141">
            <v>0.68</v>
          </cell>
          <cell r="BFD141">
            <v>1.02</v>
          </cell>
          <cell r="BFE141">
            <v>0.92</v>
          </cell>
          <cell r="BFF141">
            <v>0.64</v>
          </cell>
          <cell r="BFG141">
            <v>0.62</v>
          </cell>
          <cell r="BFH141">
            <v>0.61</v>
          </cell>
          <cell r="BFI141">
            <v>-0.18</v>
          </cell>
          <cell r="BFJ141">
            <v>-0.31</v>
          </cell>
          <cell r="BFK141">
            <v>-0.4</v>
          </cell>
          <cell r="BFL141">
            <v>-0.25</v>
          </cell>
          <cell r="BFM141">
            <v>-0.44</v>
          </cell>
          <cell r="BFN141">
            <v>-0.43</v>
          </cell>
          <cell r="BFO141">
            <v>-1.19</v>
          </cell>
          <cell r="BFP141">
            <v>-1.06</v>
          </cell>
          <cell r="BFQ141">
            <v>-1.2</v>
          </cell>
          <cell r="BFR141">
            <v>-1.37</v>
          </cell>
          <cell r="BFS141">
            <v>-1.45</v>
          </cell>
          <cell r="BFT141">
            <v>-1.47</v>
          </cell>
          <cell r="BFU141">
            <v>-1.58</v>
          </cell>
          <cell r="BFV141">
            <v>-1.1200000000000001</v>
          </cell>
          <cell r="BFW141">
            <v>-1.1300000000000001</v>
          </cell>
          <cell r="BFX141">
            <v>-1.1300000000000001</v>
          </cell>
          <cell r="BFY141">
            <v>-1.74</v>
          </cell>
          <cell r="BFZ141">
            <v>-1.71</v>
          </cell>
          <cell r="BGA141">
            <v>-1.57</v>
          </cell>
          <cell r="BGB141">
            <v>-1.48</v>
          </cell>
          <cell r="BGC141">
            <v>-1.51</v>
          </cell>
          <cell r="BGD141">
            <v>-1.1400000000000001</v>
          </cell>
          <cell r="BGE141">
            <v>-0.94000000000000006</v>
          </cell>
          <cell r="BGF141">
            <v>-0.79</v>
          </cell>
          <cell r="BGG141">
            <v>-0.82000000000000006</v>
          </cell>
          <cell r="BGH141">
            <v>-0.65</v>
          </cell>
          <cell r="BGI141">
            <v>-0.57000000000000006</v>
          </cell>
          <cell r="BGJ141">
            <v>-0.47000000000000003</v>
          </cell>
          <cell r="BGK141">
            <v>0.01</v>
          </cell>
          <cell r="BGL141">
            <v>-0.02</v>
          </cell>
          <cell r="BGM141">
            <v>-0.08</v>
          </cell>
          <cell r="BGN141">
            <v>-0.11</v>
          </cell>
          <cell r="BGO141">
            <v>-0.01</v>
          </cell>
          <cell r="BGP141">
            <v>0.24</v>
          </cell>
          <cell r="BGQ141">
            <v>0.37</v>
          </cell>
          <cell r="BGR141">
            <v>-7.0000000000000007E-2</v>
          </cell>
          <cell r="BGS141">
            <v>0.08</v>
          </cell>
          <cell r="BGT141">
            <v>-0.17</v>
          </cell>
          <cell r="BGU141">
            <v>-0.08</v>
          </cell>
          <cell r="BGV141">
            <v>-0.22</v>
          </cell>
          <cell r="BGW141">
            <v>0</v>
          </cell>
          <cell r="BGX141">
            <v>0.03</v>
          </cell>
          <cell r="BGY141">
            <v>-0.15</v>
          </cell>
          <cell r="BGZ141">
            <v>-7.0000000000000007E-2</v>
          </cell>
          <cell r="BHA141">
            <v>0.05</v>
          </cell>
          <cell r="BHB141">
            <v>0.1</v>
          </cell>
          <cell r="BHC141">
            <v>0.11</v>
          </cell>
          <cell r="BHD141">
            <v>0.12</v>
          </cell>
          <cell r="BHE141">
            <v>-0.19</v>
          </cell>
          <cell r="BHF141">
            <v>-0.22</v>
          </cell>
          <cell r="BHG141">
            <v>0.24</v>
          </cell>
          <cell r="BHH141">
            <v>0.18</v>
          </cell>
          <cell r="BHI141">
            <v>0.09</v>
          </cell>
          <cell r="BHJ141">
            <v>0.14000000000000001</v>
          </cell>
          <cell r="BHK141">
            <v>0.13</v>
          </cell>
          <cell r="BHL141">
            <v>0.25</v>
          </cell>
          <cell r="BHM141">
            <v>0.14000000000000001</v>
          </cell>
          <cell r="BHN141">
            <v>0.09</v>
          </cell>
          <cell r="BHO141">
            <v>0.06</v>
          </cell>
          <cell r="BHP141">
            <v>0.11</v>
          </cell>
          <cell r="BHQ141">
            <v>0.67</v>
          </cell>
          <cell r="BHR141">
            <v>0.68</v>
          </cell>
          <cell r="BHS141">
            <v>0.59</v>
          </cell>
          <cell r="BHT141">
            <v>0.61</v>
          </cell>
          <cell r="BHU141">
            <v>0.45</v>
          </cell>
          <cell r="BHV141">
            <v>0.32</v>
          </cell>
          <cell r="BHW141">
            <v>0.37</v>
          </cell>
          <cell r="BHX141">
            <v>0.14000000000000001</v>
          </cell>
          <cell r="BHY141">
            <v>0.3</v>
          </cell>
          <cell r="BHZ141">
            <v>0.16</v>
          </cell>
          <cell r="BIA141">
            <v>0.12</v>
          </cell>
          <cell r="BIB141">
            <v>0</v>
          </cell>
          <cell r="BIC141">
            <v>-0.22</v>
          </cell>
          <cell r="BID141">
            <v>-0.22</v>
          </cell>
          <cell r="BIE141">
            <v>-0.03</v>
          </cell>
          <cell r="BIF141">
            <v>-0.03</v>
          </cell>
          <cell r="BIG141">
            <v>-0.59</v>
          </cell>
          <cell r="BIH141">
            <v>-0.46</v>
          </cell>
          <cell r="BII141">
            <v>-0.5</v>
          </cell>
          <cell r="BIJ141">
            <v>-0.45</v>
          </cell>
          <cell r="BIK141">
            <v>-0.39</v>
          </cell>
          <cell r="BIL141">
            <v>-0.52</v>
          </cell>
          <cell r="BIM141">
            <v>-1.2</v>
          </cell>
          <cell r="BIN141">
            <v>-0.92</v>
          </cell>
          <cell r="BIO141">
            <v>-0.78</v>
          </cell>
          <cell r="BIP141">
            <v>-0.88</v>
          </cell>
          <cell r="BIQ141">
            <v>-0.85</v>
          </cell>
          <cell r="BIR141">
            <v>-0.66</v>
          </cell>
          <cell r="BIS141">
            <v>-0.81</v>
          </cell>
          <cell r="BIT141">
            <v>-0.74</v>
          </cell>
          <cell r="BIU141">
            <v>-0.66</v>
          </cell>
          <cell r="BIV141">
            <v>-0.76</v>
          </cell>
          <cell r="BIW141">
            <v>-0.76</v>
          </cell>
          <cell r="BIX141">
            <v>-0.87</v>
          </cell>
          <cell r="BIY141">
            <v>-1.1300000000000001</v>
          </cell>
          <cell r="BIZ141">
            <v>-1.1400000000000001</v>
          </cell>
          <cell r="BJA141">
            <v>-1.0900000000000001</v>
          </cell>
          <cell r="BJB141">
            <v>-1.3900000000000001</v>
          </cell>
          <cell r="BJC141">
            <v>-0.89</v>
          </cell>
          <cell r="BJD141">
            <v>-0.81</v>
          </cell>
          <cell r="BJE141">
            <v>-0.48</v>
          </cell>
          <cell r="BJF141">
            <v>-0.66</v>
          </cell>
          <cell r="BJG141">
            <v>-0.77</v>
          </cell>
          <cell r="BJH141">
            <v>-0.67</v>
          </cell>
          <cell r="BJI141">
            <v>-0.57999999999999996</v>
          </cell>
          <cell r="BJJ141">
            <v>-0.5</v>
          </cell>
          <cell r="BJK141">
            <v>-0.16</v>
          </cell>
          <cell r="BJL141">
            <v>0.28999999999999998</v>
          </cell>
          <cell r="BJM141">
            <v>-0.28999999999999998</v>
          </cell>
          <cell r="BJN141">
            <v>-0.17</v>
          </cell>
          <cell r="BJO141">
            <v>-0.70000000000000007</v>
          </cell>
          <cell r="BJP141">
            <v>-0.55000000000000004</v>
          </cell>
          <cell r="BJQ141">
            <v>-0.53</v>
          </cell>
          <cell r="BJR141">
            <v>-0.54</v>
          </cell>
          <cell r="BJS141">
            <v>-0.42</v>
          </cell>
          <cell r="BJT141">
            <v>-0.28000000000000003</v>
          </cell>
          <cell r="BJU141">
            <v>0.06</v>
          </cell>
          <cell r="BJV141">
            <v>0.06</v>
          </cell>
          <cell r="BJW141">
            <v>0.5</v>
          </cell>
          <cell r="BJX141">
            <v>0.53</v>
          </cell>
          <cell r="BJY141">
            <v>0.95000000000000007</v>
          </cell>
          <cell r="BJZ141">
            <v>0.98</v>
          </cell>
          <cell r="BKA141">
            <v>1.29</v>
          </cell>
          <cell r="BKB141">
            <v>1.18</v>
          </cell>
          <cell r="BKC141">
            <v>1.19</v>
          </cell>
          <cell r="BKD141">
            <v>1.43</v>
          </cell>
          <cell r="BKE141">
            <v>1.79</v>
          </cell>
          <cell r="BKF141">
            <v>1.62</v>
          </cell>
          <cell r="BKG141">
            <v>1.72</v>
          </cell>
          <cell r="BKH141">
            <v>1.84</v>
          </cell>
          <cell r="BKI141">
            <v>1.56</v>
          </cell>
          <cell r="BKJ141">
            <v>1.43</v>
          </cell>
          <cell r="BKK141">
            <v>1.93</v>
          </cell>
          <cell r="BKL141">
            <v>1.68</v>
          </cell>
          <cell r="BKM141">
            <v>2.15</v>
          </cell>
          <cell r="BKN141">
            <v>2.19</v>
          </cell>
          <cell r="BKO141">
            <v>2</v>
          </cell>
          <cell r="BKP141">
            <v>2.06</v>
          </cell>
          <cell r="BKQ141">
            <v>1.83</v>
          </cell>
          <cell r="BKR141">
            <v>2.33</v>
          </cell>
          <cell r="BKS141">
            <v>2.1800000000000002</v>
          </cell>
          <cell r="BKT141">
            <v>1.82</v>
          </cell>
          <cell r="BKU141">
            <v>1.82</v>
          </cell>
          <cell r="BKV141">
            <v>1.79</v>
          </cell>
          <cell r="BKW141">
            <v>1.7</v>
          </cell>
          <cell r="BKX141">
            <v>1.55</v>
          </cell>
          <cell r="BKY141">
            <v>0.87</v>
          </cell>
          <cell r="BKZ141">
            <v>0.69000000000000006</v>
          </cell>
          <cell r="BLA141">
            <v>0.5</v>
          </cell>
          <cell r="BLB141">
            <v>0.45</v>
          </cell>
          <cell r="BLC141">
            <v>0.48</v>
          </cell>
          <cell r="BLD141">
            <v>0.62</v>
          </cell>
          <cell r="BLE141">
            <v>0.4</v>
          </cell>
          <cell r="BLF141">
            <v>0.23</v>
          </cell>
          <cell r="BLG141">
            <v>0.70000000000000007</v>
          </cell>
          <cell r="BLH141">
            <v>0.70000000000000007</v>
          </cell>
          <cell r="BLI141">
            <v>0.34</v>
          </cell>
          <cell r="BLJ141">
            <v>0.4</v>
          </cell>
          <cell r="BLK141">
            <v>0.17</v>
          </cell>
          <cell r="BLL141">
            <v>0.34</v>
          </cell>
          <cell r="BLM141">
            <v>0.13</v>
          </cell>
          <cell r="BLN141">
            <v>0.04</v>
          </cell>
          <cell r="BLO141">
            <v>-0.11</v>
          </cell>
          <cell r="BLP141">
            <v>0.08</v>
          </cell>
          <cell r="BLQ141">
            <v>-0.2</v>
          </cell>
          <cell r="BLR141">
            <v>-0.27</v>
          </cell>
          <cell r="BLS141">
            <v>-0.14000000000000001</v>
          </cell>
          <cell r="BLT141">
            <v>-0.32</v>
          </cell>
          <cell r="BLU141">
            <v>-0.14000000000000001</v>
          </cell>
          <cell r="BLV141">
            <v>0.45</v>
          </cell>
          <cell r="BLW141">
            <v>0.11</v>
          </cell>
          <cell r="BLX141">
            <v>0.17</v>
          </cell>
          <cell r="BLY141">
            <v>0.26</v>
          </cell>
          <cell r="BLZ141">
            <v>0.28999999999999998</v>
          </cell>
          <cell r="BMA141">
            <v>0.22</v>
          </cell>
          <cell r="BMB141">
            <v>0.68</v>
          </cell>
          <cell r="BMC141">
            <v>0.35000000000000003</v>
          </cell>
          <cell r="BMD141">
            <v>0.39</v>
          </cell>
          <cell r="BME141">
            <v>0.12</v>
          </cell>
          <cell r="BMF141">
            <v>0.13</v>
          </cell>
          <cell r="BMG141">
            <v>0.36</v>
          </cell>
          <cell r="BMH141">
            <v>0.89</v>
          </cell>
          <cell r="BMI141">
            <v>0.9</v>
          </cell>
          <cell r="BMJ141">
            <v>0.84</v>
          </cell>
          <cell r="BMK141">
            <v>1.32</v>
          </cell>
          <cell r="BML141">
            <v>1.0900000000000001</v>
          </cell>
          <cell r="BMM141">
            <v>1.28</v>
          </cell>
          <cell r="BMN141">
            <v>1.54</v>
          </cell>
          <cell r="BMO141">
            <v>1.54</v>
          </cell>
          <cell r="BMP141">
            <v>1.69</v>
          </cell>
          <cell r="BMQ141">
            <v>1.68</v>
          </cell>
          <cell r="BMR141">
            <v>2.0699999999999998</v>
          </cell>
          <cell r="BMS141">
            <v>2.0100000000000002</v>
          </cell>
          <cell r="BMT141">
            <v>2.08</v>
          </cell>
          <cell r="BMU141">
            <v>1.93</v>
          </cell>
          <cell r="BMV141">
            <v>2.34</v>
          </cell>
          <cell r="BMW141">
            <v>2.5100000000000002</v>
          </cell>
          <cell r="BMX141">
            <v>2.59</v>
          </cell>
          <cell r="BMY141">
            <v>2.5500000000000003</v>
          </cell>
          <cell r="BMZ141">
            <v>2.54</v>
          </cell>
          <cell r="BNA141">
            <v>2.54</v>
          </cell>
          <cell r="BNB141">
            <v>2.5</v>
          </cell>
          <cell r="BNC141">
            <v>3.02</v>
          </cell>
          <cell r="BND141">
            <v>2.33</v>
          </cell>
          <cell r="BNE141">
            <v>2.3199999999999998</v>
          </cell>
          <cell r="BNF141">
            <v>2.04</v>
          </cell>
          <cell r="BNG141">
            <v>2.11</v>
          </cell>
          <cell r="BNH141">
            <v>1.49</v>
          </cell>
          <cell r="BNI141">
            <v>1.24</v>
          </cell>
          <cell r="BNJ141">
            <v>1.54</v>
          </cell>
          <cell r="BNK141">
            <v>1.68</v>
          </cell>
          <cell r="BNL141">
            <v>0.59</v>
          </cell>
          <cell r="BNM141">
            <v>0.86</v>
          </cell>
          <cell r="BNN141">
            <v>0.61</v>
          </cell>
          <cell r="BNO141">
            <v>0.55000000000000004</v>
          </cell>
          <cell r="BNP141">
            <v>0.8</v>
          </cell>
          <cell r="BNQ141">
            <v>1.37</v>
          </cell>
          <cell r="BNR141">
            <v>-0.3</v>
          </cell>
          <cell r="BNS141">
            <v>-1.28</v>
          </cell>
          <cell r="BNT141">
            <v>-1.2</v>
          </cell>
          <cell r="BNU141">
            <v>-1.3</v>
          </cell>
          <cell r="BNV141">
            <v>-1.34</v>
          </cell>
          <cell r="BNW141">
            <v>-1.32</v>
          </cell>
          <cell r="BNX141">
            <v>-2.34</v>
          </cell>
          <cell r="BNY141">
            <v>-2.29</v>
          </cell>
          <cell r="BNZ141">
            <v>-2.63</v>
          </cell>
          <cell r="BOA141">
            <v>-1.99</v>
          </cell>
          <cell r="BOB141">
            <v>-2.65</v>
          </cell>
          <cell r="BOC141">
            <v>-2.62</v>
          </cell>
          <cell r="BOD141">
            <v>-2.7800000000000002</v>
          </cell>
          <cell r="BOE141">
            <v>-2.74</v>
          </cell>
          <cell r="BOF141">
            <v>-2.7800000000000002</v>
          </cell>
          <cell r="BOG141">
            <v>-3.54</v>
          </cell>
          <cell r="BOH141">
            <v>-3.64</v>
          </cell>
          <cell r="BOI141">
            <v>-3.47</v>
          </cell>
          <cell r="BOJ141">
            <v>-3.13</v>
          </cell>
          <cell r="BOK141">
            <v>-3.12</v>
          </cell>
          <cell r="BOL141">
            <v>-3.14</v>
          </cell>
          <cell r="BOM141">
            <v>-3.95</v>
          </cell>
          <cell r="BON141">
            <v>-4.49</v>
          </cell>
          <cell r="BOO141">
            <v>-4.53</v>
          </cell>
          <cell r="BOP141">
            <v>-4.6399999999999997</v>
          </cell>
          <cell r="BOQ141">
            <v>-5.13</v>
          </cell>
          <cell r="BOR141">
            <v>-5.3500000000000005</v>
          </cell>
          <cell r="BOS141">
            <v>-4.46</v>
          </cell>
          <cell r="BOT141">
            <v>-4.74</v>
          </cell>
          <cell r="BOU141">
            <v>-4.6100000000000003</v>
          </cell>
          <cell r="BOV141">
            <v>-4.84</v>
          </cell>
          <cell r="BOW141">
            <v>-4.1399999999999997</v>
          </cell>
          <cell r="BOX141">
            <v>-3.97</v>
          </cell>
          <cell r="BOY141">
            <v>-3.67</v>
          </cell>
          <cell r="BOZ141">
            <v>-3.18</v>
          </cell>
          <cell r="BPA141">
            <v>-3.19</v>
          </cell>
          <cell r="BPB141">
            <v>-2.95</v>
          </cell>
          <cell r="BPC141">
            <v>-3.04</v>
          </cell>
          <cell r="BPD141">
            <v>-2.93</v>
          </cell>
          <cell r="BPE141">
            <v>-2.89</v>
          </cell>
          <cell r="BPF141">
            <v>-2.42</v>
          </cell>
          <cell r="BPG141">
            <v>-2.52</v>
          </cell>
          <cell r="BPH141">
            <v>-1.8800000000000001</v>
          </cell>
          <cell r="BPI141">
            <v>-1.22</v>
          </cell>
          <cell r="BPJ141">
            <v>-1.22</v>
          </cell>
          <cell r="BPK141">
            <v>-1.34</v>
          </cell>
          <cell r="BPL141">
            <v>-1.83</v>
          </cell>
          <cell r="BPM141">
            <v>-1.25</v>
          </cell>
          <cell r="BPN141">
            <v>-0.5</v>
          </cell>
          <cell r="BPO141">
            <v>-0.57999999999999996</v>
          </cell>
          <cell r="BPP141">
            <v>-0.3</v>
          </cell>
          <cell r="BPQ141">
            <v>-0.23</v>
          </cell>
          <cell r="BPR141">
            <v>0.04</v>
          </cell>
          <cell r="BPS141">
            <v>0.31</v>
          </cell>
          <cell r="BPT141">
            <v>-7.0000000000000007E-2</v>
          </cell>
          <cell r="BPU141">
            <v>0.08</v>
          </cell>
          <cell r="BPV141">
            <v>0.28999999999999998</v>
          </cell>
          <cell r="BPW141">
            <v>0.25</v>
          </cell>
          <cell r="BPX141">
            <v>0.69000000000000006</v>
          </cell>
          <cell r="BPY141">
            <v>1.1599999999999999</v>
          </cell>
          <cell r="BPZ141">
            <v>1.18</v>
          </cell>
          <cell r="BQA141">
            <v>1.19</v>
          </cell>
          <cell r="BQB141">
            <v>0.86</v>
          </cell>
          <cell r="BQC141">
            <v>0.75</v>
          </cell>
          <cell r="BQD141">
            <v>1.25</v>
          </cell>
          <cell r="BQE141">
            <v>1.35</v>
          </cell>
          <cell r="BQF141">
            <v>1.24</v>
          </cell>
          <cell r="BQG141">
            <v>1.27</v>
          </cell>
          <cell r="BQH141">
            <v>1.58</v>
          </cell>
          <cell r="BQI141">
            <v>2.88</v>
          </cell>
          <cell r="BQJ141">
            <v>1.52</v>
          </cell>
          <cell r="BQK141">
            <v>1.6300000000000001</v>
          </cell>
          <cell r="BQL141">
            <v>1.06</v>
          </cell>
          <cell r="BQM141">
            <v>1.24</v>
          </cell>
          <cell r="BQN141">
            <v>1.21</v>
          </cell>
          <cell r="BQO141">
            <v>0.66</v>
          </cell>
          <cell r="BQP141">
            <v>0.91</v>
          </cell>
          <cell r="BQQ141">
            <v>1.19</v>
          </cell>
          <cell r="BQR141">
            <v>1.57</v>
          </cell>
          <cell r="BQS141">
            <v>1.6</v>
          </cell>
          <cell r="BQT141">
            <v>0.79</v>
          </cell>
          <cell r="BQU141">
            <v>0.8</v>
          </cell>
          <cell r="BQV141">
            <v>0.75</v>
          </cell>
          <cell r="BQW141">
            <v>0.55000000000000004</v>
          </cell>
          <cell r="BQX141">
            <v>0.37</v>
          </cell>
          <cell r="BQY141">
            <v>0.66</v>
          </cell>
          <cell r="BQZ141">
            <v>1.1200000000000001</v>
          </cell>
          <cell r="BRA141">
            <v>1.03</v>
          </cell>
          <cell r="BRB141">
            <v>1.07</v>
          </cell>
          <cell r="BRC141">
            <v>0.9</v>
          </cell>
          <cell r="BRD141">
            <v>0.49</v>
          </cell>
          <cell r="BRE141">
            <v>0.66</v>
          </cell>
          <cell r="BRF141">
            <v>1.99</v>
          </cell>
          <cell r="BRG141">
            <v>1.73</v>
          </cell>
          <cell r="BRH141">
            <v>1.27</v>
          </cell>
          <cell r="BRI141">
            <v>0.63</v>
          </cell>
          <cell r="BRJ141">
            <v>0.63</v>
          </cell>
          <cell r="BRK141">
            <v>0.73</v>
          </cell>
          <cell r="BRL141">
            <v>0.73</v>
          </cell>
          <cell r="BRM141">
            <v>0.8</v>
          </cell>
          <cell r="BRN141">
            <v>0.78</v>
          </cell>
          <cell r="BRO141">
            <v>0.8</v>
          </cell>
          <cell r="BRP141">
            <v>0.5</v>
          </cell>
          <cell r="BRQ141">
            <v>-0.04</v>
          </cell>
          <cell r="BRR141">
            <v>-0.03</v>
          </cell>
          <cell r="BRS141">
            <v>-0.37</v>
          </cell>
          <cell r="BRT141">
            <v>-0.28999999999999998</v>
          </cell>
          <cell r="BRU141">
            <v>-0.46</v>
          </cell>
          <cell r="BRV141">
            <v>-0.13</v>
          </cell>
          <cell r="BRW141">
            <v>0.02</v>
          </cell>
          <cell r="BRX141">
            <v>0.19</v>
          </cell>
          <cell r="BRY141">
            <v>-0.19</v>
          </cell>
          <cell r="BRZ141">
            <v>-0.11</v>
          </cell>
          <cell r="BSA141">
            <v>-0.59</v>
          </cell>
          <cell r="BSB141">
            <v>-0.45</v>
          </cell>
          <cell r="BSC141">
            <v>-0.2</v>
          </cell>
          <cell r="BSD141">
            <v>-0.23</v>
          </cell>
          <cell r="BSE141">
            <v>-0.52</v>
          </cell>
          <cell r="BSF141">
            <v>-0.84</v>
          </cell>
          <cell r="BSG141">
            <v>0.04</v>
          </cell>
          <cell r="BSH141">
            <v>0.04</v>
          </cell>
          <cell r="BSI141">
            <v>0.12</v>
          </cell>
          <cell r="BSJ141">
            <v>-0.15</v>
          </cell>
          <cell r="BSK141">
            <v>0.12</v>
          </cell>
          <cell r="BSL141">
            <v>0.59</v>
          </cell>
          <cell r="BSM141">
            <v>0.64</v>
          </cell>
          <cell r="BSN141">
            <v>0.89</v>
          </cell>
          <cell r="BSO141">
            <v>0.74</v>
          </cell>
          <cell r="BSP141">
            <v>1.1100000000000001</v>
          </cell>
          <cell r="BSQ141">
            <v>0.72</v>
          </cell>
          <cell r="BSR141">
            <v>0.27</v>
          </cell>
          <cell r="BSS141">
            <v>3.21</v>
          </cell>
          <cell r="BST141">
            <v>3.08</v>
          </cell>
          <cell r="BSU141">
            <v>0.85</v>
          </cell>
          <cell r="BSV141">
            <v>0.77</v>
          </cell>
          <cell r="BSW141">
            <v>0.56000000000000005</v>
          </cell>
          <cell r="BSX141">
            <v>0.68</v>
          </cell>
          <cell r="BSY141">
            <v>0.3</v>
          </cell>
          <cell r="BSZ141">
            <v>0.28999999999999998</v>
          </cell>
          <cell r="BTA141">
            <v>-0.39</v>
          </cell>
          <cell r="BTB141">
            <v>-0.38</v>
          </cell>
          <cell r="BTC141">
            <v>-0.46</v>
          </cell>
          <cell r="BTD141">
            <v>-0.46</v>
          </cell>
          <cell r="BTE141">
            <v>-0.47000000000000003</v>
          </cell>
          <cell r="BTF141">
            <v>-0.79</v>
          </cell>
          <cell r="BTG141">
            <v>-1.01</v>
          </cell>
          <cell r="BTH141">
            <v>-1.1000000000000001</v>
          </cell>
          <cell r="BTI141">
            <v>-2.17</v>
          </cell>
          <cell r="BTJ141">
            <v>-2.02</v>
          </cell>
          <cell r="BTK141">
            <v>-2.0100000000000002</v>
          </cell>
          <cell r="BTL141">
            <v>-2.12</v>
          </cell>
          <cell r="BTM141">
            <v>-1.96</v>
          </cell>
          <cell r="BTN141">
            <v>-2.16</v>
          </cell>
          <cell r="BTO141">
            <v>-1.95</v>
          </cell>
          <cell r="BTP141">
            <v>-2.29</v>
          </cell>
          <cell r="BTQ141">
            <v>-0.82000000000000006</v>
          </cell>
          <cell r="BTR141">
            <v>-0.81</v>
          </cell>
          <cell r="BTS141">
            <v>-0.70000000000000007</v>
          </cell>
          <cell r="BTT141">
            <v>-0.92</v>
          </cell>
          <cell r="BTU141">
            <v>-0.84</v>
          </cell>
          <cell r="BTV141">
            <v>-0.73</v>
          </cell>
          <cell r="BTW141">
            <v>-0.81</v>
          </cell>
          <cell r="BTX141">
            <v>-1</v>
          </cell>
          <cell r="BTY141">
            <v>-0.84</v>
          </cell>
          <cell r="BTZ141">
            <v>-1.03</v>
          </cell>
          <cell r="BUA141">
            <v>-0.32</v>
          </cell>
          <cell r="BUB141">
            <v>-0.32</v>
          </cell>
          <cell r="BUC141">
            <v>-0.19</v>
          </cell>
          <cell r="BUD141">
            <v>-0.14000000000000001</v>
          </cell>
          <cell r="BUE141">
            <v>-0.28999999999999998</v>
          </cell>
          <cell r="BUF141">
            <v>-0.13</v>
          </cell>
          <cell r="BUG141">
            <v>-0.12</v>
          </cell>
          <cell r="BUH141">
            <v>-0.2</v>
          </cell>
          <cell r="BUI141">
            <v>0.49</v>
          </cell>
          <cell r="BUJ141">
            <v>0.51</v>
          </cell>
          <cell r="BUK141">
            <v>0.5</v>
          </cell>
          <cell r="BUL141">
            <v>0.49</v>
          </cell>
          <cell r="BUM141">
            <v>0.3</v>
          </cell>
          <cell r="BUN141">
            <v>0.28000000000000003</v>
          </cell>
          <cell r="BUO141">
            <v>0.43</v>
          </cell>
          <cell r="BUP141">
            <v>1.29</v>
          </cell>
          <cell r="BUQ141">
            <v>1.6500000000000001</v>
          </cell>
          <cell r="BUR141">
            <v>1.99</v>
          </cell>
          <cell r="BUS141">
            <v>1.84</v>
          </cell>
          <cell r="BUT141">
            <v>1.74</v>
          </cell>
          <cell r="BUU141">
            <v>1.5</v>
          </cell>
          <cell r="BUV141">
            <v>1.47</v>
          </cell>
          <cell r="BUW141">
            <v>1.7</v>
          </cell>
          <cell r="BUX141">
            <v>1.45</v>
          </cell>
          <cell r="BUY141">
            <v>1.02</v>
          </cell>
          <cell r="BUZ141">
            <v>1</v>
          </cell>
          <cell r="BVA141">
            <v>0.85</v>
          </cell>
          <cell r="BVB141">
            <v>0.41000000000000003</v>
          </cell>
          <cell r="BVC141">
            <v>0.36</v>
          </cell>
          <cell r="BVD141">
            <v>0.38</v>
          </cell>
          <cell r="BVE141">
            <v>-0.06</v>
          </cell>
          <cell r="BVF141">
            <v>-0.08</v>
          </cell>
          <cell r="BVG141">
            <v>-0.09</v>
          </cell>
          <cell r="BVH141">
            <v>-0.57000000000000006</v>
          </cell>
          <cell r="BVI141">
            <v>-0.2</v>
          </cell>
          <cell r="BVJ141">
            <v>0.06</v>
          </cell>
          <cell r="BVK141">
            <v>0.02</v>
          </cell>
          <cell r="BVL141">
            <v>-0.14000000000000001</v>
          </cell>
          <cell r="BVM141">
            <v>-0.32</v>
          </cell>
          <cell r="BVN141">
            <v>-0.47000000000000003</v>
          </cell>
          <cell r="BVO141">
            <v>-1.26</v>
          </cell>
          <cell r="BVP141">
            <v>-1.23</v>
          </cell>
          <cell r="BVQ141">
            <v>-0.99</v>
          </cell>
          <cell r="BVR141">
            <v>-0.73</v>
          </cell>
          <cell r="BVS141">
            <v>-0.70000000000000007</v>
          </cell>
          <cell r="BVT141">
            <v>-0.76</v>
          </cell>
          <cell r="BVU141">
            <v>-0.65</v>
          </cell>
          <cell r="BVV141">
            <v>-0.86</v>
          </cell>
          <cell r="BVW141">
            <v>-0.67</v>
          </cell>
          <cell r="BVX141">
            <v>-0.68</v>
          </cell>
          <cell r="BVY141">
            <v>-0.67</v>
          </cell>
          <cell r="BVZ141">
            <v>-0.28000000000000003</v>
          </cell>
          <cell r="BWA141">
            <v>-0.22</v>
          </cell>
          <cell r="BWB141">
            <v>-0.05</v>
          </cell>
          <cell r="BWC141">
            <v>-0.18</v>
          </cell>
          <cell r="BWD141">
            <v>-0.44</v>
          </cell>
          <cell r="BWE141">
            <v>-0.28999999999999998</v>
          </cell>
          <cell r="BWF141">
            <v>-0.28000000000000003</v>
          </cell>
          <cell r="BWG141">
            <v>-0.13</v>
          </cell>
          <cell r="BWH141">
            <v>-0.14000000000000001</v>
          </cell>
          <cell r="BWI141">
            <v>-0.24</v>
          </cell>
          <cell r="BWJ141">
            <v>-0.41000000000000003</v>
          </cell>
          <cell r="BWK141">
            <v>-0.51</v>
          </cell>
          <cell r="BWL141">
            <v>-0.37</v>
          </cell>
          <cell r="BWM141">
            <v>0.68</v>
          </cell>
          <cell r="BWN141">
            <v>0.57999999999999996</v>
          </cell>
          <cell r="BWO141">
            <v>0.36</v>
          </cell>
          <cell r="BWP141">
            <v>0.18</v>
          </cell>
          <cell r="BWQ141">
            <v>0.42</v>
          </cell>
          <cell r="BWR141">
            <v>0.09</v>
          </cell>
          <cell r="BWS141">
            <v>0.5</v>
          </cell>
          <cell r="BWT141">
            <v>0.37</v>
          </cell>
          <cell r="BWU141">
            <v>0.46</v>
          </cell>
          <cell r="BWV141">
            <v>1.31</v>
          </cell>
          <cell r="BWW141">
            <v>0.88</v>
          </cell>
          <cell r="BWX141">
            <v>0.57000000000000006</v>
          </cell>
          <cell r="BWY141">
            <v>0.73</v>
          </cell>
          <cell r="BWZ141">
            <v>0.73</v>
          </cell>
          <cell r="BXA141">
            <v>1.25</v>
          </cell>
          <cell r="BXB141">
            <v>1.08</v>
          </cell>
          <cell r="BXC141">
            <v>1.0900000000000001</v>
          </cell>
          <cell r="BXD141">
            <v>1.07</v>
          </cell>
          <cell r="BXE141">
            <v>0.57000000000000006</v>
          </cell>
          <cell r="BXF141">
            <v>0.39</v>
          </cell>
          <cell r="BXG141">
            <v>0.11</v>
          </cell>
          <cell r="BXH141">
            <v>7.0000000000000007E-2</v>
          </cell>
          <cell r="BXI141">
            <v>0.31</v>
          </cell>
          <cell r="BXJ141">
            <v>-0.09</v>
          </cell>
          <cell r="BXK141">
            <v>-0.48</v>
          </cell>
          <cell r="BXL141">
            <v>-0.37</v>
          </cell>
          <cell r="BXM141">
            <v>-0.54</v>
          </cell>
          <cell r="BXN141">
            <v>-0.46</v>
          </cell>
          <cell r="BXO141">
            <v>-0.57999999999999996</v>
          </cell>
          <cell r="BXP141">
            <v>-0.18</v>
          </cell>
          <cell r="BXQ141">
            <v>-0.48</v>
          </cell>
          <cell r="BXR141">
            <v>-0.64</v>
          </cell>
          <cell r="BXS141">
            <v>-0.79</v>
          </cell>
          <cell r="BXT141">
            <v>-2.48</v>
          </cell>
          <cell r="BXU141">
            <v>-1.41</v>
          </cell>
          <cell r="BXV141">
            <v>-0.83000000000000007</v>
          </cell>
          <cell r="BXW141">
            <v>-1.6</v>
          </cell>
          <cell r="BXX141">
            <v>-1.49</v>
          </cell>
          <cell r="BXY141">
            <v>-1.08</v>
          </cell>
          <cell r="BXZ141">
            <v>-1.07</v>
          </cell>
          <cell r="BYA141">
            <v>-0.97</v>
          </cell>
          <cell r="BYB141">
            <v>-1.28</v>
          </cell>
          <cell r="BYC141">
            <v>-0.6</v>
          </cell>
          <cell r="BYD141">
            <v>-0.53</v>
          </cell>
          <cell r="BYE141">
            <v>-0.46</v>
          </cell>
          <cell r="BYF141">
            <v>-0.62</v>
          </cell>
          <cell r="BYG141">
            <v>-0.44</v>
          </cell>
          <cell r="BYH141">
            <v>-0.35000000000000003</v>
          </cell>
          <cell r="BYI141">
            <v>-0.54</v>
          </cell>
          <cell r="BYJ141">
            <v>0.43</v>
          </cell>
          <cell r="BYK141">
            <v>0.43</v>
          </cell>
          <cell r="BYL141">
            <v>0.86</v>
          </cell>
          <cell r="BYM141">
            <v>0.81</v>
          </cell>
          <cell r="BYN141">
            <v>1.1500000000000001</v>
          </cell>
          <cell r="BYO141">
            <v>1.3</v>
          </cell>
          <cell r="BYP141">
            <v>1.4000000000000001</v>
          </cell>
          <cell r="BYQ141">
            <v>1.4000000000000001</v>
          </cell>
          <cell r="BYR141">
            <v>1.94</v>
          </cell>
          <cell r="BYS141">
            <v>2.71</v>
          </cell>
          <cell r="BYT141">
            <v>3.0500000000000003</v>
          </cell>
          <cell r="BYU141">
            <v>3.18</v>
          </cell>
          <cell r="BYV141">
            <v>3.09</v>
          </cell>
          <cell r="BYW141">
            <v>2.89</v>
          </cell>
          <cell r="BYX141">
            <v>2.65</v>
          </cell>
          <cell r="BYY141">
            <v>2.0499999999999998</v>
          </cell>
          <cell r="BYZ141">
            <v>2.29</v>
          </cell>
          <cell r="BZA141">
            <v>2.54</v>
          </cell>
          <cell r="BZB141">
            <v>3.06</v>
          </cell>
          <cell r="BZC141">
            <v>2.73</v>
          </cell>
          <cell r="BZD141">
            <v>2.63</v>
          </cell>
          <cell r="BZE141">
            <v>2.96</v>
          </cell>
          <cell r="BZF141">
            <v>2.96</v>
          </cell>
          <cell r="BZG141">
            <v>2.23</v>
          </cell>
          <cell r="BZH141">
            <v>2.1800000000000002</v>
          </cell>
          <cell r="BZI141">
            <v>2.11</v>
          </cell>
          <cell r="BZJ141">
            <v>2.13</v>
          </cell>
          <cell r="BZK141">
            <v>1.83</v>
          </cell>
          <cell r="BZL141">
            <v>1.86</v>
          </cell>
          <cell r="BZM141">
            <v>1.74</v>
          </cell>
          <cell r="BZN141">
            <v>1.87</v>
          </cell>
          <cell r="BZO141">
            <v>1.72</v>
          </cell>
          <cell r="BZP141">
            <v>1.3800000000000001</v>
          </cell>
          <cell r="BZQ141">
            <v>1.37</v>
          </cell>
          <cell r="BZR141">
            <v>0.35000000000000003</v>
          </cell>
          <cell r="BZS141">
            <v>0.32</v>
          </cell>
          <cell r="BZT141">
            <v>0.43</v>
          </cell>
          <cell r="BZU141">
            <v>0.42</v>
          </cell>
          <cell r="BZV141">
            <v>0.4</v>
          </cell>
          <cell r="BZW141">
            <v>0.47000000000000003</v>
          </cell>
          <cell r="BZX141">
            <v>0.33</v>
          </cell>
          <cell r="BZY141">
            <v>-0.61</v>
          </cell>
          <cell r="BZZ141">
            <v>-0.59</v>
          </cell>
          <cell r="CAA141">
            <v>-0.6</v>
          </cell>
          <cell r="CAB141">
            <v>-0.54</v>
          </cell>
          <cell r="CAC141">
            <v>-0.71</v>
          </cell>
          <cell r="CAD141">
            <v>-1.3</v>
          </cell>
          <cell r="CAE141">
            <v>-1.56</v>
          </cell>
          <cell r="CAF141">
            <v>-1.61</v>
          </cell>
          <cell r="CAG141">
            <v>-1.3900000000000001</v>
          </cell>
          <cell r="CAH141">
            <v>-1.6400000000000001</v>
          </cell>
          <cell r="CAI141">
            <v>-1.81</v>
          </cell>
          <cell r="CAJ141">
            <v>-1.74</v>
          </cell>
          <cell r="CAK141">
            <v>-1.74</v>
          </cell>
          <cell r="CAL141">
            <v>-1.75</v>
          </cell>
          <cell r="CAM141">
            <v>-1.47</v>
          </cell>
          <cell r="CAN141">
            <v>-1.47</v>
          </cell>
          <cell r="CAO141">
            <v>-1.0900000000000001</v>
          </cell>
          <cell r="CAP141">
            <v>-1.0900000000000001</v>
          </cell>
          <cell r="CAQ141">
            <v>-0.86</v>
          </cell>
          <cell r="CAR141">
            <v>-0.82000000000000006</v>
          </cell>
          <cell r="CAS141">
            <v>-0.94000000000000006</v>
          </cell>
          <cell r="CAT141">
            <v>-0.94000000000000006</v>
          </cell>
          <cell r="CAU141">
            <v>-0.9</v>
          </cell>
          <cell r="CAV141">
            <v>-0.88</v>
          </cell>
          <cell r="CAW141">
            <v>-0.9</v>
          </cell>
          <cell r="CAX141">
            <v>-0.51</v>
          </cell>
          <cell r="CAY141">
            <v>-0.27</v>
          </cell>
          <cell r="CAZ141">
            <v>-0.06</v>
          </cell>
          <cell r="CBA141">
            <v>0.19</v>
          </cell>
          <cell r="CBB141">
            <v>0.22</v>
          </cell>
          <cell r="CBC141">
            <v>0.4</v>
          </cell>
          <cell r="CBD141">
            <v>0.43</v>
          </cell>
          <cell r="CBE141">
            <v>0.75</v>
          </cell>
          <cell r="CBF141">
            <v>0.64</v>
          </cell>
          <cell r="CBG141">
            <v>1.32</v>
          </cell>
          <cell r="CBH141">
            <v>1.3</v>
          </cell>
          <cell r="CBI141">
            <v>1.1599999999999999</v>
          </cell>
          <cell r="CBJ141">
            <v>1.23</v>
          </cell>
          <cell r="CBK141">
            <v>1.26</v>
          </cell>
          <cell r="CBL141">
            <v>1.43</v>
          </cell>
          <cell r="CBM141">
            <v>1.9100000000000001</v>
          </cell>
          <cell r="CBN141">
            <v>1.98</v>
          </cell>
          <cell r="CBO141">
            <v>1.74</v>
          </cell>
          <cell r="CBP141">
            <v>1.6</v>
          </cell>
          <cell r="CBQ141">
            <v>1.54</v>
          </cell>
          <cell r="CBR141">
            <v>1.96</v>
          </cell>
          <cell r="CBS141">
            <v>2.14</v>
          </cell>
          <cell r="CBT141">
            <v>1.6500000000000001</v>
          </cell>
          <cell r="CBU141">
            <v>1.6500000000000001</v>
          </cell>
          <cell r="CBV141">
            <v>1.46</v>
          </cell>
          <cell r="CBW141">
            <v>1.48</v>
          </cell>
          <cell r="CBX141">
            <v>1.54</v>
          </cell>
          <cell r="CBY141">
            <v>1.56</v>
          </cell>
          <cell r="CBZ141">
            <v>1.57</v>
          </cell>
          <cell r="CCA141">
            <v>0.88</v>
          </cell>
          <cell r="CCB141">
            <v>0.89</v>
          </cell>
          <cell r="CCC141">
            <v>0.72</v>
          </cell>
          <cell r="CCD141">
            <v>0.48</v>
          </cell>
          <cell r="CCE141">
            <v>0.5</v>
          </cell>
          <cell r="CCF141">
            <v>0.5</v>
          </cell>
          <cell r="CCG141">
            <v>0.52</v>
          </cell>
          <cell r="CCH141">
            <v>-0.16</v>
          </cell>
          <cell r="CCI141">
            <v>-0.31</v>
          </cell>
          <cell r="CCJ141">
            <v>-0.33</v>
          </cell>
          <cell r="CCK141">
            <v>-0.57000000000000006</v>
          </cell>
          <cell r="CCL141">
            <v>-0.52</v>
          </cell>
          <cell r="CCM141">
            <v>-0.5</v>
          </cell>
          <cell r="CCN141">
            <v>-0.68</v>
          </cell>
          <cell r="CCO141">
            <v>-0.83000000000000007</v>
          </cell>
          <cell r="CCP141">
            <v>-0.4</v>
          </cell>
          <cell r="CCQ141">
            <v>-0.41000000000000003</v>
          </cell>
          <cell r="CCR141">
            <v>-0.01</v>
          </cell>
          <cell r="CCS141">
            <v>0.13</v>
          </cell>
          <cell r="CCT141">
            <v>-0.08</v>
          </cell>
          <cell r="CCU141">
            <v>0.27</v>
          </cell>
          <cell r="CCV141">
            <v>0.99</v>
          </cell>
          <cell r="CCW141">
            <v>1.0900000000000001</v>
          </cell>
          <cell r="CCX141">
            <v>0.6</v>
          </cell>
          <cell r="CCY141">
            <v>0.47000000000000003</v>
          </cell>
          <cell r="CCZ141">
            <v>0.39</v>
          </cell>
          <cell r="CDA141">
            <v>0.43</v>
          </cell>
          <cell r="CDB141">
            <v>0.49</v>
          </cell>
          <cell r="CDC141">
            <v>1.36</v>
          </cell>
          <cell r="CDD141">
            <v>1.3800000000000001</v>
          </cell>
          <cell r="CDE141">
            <v>1.85</v>
          </cell>
          <cell r="CDF141">
            <v>1.99</v>
          </cell>
          <cell r="CDG141">
            <v>1.6600000000000001</v>
          </cell>
          <cell r="CDH141">
            <v>1.8</v>
          </cell>
          <cell r="CDI141">
            <v>1.71</v>
          </cell>
          <cell r="CDJ141">
            <v>1.72</v>
          </cell>
          <cell r="CDK141">
            <v>1.72</v>
          </cell>
          <cell r="CDL141">
            <v>2.25</v>
          </cell>
          <cell r="CDM141">
            <v>2.3199999999999998</v>
          </cell>
          <cell r="CDN141">
            <v>2.08</v>
          </cell>
          <cell r="CDO141">
            <v>2</v>
          </cell>
          <cell r="CDP141">
            <v>2.04</v>
          </cell>
          <cell r="CDQ141">
            <v>1.93</v>
          </cell>
          <cell r="CDR141">
            <v>1.95</v>
          </cell>
          <cell r="CDS141">
            <v>1.94</v>
          </cell>
          <cell r="CDT141">
            <v>1.98</v>
          </cell>
          <cell r="CDU141">
            <v>2.11</v>
          </cell>
          <cell r="CDV141">
            <v>2.08</v>
          </cell>
          <cell r="CDW141">
            <v>1.79</v>
          </cell>
          <cell r="CDX141">
            <v>1.9100000000000001</v>
          </cell>
          <cell r="CDY141">
            <v>2.15</v>
          </cell>
          <cell r="CDZ141">
            <v>2.0699999999999998</v>
          </cell>
          <cell r="CEA141">
            <v>2.14</v>
          </cell>
          <cell r="CEB141">
            <v>1.97</v>
          </cell>
          <cell r="CEC141">
            <v>1.9000000000000001</v>
          </cell>
          <cell r="CED141">
            <v>1.46</v>
          </cell>
          <cell r="CEE141">
            <v>1.42</v>
          </cell>
          <cell r="CEF141">
            <v>1.59</v>
          </cell>
          <cell r="CEG141">
            <v>1.72</v>
          </cell>
          <cell r="CEH141">
            <v>1.25</v>
          </cell>
          <cell r="CEI141">
            <v>0.9</v>
          </cell>
          <cell r="CEJ141">
            <v>0.83000000000000007</v>
          </cell>
          <cell r="CEK141">
            <v>0.77</v>
          </cell>
          <cell r="CEL141">
            <v>0.33</v>
          </cell>
          <cell r="CEM141">
            <v>0.2</v>
          </cell>
          <cell r="CEN141">
            <v>0.28999999999999998</v>
          </cell>
          <cell r="CEO141">
            <v>0.56000000000000005</v>
          </cell>
          <cell r="CEP141">
            <v>0.53</v>
          </cell>
          <cell r="CEQ141">
            <v>0.39</v>
          </cell>
          <cell r="CER141">
            <v>0.65</v>
          </cell>
          <cell r="CES141">
            <v>0.25</v>
          </cell>
          <cell r="CET141">
            <v>-0.15</v>
          </cell>
          <cell r="CEU141">
            <v>-0.35000000000000003</v>
          </cell>
          <cell r="CEV141">
            <v>-0.45</v>
          </cell>
          <cell r="CEW141">
            <v>0.09</v>
          </cell>
          <cell r="CEX141">
            <v>-0.01</v>
          </cell>
          <cell r="CEY141">
            <v>0.08</v>
          </cell>
          <cell r="CEZ141">
            <v>-0.19</v>
          </cell>
          <cell r="CFA141">
            <v>-0.27</v>
          </cell>
          <cell r="CFB141">
            <v>-0.33</v>
          </cell>
          <cell r="CFC141">
            <v>0.9</v>
          </cell>
          <cell r="CFD141">
            <v>1.27</v>
          </cell>
          <cell r="CFE141">
            <v>1.3</v>
          </cell>
          <cell r="CFF141">
            <v>1.25</v>
          </cell>
          <cell r="CFG141">
            <v>1.24</v>
          </cell>
          <cell r="CFH141">
            <v>1.6600000000000001</v>
          </cell>
          <cell r="CFI141">
            <v>1.43</v>
          </cell>
          <cell r="CFJ141">
            <v>1.28</v>
          </cell>
          <cell r="CFK141">
            <v>1.49</v>
          </cell>
          <cell r="CFL141">
            <v>1.79</v>
          </cell>
          <cell r="CFM141">
            <v>1.86</v>
          </cell>
          <cell r="CFN141">
            <v>1.97</v>
          </cell>
          <cell r="CFO141">
            <v>1.9100000000000001</v>
          </cell>
          <cell r="CFP141">
            <v>1.75</v>
          </cell>
          <cell r="CFQ141">
            <v>2.1800000000000002</v>
          </cell>
          <cell r="CFR141">
            <v>1.43</v>
          </cell>
          <cell r="CFS141">
            <v>1.45</v>
          </cell>
          <cell r="CFT141">
            <v>1.52</v>
          </cell>
          <cell r="CFU141">
            <v>1.42</v>
          </cell>
          <cell r="CFV141">
            <v>1.57</v>
          </cell>
          <cell r="CFW141">
            <v>1.54</v>
          </cell>
          <cell r="CFX141">
            <v>0.83000000000000007</v>
          </cell>
          <cell r="CFY141">
            <v>0.70000000000000007</v>
          </cell>
          <cell r="CFZ141">
            <v>0.34</v>
          </cell>
          <cell r="CGA141">
            <v>7.0000000000000007E-2</v>
          </cell>
          <cell r="CGB141">
            <v>-0.02</v>
          </cell>
          <cell r="CGC141">
            <v>0.06</v>
          </cell>
          <cell r="CGD141">
            <v>-0.11</v>
          </cell>
          <cell r="CGE141">
            <v>-0.06</v>
          </cell>
          <cell r="CGF141">
            <v>7.0000000000000007E-2</v>
          </cell>
          <cell r="CGG141">
            <v>-0.2</v>
          </cell>
          <cell r="CGH141">
            <v>-0.89</v>
          </cell>
          <cell r="CGI141">
            <v>-1.1200000000000001</v>
          </cell>
          <cell r="CGJ141">
            <v>-1.03</v>
          </cell>
          <cell r="CGK141">
            <v>-0.61</v>
          </cell>
          <cell r="CGL141">
            <v>-0.63</v>
          </cell>
          <cell r="CGM141">
            <v>-0.99</v>
          </cell>
          <cell r="CGN141">
            <v>-1.67</v>
          </cell>
          <cell r="CGO141">
            <v>-1.23</v>
          </cell>
          <cell r="CGP141">
            <v>-1.32</v>
          </cell>
          <cell r="CGQ141">
            <v>-1.26</v>
          </cell>
          <cell r="CGR141">
            <v>-1.23</v>
          </cell>
          <cell r="CGS141">
            <v>-1.33</v>
          </cell>
          <cell r="CGT141">
            <v>-1.43</v>
          </cell>
          <cell r="CGU141">
            <v>-1.49</v>
          </cell>
          <cell r="CGV141">
            <v>-1.25</v>
          </cell>
          <cell r="CGW141">
            <v>-1.23</v>
          </cell>
          <cell r="CGX141">
            <v>-0.77</v>
          </cell>
          <cell r="CGY141">
            <v>-0.48</v>
          </cell>
          <cell r="CGZ141">
            <v>-0.48</v>
          </cell>
          <cell r="CHA141">
            <v>-0.45</v>
          </cell>
          <cell r="CHB141">
            <v>-0.43</v>
          </cell>
          <cell r="CHC141">
            <v>-0.64</v>
          </cell>
          <cell r="CHD141">
            <v>-1.21</v>
          </cell>
          <cell r="CHE141">
            <v>-1.25</v>
          </cell>
          <cell r="CHF141">
            <v>-1.18</v>
          </cell>
          <cell r="CHG141">
            <v>-1.07</v>
          </cell>
          <cell r="CHH141">
            <v>-1.1000000000000001</v>
          </cell>
          <cell r="CHI141">
            <v>-0.47000000000000003</v>
          </cell>
          <cell r="CHJ141">
            <v>-0.34</v>
          </cell>
          <cell r="CHK141">
            <v>-0.05</v>
          </cell>
          <cell r="CHL141">
            <v>-0.49</v>
          </cell>
          <cell r="CHM141">
            <v>-0.39</v>
          </cell>
          <cell r="CHN141">
            <v>-0.35000000000000003</v>
          </cell>
          <cell r="CHO141">
            <v>-0.5</v>
          </cell>
          <cell r="CHP141">
            <v>-0.6</v>
          </cell>
          <cell r="CHQ141">
            <v>-0.57999999999999996</v>
          </cell>
          <cell r="CHR141">
            <v>-0.33</v>
          </cell>
          <cell r="CHS141">
            <v>-0.24</v>
          </cell>
          <cell r="CHT141">
            <v>-0.51</v>
          </cell>
          <cell r="CHU141">
            <v>-0.97</v>
          </cell>
          <cell r="CHV141">
            <v>-1.05</v>
          </cell>
          <cell r="CHW141">
            <v>-1.1200000000000001</v>
          </cell>
          <cell r="CHX141">
            <v>-1.0900000000000001</v>
          </cell>
          <cell r="CHY141">
            <v>-1.1500000000000001</v>
          </cell>
          <cell r="CHZ141">
            <v>-1.23</v>
          </cell>
          <cell r="CIA141">
            <v>-1.18</v>
          </cell>
          <cell r="CIB141">
            <v>-1.1500000000000001</v>
          </cell>
          <cell r="CIC141">
            <v>-1.1000000000000001</v>
          </cell>
          <cell r="CID141">
            <v>-0.92</v>
          </cell>
          <cell r="CIE141">
            <v>-1.05</v>
          </cell>
          <cell r="CIF141">
            <v>-1.1300000000000001</v>
          </cell>
          <cell r="CIG141">
            <v>-0.86</v>
          </cell>
          <cell r="CIH141">
            <v>-1.03</v>
          </cell>
          <cell r="CII141">
            <v>-1.32</v>
          </cell>
          <cell r="CIJ141">
            <v>-1.1599999999999999</v>
          </cell>
          <cell r="CIK141">
            <v>-0.93</v>
          </cell>
          <cell r="CIL141">
            <v>-0.92</v>
          </cell>
          <cell r="CIM141">
            <v>-0.89</v>
          </cell>
          <cell r="CIN141">
            <v>-0.77</v>
          </cell>
          <cell r="CIO141">
            <v>-0.74</v>
          </cell>
          <cell r="CIP141">
            <v>-1.03</v>
          </cell>
          <cell r="CIQ141">
            <v>-1.06</v>
          </cell>
          <cell r="CIR141">
            <v>-0.86</v>
          </cell>
          <cell r="CIS141">
            <v>-0.88</v>
          </cell>
          <cell r="CIT141">
            <v>-0.12</v>
          </cell>
          <cell r="CIU141">
            <v>-0.05</v>
          </cell>
          <cell r="CIV141">
            <v>0.15</v>
          </cell>
          <cell r="CIW141">
            <v>0.31</v>
          </cell>
          <cell r="CIX141">
            <v>0.54</v>
          </cell>
          <cell r="CIY141">
            <v>0.75</v>
          </cell>
          <cell r="CIZ141">
            <v>0.9</v>
          </cell>
          <cell r="CJA141">
            <v>1.04</v>
          </cell>
          <cell r="CJB141">
            <v>1.1500000000000001</v>
          </cell>
          <cell r="CJC141">
            <v>1.19</v>
          </cell>
          <cell r="CJD141">
            <v>1.27</v>
          </cell>
          <cell r="CJE141">
            <v>0.94000000000000006</v>
          </cell>
          <cell r="CJF141">
            <v>1.29</v>
          </cell>
          <cell r="CJG141">
            <v>1.26</v>
          </cell>
          <cell r="CJH141">
            <v>1.17</v>
          </cell>
          <cell r="CJI141">
            <v>1.0900000000000001</v>
          </cell>
          <cell r="CJJ141">
            <v>1.01</v>
          </cell>
          <cell r="CJK141">
            <v>1.1300000000000001</v>
          </cell>
          <cell r="CJL141">
            <v>1.1200000000000001</v>
          </cell>
          <cell r="CJM141">
            <v>1.1300000000000001</v>
          </cell>
          <cell r="CJN141">
            <v>1.1500000000000001</v>
          </cell>
          <cell r="CJO141">
            <v>1.29</v>
          </cell>
          <cell r="CJP141">
            <v>1.23</v>
          </cell>
          <cell r="CJQ141">
            <v>1.23</v>
          </cell>
          <cell r="CJR141">
            <v>0.94000000000000006</v>
          </cell>
          <cell r="CJS141">
            <v>0.88</v>
          </cell>
          <cell r="CJT141">
            <v>0.78</v>
          </cell>
          <cell r="CJU141">
            <v>0.74</v>
          </cell>
          <cell r="CJV141">
            <v>0.55000000000000004</v>
          </cell>
          <cell r="CJW141">
            <v>0.51</v>
          </cell>
          <cell r="CJX141">
            <v>0.55000000000000004</v>
          </cell>
          <cell r="CJY141">
            <v>0.66</v>
          </cell>
          <cell r="CJZ141">
            <v>0.57000000000000006</v>
          </cell>
          <cell r="CKA141">
            <v>0.52</v>
          </cell>
          <cell r="CKB141">
            <v>0.6</v>
          </cell>
        </row>
        <row r="142">
          <cell r="A142">
            <v>1112025</v>
          </cell>
          <cell r="B142"/>
          <cell r="C142"/>
          <cell r="D142"/>
          <cell r="E142"/>
          <cell r="F142" t="str">
            <v xml:space="preserve">Pão de queijo </v>
          </cell>
          <cell r="G142"/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  <cell r="ED142" t="e">
            <v>#N/A</v>
          </cell>
          <cell r="EE142" t="e">
            <v>#N/A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  <cell r="HY142" t="e">
            <v>#N/A</v>
          </cell>
          <cell r="HZ142" t="e">
            <v>#N/A</v>
          </cell>
          <cell r="IA142" t="e">
            <v>#N/A</v>
          </cell>
          <cell r="IB142" t="e">
            <v>#N/A</v>
          </cell>
          <cell r="IC142" t="e">
            <v>#N/A</v>
          </cell>
          <cell r="ID142" t="e">
            <v>#N/A</v>
          </cell>
          <cell r="IE142" t="e">
            <v>#N/A</v>
          </cell>
          <cell r="IF142" t="e">
            <v>#N/A</v>
          </cell>
          <cell r="IG142" t="e">
            <v>#N/A</v>
          </cell>
          <cell r="IH142" t="e">
            <v>#N/A</v>
          </cell>
          <cell r="II142" t="e">
            <v>#N/A</v>
          </cell>
          <cell r="IJ142" t="e">
            <v>#N/A</v>
          </cell>
          <cell r="IK142" t="e">
            <v>#N/A</v>
          </cell>
          <cell r="IL142" t="e">
            <v>#N/A</v>
          </cell>
          <cell r="IM142" t="e">
            <v>#N/A</v>
          </cell>
          <cell r="IN142" t="e">
            <v>#N/A</v>
          </cell>
          <cell r="IO142" t="e">
            <v>#N/A</v>
          </cell>
          <cell r="IP142" t="e">
            <v>#N/A</v>
          </cell>
          <cell r="IQ142" t="e">
            <v>#N/A</v>
          </cell>
          <cell r="IR142" t="e">
            <v>#N/A</v>
          </cell>
          <cell r="IS142" t="e">
            <v>#N/A</v>
          </cell>
          <cell r="IT142" t="e">
            <v>#N/A</v>
          </cell>
          <cell r="IU142" t="e">
            <v>#N/A</v>
          </cell>
          <cell r="IV142" t="e">
            <v>#N/A</v>
          </cell>
          <cell r="IW142" t="e">
            <v>#N/A</v>
          </cell>
          <cell r="IX142" t="e">
            <v>#N/A</v>
          </cell>
          <cell r="IY142" t="e">
            <v>#N/A</v>
          </cell>
          <cell r="IZ142" t="e">
            <v>#N/A</v>
          </cell>
          <cell r="JA142" t="e">
            <v>#N/A</v>
          </cell>
          <cell r="JB142" t="e">
            <v>#N/A</v>
          </cell>
          <cell r="JC142" t="e">
            <v>#N/A</v>
          </cell>
          <cell r="JD142" t="e">
            <v>#N/A</v>
          </cell>
          <cell r="JE142" t="e">
            <v>#N/A</v>
          </cell>
          <cell r="JF142" t="e">
            <v>#N/A</v>
          </cell>
          <cell r="JG142" t="e">
            <v>#N/A</v>
          </cell>
          <cell r="JH142" t="e">
            <v>#N/A</v>
          </cell>
          <cell r="JI142" t="e">
            <v>#N/A</v>
          </cell>
          <cell r="JJ142" t="e">
            <v>#N/A</v>
          </cell>
          <cell r="JK142" t="e">
            <v>#N/A</v>
          </cell>
          <cell r="JL142" t="e">
            <v>#N/A</v>
          </cell>
          <cell r="JM142" t="e">
            <v>#N/A</v>
          </cell>
          <cell r="JN142" t="e">
            <v>#N/A</v>
          </cell>
          <cell r="JO142" t="e">
            <v>#N/A</v>
          </cell>
          <cell r="JP142" t="e">
            <v>#N/A</v>
          </cell>
          <cell r="JQ142" t="e">
            <v>#N/A</v>
          </cell>
          <cell r="JR142" t="e">
            <v>#N/A</v>
          </cell>
          <cell r="JS142" t="e">
            <v>#N/A</v>
          </cell>
          <cell r="JT142" t="e">
            <v>#N/A</v>
          </cell>
          <cell r="JU142" t="e">
            <v>#N/A</v>
          </cell>
          <cell r="JV142" t="e">
            <v>#N/A</v>
          </cell>
          <cell r="JW142" t="e">
            <v>#N/A</v>
          </cell>
          <cell r="JX142" t="e">
            <v>#N/A</v>
          </cell>
          <cell r="JY142" t="e">
            <v>#N/A</v>
          </cell>
          <cell r="JZ142" t="e">
            <v>#N/A</v>
          </cell>
          <cell r="KA142" t="e">
            <v>#N/A</v>
          </cell>
          <cell r="KB142" t="e">
            <v>#N/A</v>
          </cell>
          <cell r="KC142" t="e">
            <v>#N/A</v>
          </cell>
          <cell r="KD142" t="e">
            <v>#N/A</v>
          </cell>
          <cell r="KE142" t="e">
            <v>#N/A</v>
          </cell>
          <cell r="KF142" t="e">
            <v>#N/A</v>
          </cell>
          <cell r="KG142" t="e">
            <v>#N/A</v>
          </cell>
          <cell r="KH142" t="e">
            <v>#N/A</v>
          </cell>
          <cell r="KI142" t="e">
            <v>#N/A</v>
          </cell>
          <cell r="KJ142" t="e">
            <v>#N/A</v>
          </cell>
          <cell r="KK142" t="e">
            <v>#N/A</v>
          </cell>
          <cell r="KL142" t="e">
            <v>#N/A</v>
          </cell>
          <cell r="KM142" t="e">
            <v>#N/A</v>
          </cell>
          <cell r="KN142" t="e">
            <v>#N/A</v>
          </cell>
          <cell r="KO142" t="e">
            <v>#N/A</v>
          </cell>
          <cell r="KP142" t="e">
            <v>#N/A</v>
          </cell>
          <cell r="KQ142" t="e">
            <v>#N/A</v>
          </cell>
          <cell r="KR142" t="e">
            <v>#N/A</v>
          </cell>
          <cell r="KS142" t="e">
            <v>#N/A</v>
          </cell>
          <cell r="KT142" t="e">
            <v>#N/A</v>
          </cell>
          <cell r="KU142" t="e">
            <v>#N/A</v>
          </cell>
          <cell r="KV142" t="e">
            <v>#N/A</v>
          </cell>
          <cell r="KW142" t="e">
            <v>#N/A</v>
          </cell>
          <cell r="KX142" t="e">
            <v>#N/A</v>
          </cell>
          <cell r="KY142" t="e">
            <v>#N/A</v>
          </cell>
          <cell r="KZ142" t="e">
            <v>#N/A</v>
          </cell>
          <cell r="LA142" t="e">
            <v>#N/A</v>
          </cell>
          <cell r="LB142" t="e">
            <v>#N/A</v>
          </cell>
          <cell r="LC142" t="e">
            <v>#N/A</v>
          </cell>
          <cell r="LD142" t="e">
            <v>#N/A</v>
          </cell>
          <cell r="LE142" t="e">
            <v>#N/A</v>
          </cell>
          <cell r="LF142" t="e">
            <v>#N/A</v>
          </cell>
          <cell r="LG142" t="e">
            <v>#N/A</v>
          </cell>
          <cell r="LH142" t="e">
            <v>#N/A</v>
          </cell>
          <cell r="LI142" t="e">
            <v>#N/A</v>
          </cell>
          <cell r="LJ142" t="e">
            <v>#N/A</v>
          </cell>
          <cell r="LK142" t="e">
            <v>#N/A</v>
          </cell>
          <cell r="LL142" t="e">
            <v>#N/A</v>
          </cell>
          <cell r="LM142" t="e">
            <v>#N/A</v>
          </cell>
          <cell r="LN142" t="e">
            <v>#N/A</v>
          </cell>
          <cell r="LO142" t="e">
            <v>#N/A</v>
          </cell>
          <cell r="LP142" t="e">
            <v>#N/A</v>
          </cell>
          <cell r="LQ142" t="e">
            <v>#N/A</v>
          </cell>
          <cell r="LR142" t="e">
            <v>#N/A</v>
          </cell>
          <cell r="LS142" t="e">
            <v>#N/A</v>
          </cell>
          <cell r="LT142" t="e">
            <v>#N/A</v>
          </cell>
          <cell r="LU142" t="e">
            <v>#N/A</v>
          </cell>
          <cell r="LV142" t="e">
            <v>#N/A</v>
          </cell>
          <cell r="LW142" t="e">
            <v>#N/A</v>
          </cell>
          <cell r="LX142" t="e">
            <v>#N/A</v>
          </cell>
          <cell r="LY142" t="e">
            <v>#N/A</v>
          </cell>
          <cell r="LZ142" t="e">
            <v>#N/A</v>
          </cell>
          <cell r="MA142" t="e">
            <v>#N/A</v>
          </cell>
          <cell r="MB142" t="e">
            <v>#N/A</v>
          </cell>
          <cell r="MC142" t="e">
            <v>#N/A</v>
          </cell>
          <cell r="MD142" t="e">
            <v>#N/A</v>
          </cell>
          <cell r="ME142" t="e">
            <v>#N/A</v>
          </cell>
          <cell r="MF142" t="e">
            <v>#N/A</v>
          </cell>
          <cell r="MG142" t="e">
            <v>#N/A</v>
          </cell>
          <cell r="MH142" t="e">
            <v>#N/A</v>
          </cell>
          <cell r="MI142" t="e">
            <v>#N/A</v>
          </cell>
          <cell r="MJ142" t="e">
            <v>#N/A</v>
          </cell>
          <cell r="MK142" t="e">
            <v>#N/A</v>
          </cell>
          <cell r="ML142" t="e">
            <v>#N/A</v>
          </cell>
          <cell r="MM142" t="e">
            <v>#N/A</v>
          </cell>
          <cell r="MN142" t="e">
            <v>#N/A</v>
          </cell>
          <cell r="MO142" t="e">
            <v>#N/A</v>
          </cell>
          <cell r="MP142" t="e">
            <v>#N/A</v>
          </cell>
          <cell r="MQ142" t="e">
            <v>#N/A</v>
          </cell>
          <cell r="MR142" t="e">
            <v>#N/A</v>
          </cell>
          <cell r="MS142" t="e">
            <v>#N/A</v>
          </cell>
          <cell r="MT142" t="e">
            <v>#N/A</v>
          </cell>
          <cell r="MU142" t="e">
            <v>#N/A</v>
          </cell>
          <cell r="MV142" t="e">
            <v>#N/A</v>
          </cell>
          <cell r="MW142" t="e">
            <v>#N/A</v>
          </cell>
          <cell r="MX142" t="e">
            <v>#N/A</v>
          </cell>
          <cell r="MY142" t="e">
            <v>#N/A</v>
          </cell>
          <cell r="MZ142" t="e">
            <v>#N/A</v>
          </cell>
          <cell r="NA142" t="e">
            <v>#N/A</v>
          </cell>
          <cell r="NB142" t="e">
            <v>#N/A</v>
          </cell>
          <cell r="NC142" t="e">
            <v>#N/A</v>
          </cell>
          <cell r="ND142" t="e">
            <v>#N/A</v>
          </cell>
          <cell r="NE142" t="e">
            <v>#N/A</v>
          </cell>
          <cell r="NF142" t="e">
            <v>#N/A</v>
          </cell>
          <cell r="NG142" t="e">
            <v>#N/A</v>
          </cell>
          <cell r="NH142" t="e">
            <v>#N/A</v>
          </cell>
          <cell r="NI142" t="e">
            <v>#N/A</v>
          </cell>
          <cell r="NJ142" t="e">
            <v>#N/A</v>
          </cell>
          <cell r="NK142" t="e">
            <v>#N/A</v>
          </cell>
          <cell r="NL142" t="e">
            <v>#N/A</v>
          </cell>
          <cell r="NM142" t="e">
            <v>#N/A</v>
          </cell>
          <cell r="NN142" t="e">
            <v>#N/A</v>
          </cell>
          <cell r="NO142" t="e">
            <v>#N/A</v>
          </cell>
          <cell r="NP142" t="e">
            <v>#N/A</v>
          </cell>
          <cell r="NQ142" t="e">
            <v>#N/A</v>
          </cell>
          <cell r="NR142" t="e">
            <v>#N/A</v>
          </cell>
          <cell r="NS142" t="e">
            <v>#N/A</v>
          </cell>
          <cell r="NT142" t="e">
            <v>#N/A</v>
          </cell>
          <cell r="NU142" t="e">
            <v>#N/A</v>
          </cell>
          <cell r="NV142" t="e">
            <v>#N/A</v>
          </cell>
          <cell r="NW142" t="e">
            <v>#N/A</v>
          </cell>
          <cell r="NX142" t="e">
            <v>#N/A</v>
          </cell>
          <cell r="NY142" t="e">
            <v>#N/A</v>
          </cell>
          <cell r="NZ142" t="e">
            <v>#N/A</v>
          </cell>
          <cell r="OA142" t="e">
            <v>#N/A</v>
          </cell>
          <cell r="OB142" t="e">
            <v>#N/A</v>
          </cell>
          <cell r="OC142" t="e">
            <v>#N/A</v>
          </cell>
          <cell r="OD142" t="e">
            <v>#N/A</v>
          </cell>
          <cell r="OE142" t="e">
            <v>#N/A</v>
          </cell>
          <cell r="OF142" t="e">
            <v>#N/A</v>
          </cell>
          <cell r="OG142" t="e">
            <v>#N/A</v>
          </cell>
          <cell r="OH142" t="e">
            <v>#N/A</v>
          </cell>
          <cell r="OI142" t="e">
            <v>#N/A</v>
          </cell>
          <cell r="OJ142" t="e">
            <v>#N/A</v>
          </cell>
          <cell r="OK142" t="e">
            <v>#N/A</v>
          </cell>
          <cell r="OL142" t="e">
            <v>#N/A</v>
          </cell>
          <cell r="OM142" t="e">
            <v>#N/A</v>
          </cell>
          <cell r="ON142" t="e">
            <v>#N/A</v>
          </cell>
          <cell r="OO142" t="e">
            <v>#N/A</v>
          </cell>
          <cell r="OP142" t="e">
            <v>#N/A</v>
          </cell>
          <cell r="OQ142" t="e">
            <v>#N/A</v>
          </cell>
          <cell r="OR142" t="e">
            <v>#N/A</v>
          </cell>
          <cell r="OS142" t="e">
            <v>#N/A</v>
          </cell>
          <cell r="OT142" t="e">
            <v>#N/A</v>
          </cell>
          <cell r="OU142" t="e">
            <v>#N/A</v>
          </cell>
          <cell r="OV142" t="e">
            <v>#N/A</v>
          </cell>
          <cell r="OW142" t="e">
            <v>#N/A</v>
          </cell>
          <cell r="OX142" t="e">
            <v>#N/A</v>
          </cell>
          <cell r="OY142" t="e">
            <v>#N/A</v>
          </cell>
          <cell r="OZ142" t="e">
            <v>#N/A</v>
          </cell>
          <cell r="PA142" t="e">
            <v>#N/A</v>
          </cell>
          <cell r="PB142" t="e">
            <v>#N/A</v>
          </cell>
          <cell r="PC142" t="e">
            <v>#N/A</v>
          </cell>
          <cell r="PD142" t="e">
            <v>#N/A</v>
          </cell>
          <cell r="PE142" t="e">
            <v>#N/A</v>
          </cell>
          <cell r="PF142" t="e">
            <v>#N/A</v>
          </cell>
          <cell r="PG142" t="e">
            <v>#N/A</v>
          </cell>
          <cell r="PH142" t="e">
            <v>#N/A</v>
          </cell>
          <cell r="PI142" t="e">
            <v>#N/A</v>
          </cell>
          <cell r="PJ142" t="e">
            <v>#N/A</v>
          </cell>
          <cell r="PK142" t="e">
            <v>#N/A</v>
          </cell>
          <cell r="PL142" t="e">
            <v>#N/A</v>
          </cell>
          <cell r="PM142" t="e">
            <v>#N/A</v>
          </cell>
          <cell r="PN142" t="e">
            <v>#N/A</v>
          </cell>
          <cell r="PO142" t="e">
            <v>#N/A</v>
          </cell>
          <cell r="PP142" t="e">
            <v>#N/A</v>
          </cell>
          <cell r="PQ142" t="e">
            <v>#N/A</v>
          </cell>
          <cell r="PR142" t="e">
            <v>#N/A</v>
          </cell>
          <cell r="PS142" t="e">
            <v>#N/A</v>
          </cell>
          <cell r="PT142" t="e">
            <v>#N/A</v>
          </cell>
          <cell r="PU142" t="e">
            <v>#N/A</v>
          </cell>
          <cell r="PV142" t="e">
            <v>#N/A</v>
          </cell>
          <cell r="PW142" t="e">
            <v>#N/A</v>
          </cell>
          <cell r="PX142" t="e">
            <v>#N/A</v>
          </cell>
          <cell r="PY142" t="e">
            <v>#N/A</v>
          </cell>
          <cell r="PZ142" t="e">
            <v>#N/A</v>
          </cell>
          <cell r="QA142" t="e">
            <v>#N/A</v>
          </cell>
          <cell r="QB142" t="e">
            <v>#N/A</v>
          </cell>
          <cell r="QC142" t="e">
            <v>#N/A</v>
          </cell>
          <cell r="QD142" t="e">
            <v>#N/A</v>
          </cell>
          <cell r="QE142" t="e">
            <v>#N/A</v>
          </cell>
          <cell r="QF142" t="e">
            <v>#N/A</v>
          </cell>
          <cell r="QG142" t="e">
            <v>#N/A</v>
          </cell>
          <cell r="QH142" t="e">
            <v>#N/A</v>
          </cell>
          <cell r="QI142" t="e">
            <v>#N/A</v>
          </cell>
          <cell r="QJ142" t="e">
            <v>#N/A</v>
          </cell>
          <cell r="QK142" t="e">
            <v>#N/A</v>
          </cell>
          <cell r="QL142" t="e">
            <v>#N/A</v>
          </cell>
          <cell r="QM142" t="e">
            <v>#N/A</v>
          </cell>
          <cell r="QN142" t="e">
            <v>#N/A</v>
          </cell>
          <cell r="QO142" t="e">
            <v>#N/A</v>
          </cell>
          <cell r="QP142" t="e">
            <v>#N/A</v>
          </cell>
          <cell r="QQ142" t="e">
            <v>#N/A</v>
          </cell>
          <cell r="QR142" t="e">
            <v>#N/A</v>
          </cell>
          <cell r="QS142" t="e">
            <v>#N/A</v>
          </cell>
          <cell r="QT142" t="e">
            <v>#N/A</v>
          </cell>
          <cell r="QU142" t="e">
            <v>#N/A</v>
          </cell>
          <cell r="QV142" t="e">
            <v>#N/A</v>
          </cell>
          <cell r="QW142" t="e">
            <v>#N/A</v>
          </cell>
          <cell r="QX142" t="e">
            <v>#N/A</v>
          </cell>
          <cell r="QY142" t="e">
            <v>#N/A</v>
          </cell>
          <cell r="QZ142" t="e">
            <v>#N/A</v>
          </cell>
          <cell r="RA142" t="e">
            <v>#N/A</v>
          </cell>
          <cell r="RB142" t="e">
            <v>#N/A</v>
          </cell>
          <cell r="RC142" t="e">
            <v>#N/A</v>
          </cell>
          <cell r="RD142" t="e">
            <v>#N/A</v>
          </cell>
          <cell r="RE142" t="e">
            <v>#N/A</v>
          </cell>
          <cell r="RF142" t="e">
            <v>#N/A</v>
          </cell>
          <cell r="RG142" t="e">
            <v>#N/A</v>
          </cell>
          <cell r="RH142" t="e">
            <v>#N/A</v>
          </cell>
          <cell r="RI142" t="e">
            <v>#N/A</v>
          </cell>
          <cell r="RJ142" t="e">
            <v>#N/A</v>
          </cell>
          <cell r="RK142" t="e">
            <v>#N/A</v>
          </cell>
          <cell r="RL142" t="e">
            <v>#N/A</v>
          </cell>
          <cell r="RM142" t="e">
            <v>#N/A</v>
          </cell>
          <cell r="RN142" t="e">
            <v>#N/A</v>
          </cell>
          <cell r="RO142" t="e">
            <v>#N/A</v>
          </cell>
          <cell r="RP142" t="e">
            <v>#N/A</v>
          </cell>
          <cell r="RQ142" t="e">
            <v>#N/A</v>
          </cell>
          <cell r="RR142" t="e">
            <v>#N/A</v>
          </cell>
          <cell r="RS142" t="e">
            <v>#N/A</v>
          </cell>
          <cell r="RT142" t="e">
            <v>#N/A</v>
          </cell>
          <cell r="RU142" t="e">
            <v>#N/A</v>
          </cell>
          <cell r="RV142" t="e">
            <v>#N/A</v>
          </cell>
          <cell r="RW142" t="e">
            <v>#N/A</v>
          </cell>
          <cell r="RX142" t="e">
            <v>#N/A</v>
          </cell>
          <cell r="RY142" t="e">
            <v>#N/A</v>
          </cell>
          <cell r="RZ142" t="e">
            <v>#N/A</v>
          </cell>
          <cell r="SA142" t="e">
            <v>#N/A</v>
          </cell>
          <cell r="SB142" t="e">
            <v>#N/A</v>
          </cell>
          <cell r="SC142">
            <v>1.35</v>
          </cell>
          <cell r="SD142">
            <v>1.77</v>
          </cell>
          <cell r="SE142" t="e">
            <v>#N/A</v>
          </cell>
          <cell r="SF142" t="e">
            <v>#N/A</v>
          </cell>
          <cell r="SG142" t="e">
            <v>#N/A</v>
          </cell>
          <cell r="SH142" t="e">
            <v>#N/A</v>
          </cell>
          <cell r="SI142" t="e">
            <v>#N/A</v>
          </cell>
          <cell r="SJ142" t="e">
            <v>#N/A</v>
          </cell>
          <cell r="SK142" t="e">
            <v>#N/A</v>
          </cell>
          <cell r="SL142" t="e">
            <v>#N/A</v>
          </cell>
          <cell r="SM142" t="e">
            <v>#N/A</v>
          </cell>
          <cell r="SN142" t="e">
            <v>#N/A</v>
          </cell>
          <cell r="SO142" t="e">
            <v>#N/A</v>
          </cell>
          <cell r="SP142" t="e">
            <v>#N/A</v>
          </cell>
          <cell r="SQ142" t="e">
            <v>#N/A</v>
          </cell>
          <cell r="SR142" t="e">
            <v>#N/A</v>
          </cell>
          <cell r="SS142" t="e">
            <v>#N/A</v>
          </cell>
          <cell r="ST142" t="e">
            <v>#N/A</v>
          </cell>
          <cell r="SU142" t="e">
            <v>#N/A</v>
          </cell>
          <cell r="SV142" t="e">
            <v>#N/A</v>
          </cell>
          <cell r="SW142" t="e">
            <v>#N/A</v>
          </cell>
          <cell r="SX142" t="e">
            <v>#N/A</v>
          </cell>
          <cell r="SY142" t="e">
            <v>#N/A</v>
          </cell>
          <cell r="SZ142" t="e">
            <v>#N/A</v>
          </cell>
          <cell r="TA142" t="e">
            <v>#N/A</v>
          </cell>
          <cell r="TB142" t="e">
            <v>#N/A</v>
          </cell>
          <cell r="TC142" t="e">
            <v>#N/A</v>
          </cell>
          <cell r="TD142" t="e">
            <v>#N/A</v>
          </cell>
          <cell r="TE142" t="e">
            <v>#N/A</v>
          </cell>
          <cell r="TF142" t="e">
            <v>#N/A</v>
          </cell>
          <cell r="TG142" t="e">
            <v>#N/A</v>
          </cell>
          <cell r="TH142" t="e">
            <v>#N/A</v>
          </cell>
          <cell r="TI142" t="e">
            <v>#N/A</v>
          </cell>
          <cell r="TJ142" t="e">
            <v>#N/A</v>
          </cell>
          <cell r="TK142" t="e">
            <v>#N/A</v>
          </cell>
          <cell r="TL142" t="e">
            <v>#N/A</v>
          </cell>
          <cell r="TM142" t="e">
            <v>#N/A</v>
          </cell>
          <cell r="TN142" t="e">
            <v>#N/A</v>
          </cell>
          <cell r="TO142" t="e">
            <v>#N/A</v>
          </cell>
          <cell r="TP142" t="e">
            <v>#N/A</v>
          </cell>
          <cell r="TQ142" t="e">
            <v>#N/A</v>
          </cell>
          <cell r="TR142" t="e">
            <v>#N/A</v>
          </cell>
          <cell r="TS142" t="e">
            <v>#N/A</v>
          </cell>
          <cell r="TT142" t="e">
            <v>#N/A</v>
          </cell>
          <cell r="TU142" t="e">
            <v>#N/A</v>
          </cell>
          <cell r="TV142" t="e">
            <v>#N/A</v>
          </cell>
          <cell r="TW142" t="e">
            <v>#N/A</v>
          </cell>
          <cell r="TX142" t="e">
            <v>#N/A</v>
          </cell>
          <cell r="TY142" t="e">
            <v>#N/A</v>
          </cell>
          <cell r="TZ142" t="e">
            <v>#N/A</v>
          </cell>
          <cell r="UA142" t="e">
            <v>#N/A</v>
          </cell>
          <cell r="UB142" t="e">
            <v>#N/A</v>
          </cell>
          <cell r="UC142" t="e">
            <v>#N/A</v>
          </cell>
          <cell r="UD142" t="e">
            <v>#N/A</v>
          </cell>
          <cell r="UE142" t="e">
            <v>#N/A</v>
          </cell>
          <cell r="UF142" t="e">
            <v>#N/A</v>
          </cell>
          <cell r="UG142" t="e">
            <v>#N/A</v>
          </cell>
          <cell r="UH142" t="e">
            <v>#N/A</v>
          </cell>
          <cell r="UI142" t="e">
            <v>#N/A</v>
          </cell>
          <cell r="UJ142" t="e">
            <v>#N/A</v>
          </cell>
          <cell r="UK142" t="e">
            <v>#N/A</v>
          </cell>
          <cell r="UL142" t="e">
            <v>#N/A</v>
          </cell>
          <cell r="UM142" t="e">
            <v>#N/A</v>
          </cell>
          <cell r="UN142" t="e">
            <v>#N/A</v>
          </cell>
          <cell r="UO142" t="e">
            <v>#N/A</v>
          </cell>
          <cell r="UP142" t="e">
            <v>#N/A</v>
          </cell>
          <cell r="UQ142" t="e">
            <v>#N/A</v>
          </cell>
          <cell r="UR142" t="e">
            <v>#N/A</v>
          </cell>
          <cell r="US142" t="e">
            <v>#N/A</v>
          </cell>
          <cell r="UT142" t="e">
            <v>#N/A</v>
          </cell>
          <cell r="UU142" t="e">
            <v>#N/A</v>
          </cell>
          <cell r="UV142" t="e">
            <v>#N/A</v>
          </cell>
          <cell r="UW142" t="e">
            <v>#N/A</v>
          </cell>
          <cell r="UX142" t="e">
            <v>#N/A</v>
          </cell>
          <cell r="UY142" t="e">
            <v>#N/A</v>
          </cell>
          <cell r="UZ142" t="e">
            <v>#N/A</v>
          </cell>
          <cell r="VA142" t="e">
            <v>#N/A</v>
          </cell>
          <cell r="VB142" t="e">
            <v>#N/A</v>
          </cell>
          <cell r="VC142" t="e">
            <v>#N/A</v>
          </cell>
          <cell r="VD142" t="e">
            <v>#N/A</v>
          </cell>
          <cell r="VE142" t="e">
            <v>#N/A</v>
          </cell>
          <cell r="VF142" t="e">
            <v>#N/A</v>
          </cell>
          <cell r="VG142" t="e">
            <v>#N/A</v>
          </cell>
          <cell r="VH142" t="e">
            <v>#N/A</v>
          </cell>
          <cell r="VI142" t="e">
            <v>#N/A</v>
          </cell>
          <cell r="VJ142" t="e">
            <v>#N/A</v>
          </cell>
          <cell r="VK142" t="e">
            <v>#N/A</v>
          </cell>
          <cell r="VL142" t="e">
            <v>#N/A</v>
          </cell>
          <cell r="VM142" t="e">
            <v>#N/A</v>
          </cell>
          <cell r="VN142" t="e">
            <v>#N/A</v>
          </cell>
          <cell r="VO142" t="e">
            <v>#N/A</v>
          </cell>
          <cell r="VP142" t="e">
            <v>#N/A</v>
          </cell>
          <cell r="VQ142" t="e">
            <v>#N/A</v>
          </cell>
          <cell r="VR142" t="e">
            <v>#N/A</v>
          </cell>
          <cell r="VS142" t="e">
            <v>#N/A</v>
          </cell>
          <cell r="VT142" t="e">
            <v>#N/A</v>
          </cell>
          <cell r="VU142" t="e">
            <v>#N/A</v>
          </cell>
          <cell r="VV142" t="e">
            <v>#N/A</v>
          </cell>
          <cell r="VW142" t="e">
            <v>#N/A</v>
          </cell>
          <cell r="VX142" t="e">
            <v>#N/A</v>
          </cell>
          <cell r="VY142" t="e">
            <v>#N/A</v>
          </cell>
          <cell r="VZ142" t="e">
            <v>#N/A</v>
          </cell>
          <cell r="WA142" t="e">
            <v>#N/A</v>
          </cell>
          <cell r="WB142" t="e">
            <v>#N/A</v>
          </cell>
          <cell r="WC142" t="e">
            <v>#N/A</v>
          </cell>
          <cell r="WD142" t="e">
            <v>#N/A</v>
          </cell>
          <cell r="WE142" t="e">
            <v>#N/A</v>
          </cell>
          <cell r="WF142" t="e">
            <v>#N/A</v>
          </cell>
          <cell r="WG142" t="e">
            <v>#N/A</v>
          </cell>
          <cell r="WH142" t="e">
            <v>#N/A</v>
          </cell>
          <cell r="WI142" t="e">
            <v>#N/A</v>
          </cell>
          <cell r="WJ142" t="e">
            <v>#N/A</v>
          </cell>
          <cell r="WK142" t="e">
            <v>#N/A</v>
          </cell>
          <cell r="WL142" t="e">
            <v>#N/A</v>
          </cell>
          <cell r="WM142" t="e">
            <v>#N/A</v>
          </cell>
          <cell r="WN142" t="e">
            <v>#N/A</v>
          </cell>
          <cell r="WO142" t="e">
            <v>#N/A</v>
          </cell>
          <cell r="WP142" t="e">
            <v>#N/A</v>
          </cell>
          <cell r="WQ142" t="e">
            <v>#N/A</v>
          </cell>
          <cell r="WR142" t="e">
            <v>#N/A</v>
          </cell>
          <cell r="WS142" t="e">
            <v>#N/A</v>
          </cell>
          <cell r="WT142" t="e">
            <v>#N/A</v>
          </cell>
          <cell r="WU142" t="e">
            <v>#N/A</v>
          </cell>
          <cell r="WV142" t="e">
            <v>#N/A</v>
          </cell>
          <cell r="WW142" t="e">
            <v>#N/A</v>
          </cell>
          <cell r="WX142" t="e">
            <v>#N/A</v>
          </cell>
          <cell r="WY142" t="e">
            <v>#N/A</v>
          </cell>
          <cell r="WZ142" t="e">
            <v>#N/A</v>
          </cell>
          <cell r="XA142" t="e">
            <v>#N/A</v>
          </cell>
          <cell r="XB142" t="e">
            <v>#N/A</v>
          </cell>
          <cell r="XC142" t="e">
            <v>#N/A</v>
          </cell>
          <cell r="XD142" t="e">
            <v>#N/A</v>
          </cell>
          <cell r="XE142" t="e">
            <v>#N/A</v>
          </cell>
          <cell r="XF142" t="e">
            <v>#N/A</v>
          </cell>
          <cell r="XG142" t="e">
            <v>#N/A</v>
          </cell>
          <cell r="XH142" t="e">
            <v>#N/A</v>
          </cell>
          <cell r="XI142" t="e">
            <v>#N/A</v>
          </cell>
          <cell r="XJ142" t="e">
            <v>#N/A</v>
          </cell>
          <cell r="XK142" t="e">
            <v>#N/A</v>
          </cell>
          <cell r="XL142" t="e">
            <v>#N/A</v>
          </cell>
          <cell r="XM142" t="e">
            <v>#N/A</v>
          </cell>
          <cell r="XN142" t="e">
            <v>#N/A</v>
          </cell>
          <cell r="XO142" t="e">
            <v>#N/A</v>
          </cell>
          <cell r="XP142" t="e">
            <v>#N/A</v>
          </cell>
          <cell r="XQ142" t="e">
            <v>#N/A</v>
          </cell>
          <cell r="XR142" t="e">
            <v>#N/A</v>
          </cell>
          <cell r="XS142" t="e">
            <v>#N/A</v>
          </cell>
          <cell r="XT142" t="e">
            <v>#N/A</v>
          </cell>
          <cell r="XU142" t="e">
            <v>#N/A</v>
          </cell>
          <cell r="XV142" t="e">
            <v>#N/A</v>
          </cell>
          <cell r="XW142" t="e">
            <v>#N/A</v>
          </cell>
          <cell r="XX142" t="e">
            <v>#N/A</v>
          </cell>
          <cell r="XY142" t="e">
            <v>#N/A</v>
          </cell>
          <cell r="XZ142" t="e">
            <v>#N/A</v>
          </cell>
          <cell r="YA142" t="e">
            <v>#N/A</v>
          </cell>
          <cell r="YB142" t="e">
            <v>#N/A</v>
          </cell>
          <cell r="YC142" t="e">
            <v>#N/A</v>
          </cell>
          <cell r="YD142" t="e">
            <v>#N/A</v>
          </cell>
          <cell r="YE142" t="e">
            <v>#N/A</v>
          </cell>
          <cell r="YF142" t="e">
            <v>#N/A</v>
          </cell>
          <cell r="YG142" t="e">
            <v>#N/A</v>
          </cell>
          <cell r="YH142" t="e">
            <v>#N/A</v>
          </cell>
          <cell r="YI142" t="e">
            <v>#N/A</v>
          </cell>
          <cell r="YJ142" t="e">
            <v>#N/A</v>
          </cell>
          <cell r="YK142" t="e">
            <v>#N/A</v>
          </cell>
          <cell r="YL142" t="e">
            <v>#N/A</v>
          </cell>
          <cell r="YM142" t="e">
            <v>#N/A</v>
          </cell>
          <cell r="YN142" t="e">
            <v>#N/A</v>
          </cell>
          <cell r="YO142" t="e">
            <v>#N/A</v>
          </cell>
          <cell r="YP142" t="e">
            <v>#N/A</v>
          </cell>
          <cell r="YQ142" t="e">
            <v>#N/A</v>
          </cell>
          <cell r="YR142" t="e">
            <v>#N/A</v>
          </cell>
          <cell r="YS142" t="e">
            <v>#N/A</v>
          </cell>
          <cell r="YT142" t="e">
            <v>#N/A</v>
          </cell>
          <cell r="YU142" t="e">
            <v>#N/A</v>
          </cell>
          <cell r="YV142" t="e">
            <v>#N/A</v>
          </cell>
          <cell r="YW142" t="e">
            <v>#N/A</v>
          </cell>
          <cell r="YX142" t="e">
            <v>#N/A</v>
          </cell>
          <cell r="YY142" t="e">
            <v>#N/A</v>
          </cell>
          <cell r="YZ142" t="e">
            <v>#N/A</v>
          </cell>
          <cell r="ZA142" t="e">
            <v>#N/A</v>
          </cell>
          <cell r="ZB142" t="e">
            <v>#N/A</v>
          </cell>
          <cell r="ZC142" t="e">
            <v>#N/A</v>
          </cell>
          <cell r="ZD142" t="e">
            <v>#N/A</v>
          </cell>
          <cell r="ZE142" t="e">
            <v>#N/A</v>
          </cell>
          <cell r="ZF142" t="e">
            <v>#N/A</v>
          </cell>
          <cell r="ZG142" t="e">
            <v>#N/A</v>
          </cell>
          <cell r="ZH142" t="e">
            <v>#N/A</v>
          </cell>
          <cell r="ZI142" t="e">
            <v>#N/A</v>
          </cell>
          <cell r="ZJ142" t="e">
            <v>#N/A</v>
          </cell>
          <cell r="ZK142" t="e">
            <v>#N/A</v>
          </cell>
          <cell r="ZL142" t="e">
            <v>#N/A</v>
          </cell>
          <cell r="ZM142" t="e">
            <v>#N/A</v>
          </cell>
          <cell r="ZN142" t="e">
            <v>#N/A</v>
          </cell>
          <cell r="ZO142" t="e">
            <v>#N/A</v>
          </cell>
          <cell r="ZP142" t="e">
            <v>#N/A</v>
          </cell>
          <cell r="ZQ142" t="e">
            <v>#N/A</v>
          </cell>
          <cell r="ZR142" t="e">
            <v>#N/A</v>
          </cell>
          <cell r="ZS142" t="e">
            <v>#N/A</v>
          </cell>
          <cell r="ZT142" t="e">
            <v>#N/A</v>
          </cell>
          <cell r="ZU142" t="e">
            <v>#N/A</v>
          </cell>
          <cell r="ZV142" t="e">
            <v>#N/A</v>
          </cell>
          <cell r="ZW142" t="e">
            <v>#N/A</v>
          </cell>
          <cell r="ZX142" t="e">
            <v>#N/A</v>
          </cell>
          <cell r="ZY142" t="e">
            <v>#N/A</v>
          </cell>
          <cell r="ZZ142" t="e">
            <v>#N/A</v>
          </cell>
          <cell r="AAA142" t="e">
            <v>#N/A</v>
          </cell>
          <cell r="AAB142" t="e">
            <v>#N/A</v>
          </cell>
          <cell r="AAC142" t="e">
            <v>#N/A</v>
          </cell>
          <cell r="AAD142" t="e">
            <v>#N/A</v>
          </cell>
          <cell r="AAE142" t="e">
            <v>#N/A</v>
          </cell>
          <cell r="AAF142" t="e">
            <v>#N/A</v>
          </cell>
          <cell r="AAG142" t="e">
            <v>#N/A</v>
          </cell>
          <cell r="AAH142" t="e">
            <v>#N/A</v>
          </cell>
          <cell r="AAI142" t="e">
            <v>#N/A</v>
          </cell>
          <cell r="AAJ142" t="e">
            <v>#N/A</v>
          </cell>
          <cell r="AAK142" t="e">
            <v>#N/A</v>
          </cell>
          <cell r="AAL142" t="e">
            <v>#N/A</v>
          </cell>
          <cell r="AAM142" t="e">
            <v>#N/A</v>
          </cell>
          <cell r="AAN142" t="e">
            <v>#N/A</v>
          </cell>
          <cell r="AAO142" t="e">
            <v>#N/A</v>
          </cell>
          <cell r="AAP142" t="e">
            <v>#N/A</v>
          </cell>
          <cell r="AAQ142" t="e">
            <v>#N/A</v>
          </cell>
          <cell r="AAR142" t="e">
            <v>#N/A</v>
          </cell>
          <cell r="AAS142" t="e">
            <v>#N/A</v>
          </cell>
          <cell r="AAT142" t="e">
            <v>#N/A</v>
          </cell>
          <cell r="AAU142" t="e">
            <v>#N/A</v>
          </cell>
          <cell r="AAV142" t="e">
            <v>#N/A</v>
          </cell>
          <cell r="AAW142" t="e">
            <v>#N/A</v>
          </cell>
          <cell r="AAX142" t="e">
            <v>#N/A</v>
          </cell>
          <cell r="AAY142" t="e">
            <v>#N/A</v>
          </cell>
          <cell r="AAZ142" t="e">
            <v>#N/A</v>
          </cell>
          <cell r="ABA142" t="e">
            <v>#N/A</v>
          </cell>
          <cell r="ABB142" t="e">
            <v>#N/A</v>
          </cell>
          <cell r="ABC142" t="e">
            <v>#N/A</v>
          </cell>
          <cell r="ABD142" t="e">
            <v>#N/A</v>
          </cell>
          <cell r="ABE142" t="e">
            <v>#N/A</v>
          </cell>
          <cell r="ABF142" t="e">
            <v>#N/A</v>
          </cell>
          <cell r="ABG142" t="e">
            <v>#N/A</v>
          </cell>
          <cell r="ABH142" t="e">
            <v>#N/A</v>
          </cell>
          <cell r="ABI142" t="e">
            <v>#N/A</v>
          </cell>
          <cell r="ABJ142" t="e">
            <v>#N/A</v>
          </cell>
          <cell r="ABK142" t="e">
            <v>#N/A</v>
          </cell>
          <cell r="ABL142" t="e">
            <v>#N/A</v>
          </cell>
          <cell r="ABM142" t="e">
            <v>#N/A</v>
          </cell>
          <cell r="ABN142" t="e">
            <v>#N/A</v>
          </cell>
          <cell r="ABO142" t="e">
            <v>#N/A</v>
          </cell>
          <cell r="ABP142" t="e">
            <v>#N/A</v>
          </cell>
          <cell r="ABQ142" t="e">
            <v>#N/A</v>
          </cell>
          <cell r="ABR142" t="e">
            <v>#N/A</v>
          </cell>
          <cell r="ABS142" t="e">
            <v>#N/A</v>
          </cell>
          <cell r="ABT142" t="e">
            <v>#N/A</v>
          </cell>
          <cell r="ABU142" t="e">
            <v>#N/A</v>
          </cell>
          <cell r="ABV142" t="e">
            <v>#N/A</v>
          </cell>
          <cell r="ABW142" t="e">
            <v>#N/A</v>
          </cell>
          <cell r="ABX142" t="e">
            <v>#N/A</v>
          </cell>
          <cell r="ABY142" t="e">
            <v>#N/A</v>
          </cell>
          <cell r="ABZ142" t="e">
            <v>#N/A</v>
          </cell>
          <cell r="ACA142" t="e">
            <v>#N/A</v>
          </cell>
          <cell r="ACB142" t="e">
            <v>#N/A</v>
          </cell>
          <cell r="ACC142" t="e">
            <v>#N/A</v>
          </cell>
          <cell r="ACD142" t="e">
            <v>#N/A</v>
          </cell>
          <cell r="ACE142" t="e">
            <v>#N/A</v>
          </cell>
          <cell r="ACF142" t="e">
            <v>#N/A</v>
          </cell>
          <cell r="ACG142" t="e">
            <v>#N/A</v>
          </cell>
          <cell r="ACH142" t="e">
            <v>#N/A</v>
          </cell>
          <cell r="ACI142" t="e">
            <v>#N/A</v>
          </cell>
          <cell r="ACJ142" t="e">
            <v>#N/A</v>
          </cell>
          <cell r="ACK142" t="e">
            <v>#N/A</v>
          </cell>
          <cell r="ACL142" t="e">
            <v>#N/A</v>
          </cell>
          <cell r="ACM142" t="e">
            <v>#N/A</v>
          </cell>
          <cell r="ACN142" t="e">
            <v>#N/A</v>
          </cell>
          <cell r="ACO142" t="e">
            <v>#N/A</v>
          </cell>
          <cell r="ACP142" t="e">
            <v>#N/A</v>
          </cell>
          <cell r="ACQ142" t="e">
            <v>#N/A</v>
          </cell>
          <cell r="ACR142" t="e">
            <v>#N/A</v>
          </cell>
          <cell r="ACS142" t="e">
            <v>#N/A</v>
          </cell>
          <cell r="ACT142" t="e">
            <v>#N/A</v>
          </cell>
          <cell r="ACU142" t="e">
            <v>#N/A</v>
          </cell>
          <cell r="ACV142" t="e">
            <v>#N/A</v>
          </cell>
          <cell r="ACW142" t="e">
            <v>#N/A</v>
          </cell>
          <cell r="ACX142" t="e">
            <v>#N/A</v>
          </cell>
          <cell r="ACY142" t="e">
            <v>#N/A</v>
          </cell>
          <cell r="ACZ142" t="e">
            <v>#N/A</v>
          </cell>
          <cell r="ADA142" t="e">
            <v>#N/A</v>
          </cell>
          <cell r="ADB142" t="e">
            <v>#N/A</v>
          </cell>
          <cell r="ADC142" t="e">
            <v>#N/A</v>
          </cell>
          <cell r="ADD142" t="e">
            <v>#N/A</v>
          </cell>
          <cell r="ADE142" t="e">
            <v>#N/A</v>
          </cell>
          <cell r="ADF142" t="e">
            <v>#N/A</v>
          </cell>
          <cell r="ADG142" t="e">
            <v>#N/A</v>
          </cell>
          <cell r="ADH142" t="e">
            <v>#N/A</v>
          </cell>
          <cell r="ADI142" t="e">
            <v>#N/A</v>
          </cell>
          <cell r="ADJ142" t="e">
            <v>#N/A</v>
          </cell>
          <cell r="ADK142" t="e">
            <v>#N/A</v>
          </cell>
          <cell r="ADL142" t="e">
            <v>#N/A</v>
          </cell>
          <cell r="ADM142" t="e">
            <v>#N/A</v>
          </cell>
          <cell r="ADN142" t="e">
            <v>#N/A</v>
          </cell>
          <cell r="ADO142" t="e">
            <v>#N/A</v>
          </cell>
          <cell r="ADP142" t="e">
            <v>#N/A</v>
          </cell>
          <cell r="ADQ142" t="e">
            <v>#N/A</v>
          </cell>
          <cell r="ADR142" t="e">
            <v>#N/A</v>
          </cell>
          <cell r="ADS142" t="e">
            <v>#N/A</v>
          </cell>
          <cell r="ADT142" t="e">
            <v>#N/A</v>
          </cell>
          <cell r="ADU142" t="e">
            <v>#N/A</v>
          </cell>
          <cell r="ADV142" t="e">
            <v>#N/A</v>
          </cell>
          <cell r="ADW142" t="e">
            <v>#N/A</v>
          </cell>
          <cell r="ADX142" t="e">
            <v>#N/A</v>
          </cell>
          <cell r="ADY142" t="e">
            <v>#N/A</v>
          </cell>
          <cell r="ADZ142" t="e">
            <v>#N/A</v>
          </cell>
          <cell r="AEA142" t="e">
            <v>#N/A</v>
          </cell>
          <cell r="AEB142" t="e">
            <v>#N/A</v>
          </cell>
          <cell r="AEC142" t="e">
            <v>#N/A</v>
          </cell>
          <cell r="AED142" t="e">
            <v>#N/A</v>
          </cell>
          <cell r="AEE142" t="e">
            <v>#N/A</v>
          </cell>
          <cell r="AEF142" t="e">
            <v>#N/A</v>
          </cell>
          <cell r="AEG142" t="e">
            <v>#N/A</v>
          </cell>
          <cell r="AEH142" t="e">
            <v>#N/A</v>
          </cell>
          <cell r="AEI142" t="e">
            <v>#N/A</v>
          </cell>
          <cell r="AEJ142" t="e">
            <v>#N/A</v>
          </cell>
          <cell r="AEK142" t="e">
            <v>#N/A</v>
          </cell>
          <cell r="AEL142" t="e">
            <v>#N/A</v>
          </cell>
          <cell r="AEM142" t="e">
            <v>#N/A</v>
          </cell>
          <cell r="AEN142" t="e">
            <v>#N/A</v>
          </cell>
          <cell r="AEO142" t="e">
            <v>#N/A</v>
          </cell>
          <cell r="AEP142" t="e">
            <v>#N/A</v>
          </cell>
          <cell r="AEQ142" t="e">
            <v>#N/A</v>
          </cell>
          <cell r="AER142" t="e">
            <v>#N/A</v>
          </cell>
          <cell r="AES142" t="e">
            <v>#N/A</v>
          </cell>
          <cell r="AET142" t="e">
            <v>#N/A</v>
          </cell>
          <cell r="AEU142" t="e">
            <v>#N/A</v>
          </cell>
          <cell r="AEV142" t="e">
            <v>#N/A</v>
          </cell>
          <cell r="AEW142" t="e">
            <v>#N/A</v>
          </cell>
          <cell r="AEX142" t="e">
            <v>#N/A</v>
          </cell>
          <cell r="AEY142" t="e">
            <v>#N/A</v>
          </cell>
          <cell r="AEZ142" t="e">
            <v>#N/A</v>
          </cell>
          <cell r="AFA142" t="e">
            <v>#N/A</v>
          </cell>
          <cell r="AFB142" t="e">
            <v>#N/A</v>
          </cell>
          <cell r="AFC142" t="e">
            <v>#N/A</v>
          </cell>
          <cell r="AFD142" t="e">
            <v>#N/A</v>
          </cell>
          <cell r="AFE142" t="e">
            <v>#N/A</v>
          </cell>
          <cell r="AFF142" t="e">
            <v>#N/A</v>
          </cell>
          <cell r="AFG142" t="e">
            <v>#N/A</v>
          </cell>
          <cell r="AFH142" t="e">
            <v>#N/A</v>
          </cell>
          <cell r="AFI142" t="e">
            <v>#N/A</v>
          </cell>
          <cell r="AFJ142" t="e">
            <v>#N/A</v>
          </cell>
          <cell r="AFK142" t="e">
            <v>#N/A</v>
          </cell>
          <cell r="AFL142" t="e">
            <v>#N/A</v>
          </cell>
          <cell r="AFM142" t="e">
            <v>#N/A</v>
          </cell>
          <cell r="AFN142" t="e">
            <v>#N/A</v>
          </cell>
          <cell r="AFO142" t="e">
            <v>#N/A</v>
          </cell>
          <cell r="AFP142" t="e">
            <v>#N/A</v>
          </cell>
          <cell r="AFQ142" t="e">
            <v>#N/A</v>
          </cell>
          <cell r="AFR142" t="e">
            <v>#N/A</v>
          </cell>
          <cell r="AFS142" t="e">
            <v>#N/A</v>
          </cell>
          <cell r="AFT142" t="e">
            <v>#N/A</v>
          </cell>
          <cell r="AFU142" t="e">
            <v>#N/A</v>
          </cell>
          <cell r="AFV142" t="e">
            <v>#N/A</v>
          </cell>
          <cell r="AFW142" t="e">
            <v>#N/A</v>
          </cell>
          <cell r="AFX142" t="e">
            <v>#N/A</v>
          </cell>
          <cell r="AFY142" t="e">
            <v>#N/A</v>
          </cell>
          <cell r="AFZ142" t="e">
            <v>#N/A</v>
          </cell>
          <cell r="AGA142" t="e">
            <v>#N/A</v>
          </cell>
          <cell r="AGB142" t="e">
            <v>#N/A</v>
          </cell>
          <cell r="AGC142" t="e">
            <v>#N/A</v>
          </cell>
          <cell r="AGD142" t="e">
            <v>#N/A</v>
          </cell>
          <cell r="AGE142" t="e">
            <v>#N/A</v>
          </cell>
          <cell r="AGF142" t="e">
            <v>#N/A</v>
          </cell>
          <cell r="AGG142" t="e">
            <v>#N/A</v>
          </cell>
          <cell r="AGH142" t="e">
            <v>#N/A</v>
          </cell>
          <cell r="AGI142" t="e">
            <v>#N/A</v>
          </cell>
          <cell r="AGJ142" t="e">
            <v>#N/A</v>
          </cell>
          <cell r="AGK142" t="e">
            <v>#N/A</v>
          </cell>
          <cell r="AGL142" t="e">
            <v>#N/A</v>
          </cell>
          <cell r="AGM142" t="e">
            <v>#N/A</v>
          </cell>
          <cell r="AGN142" t="e">
            <v>#N/A</v>
          </cell>
          <cell r="AGO142" t="e">
            <v>#N/A</v>
          </cell>
          <cell r="AGP142" t="e">
            <v>#N/A</v>
          </cell>
          <cell r="AGQ142" t="e">
            <v>#N/A</v>
          </cell>
          <cell r="AGR142" t="e">
            <v>#N/A</v>
          </cell>
          <cell r="AGS142" t="e">
            <v>#N/A</v>
          </cell>
          <cell r="AGT142" t="e">
            <v>#N/A</v>
          </cell>
          <cell r="AGU142" t="e">
            <v>#N/A</v>
          </cell>
          <cell r="AGV142" t="e">
            <v>#N/A</v>
          </cell>
          <cell r="AGW142" t="e">
            <v>#N/A</v>
          </cell>
          <cell r="AGX142" t="e">
            <v>#N/A</v>
          </cell>
          <cell r="AGY142" t="e">
            <v>#N/A</v>
          </cell>
          <cell r="AGZ142" t="e">
            <v>#N/A</v>
          </cell>
          <cell r="AHA142" t="e">
            <v>#N/A</v>
          </cell>
          <cell r="AHB142" t="e">
            <v>#N/A</v>
          </cell>
          <cell r="AHC142" t="e">
            <v>#N/A</v>
          </cell>
          <cell r="AHD142" t="e">
            <v>#N/A</v>
          </cell>
          <cell r="AHE142" t="e">
            <v>#N/A</v>
          </cell>
          <cell r="AHF142" t="e">
            <v>#N/A</v>
          </cell>
          <cell r="AHG142" t="e">
            <v>#N/A</v>
          </cell>
          <cell r="AHH142" t="e">
            <v>#N/A</v>
          </cell>
          <cell r="AHI142" t="e">
            <v>#N/A</v>
          </cell>
          <cell r="AHJ142" t="e">
            <v>#N/A</v>
          </cell>
          <cell r="AHK142" t="e">
            <v>#N/A</v>
          </cell>
          <cell r="AHL142" t="e">
            <v>#N/A</v>
          </cell>
          <cell r="AHM142" t="e">
            <v>#N/A</v>
          </cell>
          <cell r="AHN142" t="e">
            <v>#N/A</v>
          </cell>
          <cell r="AHO142" t="e">
            <v>#N/A</v>
          </cell>
          <cell r="AHP142" t="e">
            <v>#N/A</v>
          </cell>
          <cell r="AHQ142" t="e">
            <v>#N/A</v>
          </cell>
          <cell r="AHR142" t="e">
            <v>#N/A</v>
          </cell>
          <cell r="AHS142" t="e">
            <v>#N/A</v>
          </cell>
          <cell r="AHT142" t="e">
            <v>#N/A</v>
          </cell>
          <cell r="AHU142" t="e">
            <v>#N/A</v>
          </cell>
          <cell r="AHV142" t="e">
            <v>#N/A</v>
          </cell>
          <cell r="AHW142" t="e">
            <v>#N/A</v>
          </cell>
          <cell r="AHX142" t="e">
            <v>#N/A</v>
          </cell>
          <cell r="AHY142" t="e">
            <v>#N/A</v>
          </cell>
          <cell r="AHZ142" t="e">
            <v>#N/A</v>
          </cell>
          <cell r="AIA142" t="e">
            <v>#N/A</v>
          </cell>
          <cell r="AIB142" t="e">
            <v>#N/A</v>
          </cell>
          <cell r="AIC142" t="e">
            <v>#N/A</v>
          </cell>
          <cell r="AID142" t="e">
            <v>#N/A</v>
          </cell>
          <cell r="AIE142" t="e">
            <v>#N/A</v>
          </cell>
          <cell r="AIF142" t="e">
            <v>#N/A</v>
          </cell>
          <cell r="AIG142" t="e">
            <v>#N/A</v>
          </cell>
          <cell r="AIH142" t="e">
            <v>#N/A</v>
          </cell>
          <cell r="AII142" t="e">
            <v>#N/A</v>
          </cell>
          <cell r="AIJ142" t="e">
            <v>#N/A</v>
          </cell>
          <cell r="AIK142" t="e">
            <v>#N/A</v>
          </cell>
          <cell r="AIL142" t="e">
            <v>#N/A</v>
          </cell>
          <cell r="AIM142" t="e">
            <v>#N/A</v>
          </cell>
          <cell r="AIN142" t="e">
            <v>#N/A</v>
          </cell>
          <cell r="AIO142" t="e">
            <v>#N/A</v>
          </cell>
          <cell r="AIP142" t="e">
            <v>#N/A</v>
          </cell>
          <cell r="AIQ142" t="e">
            <v>#N/A</v>
          </cell>
          <cell r="AIR142" t="e">
            <v>#N/A</v>
          </cell>
          <cell r="AIS142" t="e">
            <v>#N/A</v>
          </cell>
          <cell r="AIT142" t="e">
            <v>#N/A</v>
          </cell>
          <cell r="AIU142" t="e">
            <v>#N/A</v>
          </cell>
          <cell r="AIV142" t="e">
            <v>#N/A</v>
          </cell>
          <cell r="AIW142" t="e">
            <v>#N/A</v>
          </cell>
          <cell r="AIX142" t="e">
            <v>#N/A</v>
          </cell>
          <cell r="AIY142" t="e">
            <v>#N/A</v>
          </cell>
          <cell r="AIZ142" t="e">
            <v>#N/A</v>
          </cell>
          <cell r="AJA142" t="e">
            <v>#N/A</v>
          </cell>
          <cell r="AJB142" t="e">
            <v>#N/A</v>
          </cell>
          <cell r="AJC142" t="e">
            <v>#N/A</v>
          </cell>
          <cell r="AJD142" t="e">
            <v>#N/A</v>
          </cell>
          <cell r="AJE142" t="e">
            <v>#N/A</v>
          </cell>
          <cell r="AJF142" t="e">
            <v>#N/A</v>
          </cell>
          <cell r="AJG142" t="e">
            <v>#N/A</v>
          </cell>
          <cell r="AJH142" t="e">
            <v>#N/A</v>
          </cell>
          <cell r="AJI142" t="e">
            <v>#N/A</v>
          </cell>
          <cell r="AJJ142" t="e">
            <v>#N/A</v>
          </cell>
          <cell r="AJK142" t="e">
            <v>#N/A</v>
          </cell>
          <cell r="AJL142" t="e">
            <v>#N/A</v>
          </cell>
          <cell r="AJM142" t="e">
            <v>#N/A</v>
          </cell>
          <cell r="AJN142" t="e">
            <v>#N/A</v>
          </cell>
          <cell r="AJO142" t="e">
            <v>#N/A</v>
          </cell>
          <cell r="AJP142" t="e">
            <v>#N/A</v>
          </cell>
          <cell r="AJQ142" t="e">
            <v>#N/A</v>
          </cell>
          <cell r="AJR142" t="e">
            <v>#N/A</v>
          </cell>
          <cell r="AJS142" t="e">
            <v>#N/A</v>
          </cell>
          <cell r="AJT142" t="e">
            <v>#N/A</v>
          </cell>
          <cell r="AJU142" t="e">
            <v>#N/A</v>
          </cell>
          <cell r="AJV142" t="e">
            <v>#N/A</v>
          </cell>
          <cell r="AJW142" t="e">
            <v>#N/A</v>
          </cell>
          <cell r="AJX142" t="e">
            <v>#N/A</v>
          </cell>
          <cell r="AJY142" t="e">
            <v>#N/A</v>
          </cell>
          <cell r="AJZ142" t="e">
            <v>#N/A</v>
          </cell>
          <cell r="AKA142" t="e">
            <v>#N/A</v>
          </cell>
          <cell r="AKB142" t="e">
            <v>#N/A</v>
          </cell>
          <cell r="AKC142" t="e">
            <v>#N/A</v>
          </cell>
          <cell r="AKD142" t="e">
            <v>#N/A</v>
          </cell>
          <cell r="AKE142" t="e">
            <v>#N/A</v>
          </cell>
          <cell r="AKF142" t="e">
            <v>#N/A</v>
          </cell>
          <cell r="AKG142" t="e">
            <v>#N/A</v>
          </cell>
          <cell r="AKH142" t="e">
            <v>#N/A</v>
          </cell>
          <cell r="AKI142" t="e">
            <v>#N/A</v>
          </cell>
          <cell r="AKJ142" t="e">
            <v>#N/A</v>
          </cell>
          <cell r="AKK142" t="e">
            <v>#N/A</v>
          </cell>
          <cell r="AKL142" t="e">
            <v>#N/A</v>
          </cell>
          <cell r="AKM142" t="e">
            <v>#N/A</v>
          </cell>
          <cell r="AKN142" t="e">
            <v>#N/A</v>
          </cell>
          <cell r="AKO142" t="e">
            <v>#N/A</v>
          </cell>
          <cell r="AKP142" t="e">
            <v>#N/A</v>
          </cell>
          <cell r="AKQ142" t="e">
            <v>#N/A</v>
          </cell>
          <cell r="AKR142" t="e">
            <v>#N/A</v>
          </cell>
          <cell r="AKS142" t="e">
            <v>#N/A</v>
          </cell>
          <cell r="AKT142" t="e">
            <v>#N/A</v>
          </cell>
          <cell r="AKU142" t="e">
            <v>#N/A</v>
          </cell>
          <cell r="AKV142" t="e">
            <v>#N/A</v>
          </cell>
          <cell r="AKW142" t="e">
            <v>#N/A</v>
          </cell>
          <cell r="AKX142" t="e">
            <v>#N/A</v>
          </cell>
          <cell r="AKY142" t="e">
            <v>#N/A</v>
          </cell>
          <cell r="AKZ142" t="e">
            <v>#N/A</v>
          </cell>
          <cell r="ALA142" t="e">
            <v>#N/A</v>
          </cell>
          <cell r="ALB142" t="e">
            <v>#N/A</v>
          </cell>
          <cell r="ALC142" t="e">
            <v>#N/A</v>
          </cell>
          <cell r="ALD142" t="e">
            <v>#N/A</v>
          </cell>
          <cell r="ALE142" t="e">
            <v>#N/A</v>
          </cell>
          <cell r="ALF142" t="e">
            <v>#N/A</v>
          </cell>
          <cell r="ALG142" t="e">
            <v>#N/A</v>
          </cell>
          <cell r="ALH142" t="e">
            <v>#N/A</v>
          </cell>
          <cell r="ALI142" t="e">
            <v>#N/A</v>
          </cell>
          <cell r="ALJ142" t="e">
            <v>#N/A</v>
          </cell>
          <cell r="ALK142" t="e">
            <v>#N/A</v>
          </cell>
          <cell r="ALL142" t="e">
            <v>#N/A</v>
          </cell>
          <cell r="ALM142" t="e">
            <v>#N/A</v>
          </cell>
          <cell r="ALN142" t="e">
            <v>#N/A</v>
          </cell>
          <cell r="ALO142" t="e">
            <v>#N/A</v>
          </cell>
          <cell r="ALP142" t="e">
            <v>#N/A</v>
          </cell>
          <cell r="ALQ142" t="e">
            <v>#N/A</v>
          </cell>
          <cell r="ALR142" t="e">
            <v>#N/A</v>
          </cell>
          <cell r="ALS142" t="e">
            <v>#N/A</v>
          </cell>
          <cell r="ALT142" t="e">
            <v>#N/A</v>
          </cell>
          <cell r="ALU142" t="e">
            <v>#N/A</v>
          </cell>
          <cell r="ALV142" t="e">
            <v>#N/A</v>
          </cell>
          <cell r="ALW142" t="e">
            <v>#N/A</v>
          </cell>
          <cell r="ALX142" t="e">
            <v>#N/A</v>
          </cell>
          <cell r="ALY142" t="e">
            <v>#N/A</v>
          </cell>
          <cell r="ALZ142" t="e">
            <v>#N/A</v>
          </cell>
          <cell r="AMA142" t="e">
            <v>#N/A</v>
          </cell>
          <cell r="AMB142" t="e">
            <v>#N/A</v>
          </cell>
          <cell r="AMC142" t="e">
            <v>#N/A</v>
          </cell>
          <cell r="AMD142" t="e">
            <v>#N/A</v>
          </cell>
          <cell r="AME142" t="e">
            <v>#N/A</v>
          </cell>
          <cell r="AMF142" t="e">
            <v>#N/A</v>
          </cell>
          <cell r="AMG142" t="e">
            <v>#N/A</v>
          </cell>
          <cell r="AMH142" t="e">
            <v>#N/A</v>
          </cell>
          <cell r="AMI142" t="e">
            <v>#N/A</v>
          </cell>
          <cell r="AMJ142" t="e">
            <v>#N/A</v>
          </cell>
          <cell r="AMK142" t="e">
            <v>#N/A</v>
          </cell>
          <cell r="AML142" t="e">
            <v>#N/A</v>
          </cell>
          <cell r="AMM142" t="e">
            <v>#N/A</v>
          </cell>
          <cell r="AMN142" t="e">
            <v>#N/A</v>
          </cell>
          <cell r="AMO142" t="e">
            <v>#N/A</v>
          </cell>
          <cell r="AMP142" t="e">
            <v>#N/A</v>
          </cell>
          <cell r="AMQ142" t="e">
            <v>#N/A</v>
          </cell>
          <cell r="AMR142" t="e">
            <v>#N/A</v>
          </cell>
          <cell r="AMS142" t="e">
            <v>#N/A</v>
          </cell>
          <cell r="AMT142" t="e">
            <v>#N/A</v>
          </cell>
          <cell r="AMU142" t="e">
            <v>#N/A</v>
          </cell>
          <cell r="AMV142" t="e">
            <v>#N/A</v>
          </cell>
          <cell r="AMW142" t="e">
            <v>#N/A</v>
          </cell>
          <cell r="AMX142" t="e">
            <v>#N/A</v>
          </cell>
          <cell r="AMY142" t="e">
            <v>#N/A</v>
          </cell>
          <cell r="AMZ142" t="e">
            <v>#N/A</v>
          </cell>
          <cell r="ANA142" t="e">
            <v>#N/A</v>
          </cell>
          <cell r="ANB142" t="e">
            <v>#N/A</v>
          </cell>
          <cell r="ANC142" t="e">
            <v>#N/A</v>
          </cell>
          <cell r="AND142" t="e">
            <v>#N/A</v>
          </cell>
          <cell r="ANE142" t="e">
            <v>#N/A</v>
          </cell>
          <cell r="ANF142" t="e">
            <v>#N/A</v>
          </cell>
          <cell r="ANG142" t="e">
            <v>#N/A</v>
          </cell>
          <cell r="ANH142" t="e">
            <v>#N/A</v>
          </cell>
          <cell r="ANI142" t="e">
            <v>#N/A</v>
          </cell>
          <cell r="ANJ142" t="e">
            <v>#N/A</v>
          </cell>
          <cell r="ANK142" t="e">
            <v>#N/A</v>
          </cell>
          <cell r="ANL142" t="e">
            <v>#N/A</v>
          </cell>
          <cell r="ANM142" t="e">
            <v>#N/A</v>
          </cell>
          <cell r="ANN142" t="e">
            <v>#N/A</v>
          </cell>
          <cell r="ANO142" t="e">
            <v>#N/A</v>
          </cell>
          <cell r="ANP142" t="e">
            <v>#N/A</v>
          </cell>
          <cell r="ANQ142" t="e">
            <v>#N/A</v>
          </cell>
          <cell r="ANR142" t="e">
            <v>#N/A</v>
          </cell>
          <cell r="ANS142" t="e">
            <v>#N/A</v>
          </cell>
          <cell r="ANT142" t="e">
            <v>#N/A</v>
          </cell>
          <cell r="ANU142" t="e">
            <v>#N/A</v>
          </cell>
          <cell r="ANV142" t="e">
            <v>#N/A</v>
          </cell>
          <cell r="ANW142" t="e">
            <v>#N/A</v>
          </cell>
          <cell r="ANX142" t="e">
            <v>#N/A</v>
          </cell>
          <cell r="ANY142" t="e">
            <v>#N/A</v>
          </cell>
          <cell r="ANZ142" t="e">
            <v>#N/A</v>
          </cell>
          <cell r="AOA142" t="e">
            <v>#N/A</v>
          </cell>
          <cell r="AOB142" t="e">
            <v>#N/A</v>
          </cell>
          <cell r="AOC142" t="e">
            <v>#N/A</v>
          </cell>
          <cell r="AOD142" t="e">
            <v>#N/A</v>
          </cell>
          <cell r="AOE142" t="e">
            <v>#N/A</v>
          </cell>
          <cell r="AOF142" t="e">
            <v>#N/A</v>
          </cell>
          <cell r="AOG142" t="e">
            <v>#N/A</v>
          </cell>
          <cell r="AOH142" t="e">
            <v>#N/A</v>
          </cell>
          <cell r="AOI142" t="e">
            <v>#N/A</v>
          </cell>
          <cell r="AOJ142" t="e">
            <v>#N/A</v>
          </cell>
          <cell r="AOK142" t="e">
            <v>#N/A</v>
          </cell>
          <cell r="AOL142" t="e">
            <v>#N/A</v>
          </cell>
          <cell r="AOM142" t="e">
            <v>#N/A</v>
          </cell>
          <cell r="AON142" t="e">
            <v>#N/A</v>
          </cell>
          <cell r="AOO142" t="e">
            <v>#N/A</v>
          </cell>
          <cell r="AOP142" t="e">
            <v>#N/A</v>
          </cell>
          <cell r="AOQ142" t="e">
            <v>#N/A</v>
          </cell>
          <cell r="AOR142" t="e">
            <v>#N/A</v>
          </cell>
          <cell r="AOS142" t="e">
            <v>#N/A</v>
          </cell>
          <cell r="AOT142" t="e">
            <v>#N/A</v>
          </cell>
          <cell r="AOU142" t="e">
            <v>#N/A</v>
          </cell>
          <cell r="AOV142" t="e">
            <v>#N/A</v>
          </cell>
          <cell r="AOW142" t="e">
            <v>#N/A</v>
          </cell>
          <cell r="AOX142" t="e">
            <v>#N/A</v>
          </cell>
          <cell r="AOY142" t="e">
            <v>#N/A</v>
          </cell>
          <cell r="AOZ142" t="e">
            <v>#N/A</v>
          </cell>
          <cell r="APA142" t="e">
            <v>#N/A</v>
          </cell>
          <cell r="APB142" t="e">
            <v>#N/A</v>
          </cell>
          <cell r="APC142" t="e">
            <v>#N/A</v>
          </cell>
          <cell r="APD142" t="e">
            <v>#N/A</v>
          </cell>
          <cell r="APE142" t="e">
            <v>#N/A</v>
          </cell>
          <cell r="APF142" t="e">
            <v>#N/A</v>
          </cell>
          <cell r="APG142" t="e">
            <v>#N/A</v>
          </cell>
          <cell r="APH142" t="e">
            <v>#N/A</v>
          </cell>
          <cell r="API142" t="e">
            <v>#N/A</v>
          </cell>
          <cell r="APJ142" t="e">
            <v>#N/A</v>
          </cell>
          <cell r="APK142" t="e">
            <v>#N/A</v>
          </cell>
          <cell r="APL142" t="e">
            <v>#N/A</v>
          </cell>
          <cell r="APM142" t="e">
            <v>#N/A</v>
          </cell>
          <cell r="APN142" t="e">
            <v>#N/A</v>
          </cell>
          <cell r="APO142" t="e">
            <v>#N/A</v>
          </cell>
          <cell r="APP142" t="e">
            <v>#N/A</v>
          </cell>
          <cell r="APQ142" t="e">
            <v>#N/A</v>
          </cell>
          <cell r="APR142" t="e">
            <v>#N/A</v>
          </cell>
          <cell r="APS142" t="e">
            <v>#N/A</v>
          </cell>
          <cell r="APT142" t="e">
            <v>#N/A</v>
          </cell>
          <cell r="APU142" t="e">
            <v>#N/A</v>
          </cell>
          <cell r="APV142" t="e">
            <v>#N/A</v>
          </cell>
          <cell r="APW142" t="e">
            <v>#N/A</v>
          </cell>
          <cell r="APX142" t="e">
            <v>#N/A</v>
          </cell>
          <cell r="APY142" t="e">
            <v>#N/A</v>
          </cell>
          <cell r="APZ142" t="e">
            <v>#N/A</v>
          </cell>
          <cell r="AQA142" t="e">
            <v>#N/A</v>
          </cell>
          <cell r="AQB142" t="e">
            <v>#N/A</v>
          </cell>
          <cell r="AQC142" t="e">
            <v>#N/A</v>
          </cell>
          <cell r="AQD142" t="e">
            <v>#N/A</v>
          </cell>
          <cell r="AQE142" t="e">
            <v>#N/A</v>
          </cell>
          <cell r="AQF142" t="e">
            <v>#N/A</v>
          </cell>
          <cell r="AQG142" t="e">
            <v>#N/A</v>
          </cell>
          <cell r="AQH142" t="e">
            <v>#N/A</v>
          </cell>
          <cell r="AQI142" t="e">
            <v>#N/A</v>
          </cell>
          <cell r="AQJ142" t="e">
            <v>#N/A</v>
          </cell>
          <cell r="AQK142" t="e">
            <v>#N/A</v>
          </cell>
          <cell r="AQL142" t="e">
            <v>#N/A</v>
          </cell>
          <cell r="AQM142" t="e">
            <v>#N/A</v>
          </cell>
          <cell r="AQN142" t="e">
            <v>#N/A</v>
          </cell>
          <cell r="AQO142" t="e">
            <v>#N/A</v>
          </cell>
          <cell r="AQP142" t="e">
            <v>#N/A</v>
          </cell>
          <cell r="AQQ142" t="e">
            <v>#N/A</v>
          </cell>
          <cell r="AQR142" t="e">
            <v>#N/A</v>
          </cell>
          <cell r="AQS142" t="e">
            <v>#N/A</v>
          </cell>
          <cell r="AQT142" t="e">
            <v>#N/A</v>
          </cell>
          <cell r="AQU142" t="e">
            <v>#N/A</v>
          </cell>
          <cell r="AQV142" t="e">
            <v>#N/A</v>
          </cell>
          <cell r="AQW142" t="e">
            <v>#N/A</v>
          </cell>
          <cell r="AQX142" t="e">
            <v>#N/A</v>
          </cell>
          <cell r="AQY142" t="e">
            <v>#N/A</v>
          </cell>
          <cell r="AQZ142" t="e">
            <v>#N/A</v>
          </cell>
          <cell r="ARA142" t="e">
            <v>#N/A</v>
          </cell>
          <cell r="ARB142" t="e">
            <v>#N/A</v>
          </cell>
          <cell r="ARC142" t="e">
            <v>#N/A</v>
          </cell>
          <cell r="ARD142" t="e">
            <v>#N/A</v>
          </cell>
          <cell r="ARE142" t="e">
            <v>#N/A</v>
          </cell>
          <cell r="ARF142" t="e">
            <v>#N/A</v>
          </cell>
          <cell r="ARG142" t="e">
            <v>#N/A</v>
          </cell>
          <cell r="ARH142" t="e">
            <v>#N/A</v>
          </cell>
          <cell r="ARI142" t="e">
            <v>#N/A</v>
          </cell>
          <cell r="ARJ142" t="e">
            <v>#N/A</v>
          </cell>
          <cell r="ARK142" t="e">
            <v>#N/A</v>
          </cell>
          <cell r="ARL142" t="e">
            <v>#N/A</v>
          </cell>
          <cell r="ARM142" t="e">
            <v>#N/A</v>
          </cell>
          <cell r="ARN142" t="e">
            <v>#N/A</v>
          </cell>
          <cell r="ARO142" t="e">
            <v>#N/A</v>
          </cell>
          <cell r="ARP142" t="e">
            <v>#N/A</v>
          </cell>
          <cell r="ARQ142" t="e">
            <v>#N/A</v>
          </cell>
          <cell r="ARR142" t="e">
            <v>#N/A</v>
          </cell>
          <cell r="ARS142" t="e">
            <v>#N/A</v>
          </cell>
          <cell r="ART142" t="e">
            <v>#N/A</v>
          </cell>
          <cell r="ARU142" t="e">
            <v>#N/A</v>
          </cell>
          <cell r="ARV142" t="e">
            <v>#N/A</v>
          </cell>
          <cell r="ARW142" t="e">
            <v>#N/A</v>
          </cell>
          <cell r="ARX142" t="e">
            <v>#N/A</v>
          </cell>
          <cell r="ARY142" t="e">
            <v>#N/A</v>
          </cell>
          <cell r="ARZ142" t="e">
            <v>#N/A</v>
          </cell>
          <cell r="ASA142" t="e">
            <v>#N/A</v>
          </cell>
          <cell r="ASB142" t="e">
            <v>#N/A</v>
          </cell>
          <cell r="ASC142" t="e">
            <v>#N/A</v>
          </cell>
          <cell r="ASD142" t="e">
            <v>#N/A</v>
          </cell>
          <cell r="ASE142" t="e">
            <v>#N/A</v>
          </cell>
          <cell r="ASF142" t="e">
            <v>#N/A</v>
          </cell>
          <cell r="ASG142" t="e">
            <v>#N/A</v>
          </cell>
          <cell r="ASH142" t="e">
            <v>#N/A</v>
          </cell>
          <cell r="ASI142" t="e">
            <v>#N/A</v>
          </cell>
          <cell r="ASJ142" t="e">
            <v>#N/A</v>
          </cell>
          <cell r="ASK142" t="e">
            <v>#N/A</v>
          </cell>
          <cell r="ASL142" t="e">
            <v>#N/A</v>
          </cell>
          <cell r="ASM142" t="e">
            <v>#N/A</v>
          </cell>
          <cell r="ASN142" t="e">
            <v>#N/A</v>
          </cell>
          <cell r="ASO142" t="e">
            <v>#N/A</v>
          </cell>
          <cell r="ASP142" t="e">
            <v>#N/A</v>
          </cell>
          <cell r="ASQ142" t="e">
            <v>#N/A</v>
          </cell>
          <cell r="ASR142" t="e">
            <v>#N/A</v>
          </cell>
          <cell r="ASS142" t="e">
            <v>#N/A</v>
          </cell>
          <cell r="AST142" t="e">
            <v>#N/A</v>
          </cell>
          <cell r="ASU142" t="e">
            <v>#N/A</v>
          </cell>
          <cell r="ASV142" t="e">
            <v>#N/A</v>
          </cell>
          <cell r="ASW142" t="e">
            <v>#N/A</v>
          </cell>
          <cell r="ASX142" t="e">
            <v>#N/A</v>
          </cell>
          <cell r="ASY142" t="e">
            <v>#N/A</v>
          </cell>
          <cell r="ASZ142" t="e">
            <v>#N/A</v>
          </cell>
          <cell r="ATA142" t="e">
            <v>#N/A</v>
          </cell>
          <cell r="ATB142" t="e">
            <v>#N/A</v>
          </cell>
          <cell r="ATC142" t="e">
            <v>#N/A</v>
          </cell>
          <cell r="ATD142" t="e">
            <v>#N/A</v>
          </cell>
          <cell r="ATE142" t="e">
            <v>#N/A</v>
          </cell>
          <cell r="ATF142" t="e">
            <v>#N/A</v>
          </cell>
          <cell r="ATG142" t="e">
            <v>#N/A</v>
          </cell>
          <cell r="ATH142" t="e">
            <v>#N/A</v>
          </cell>
          <cell r="ATI142" t="e">
            <v>#N/A</v>
          </cell>
          <cell r="ATJ142" t="e">
            <v>#N/A</v>
          </cell>
          <cell r="ATK142" t="e">
            <v>#N/A</v>
          </cell>
          <cell r="ATL142" t="e">
            <v>#N/A</v>
          </cell>
          <cell r="ATM142" t="e">
            <v>#N/A</v>
          </cell>
          <cell r="ATN142" t="e">
            <v>#N/A</v>
          </cell>
          <cell r="ATO142" t="e">
            <v>#N/A</v>
          </cell>
          <cell r="ATP142" t="e">
            <v>#N/A</v>
          </cell>
          <cell r="ATQ142" t="e">
            <v>#N/A</v>
          </cell>
          <cell r="ATR142" t="e">
            <v>#N/A</v>
          </cell>
          <cell r="ATS142" t="e">
            <v>#N/A</v>
          </cell>
          <cell r="ATT142" t="e">
            <v>#N/A</v>
          </cell>
          <cell r="ATU142" t="e">
            <v>#N/A</v>
          </cell>
          <cell r="ATV142" t="e">
            <v>#N/A</v>
          </cell>
          <cell r="ATW142" t="e">
            <v>#N/A</v>
          </cell>
          <cell r="ATX142" t="e">
            <v>#N/A</v>
          </cell>
          <cell r="ATY142" t="e">
            <v>#N/A</v>
          </cell>
          <cell r="ATZ142" t="e">
            <v>#N/A</v>
          </cell>
          <cell r="AUA142" t="e">
            <v>#N/A</v>
          </cell>
          <cell r="AUB142" t="e">
            <v>#N/A</v>
          </cell>
          <cell r="AUC142" t="e">
            <v>#N/A</v>
          </cell>
          <cell r="AUD142" t="e">
            <v>#N/A</v>
          </cell>
          <cell r="AUE142" t="e">
            <v>#N/A</v>
          </cell>
          <cell r="AUF142" t="e">
            <v>#N/A</v>
          </cell>
          <cell r="AUG142" t="e">
            <v>#N/A</v>
          </cell>
          <cell r="AUH142" t="e">
            <v>#N/A</v>
          </cell>
          <cell r="AUI142" t="e">
            <v>#N/A</v>
          </cell>
          <cell r="AUJ142" t="e">
            <v>#N/A</v>
          </cell>
          <cell r="AUK142" t="e">
            <v>#N/A</v>
          </cell>
          <cell r="AUL142" t="e">
            <v>#N/A</v>
          </cell>
          <cell r="AUM142" t="e">
            <v>#N/A</v>
          </cell>
          <cell r="AUN142" t="e">
            <v>#N/A</v>
          </cell>
          <cell r="AUO142" t="e">
            <v>#N/A</v>
          </cell>
          <cell r="AUP142" t="e">
            <v>#N/A</v>
          </cell>
          <cell r="AUQ142" t="e">
            <v>#N/A</v>
          </cell>
          <cell r="AUR142" t="e">
            <v>#N/A</v>
          </cell>
          <cell r="AUS142" t="e">
            <v>#N/A</v>
          </cell>
          <cell r="AUT142" t="e">
            <v>#N/A</v>
          </cell>
          <cell r="AUU142" t="e">
            <v>#N/A</v>
          </cell>
          <cell r="AUV142" t="e">
            <v>#N/A</v>
          </cell>
          <cell r="AUW142" t="e">
            <v>#N/A</v>
          </cell>
          <cell r="AUX142" t="e">
            <v>#N/A</v>
          </cell>
          <cell r="AUY142" t="e">
            <v>#N/A</v>
          </cell>
          <cell r="AUZ142" t="e">
            <v>#N/A</v>
          </cell>
          <cell r="AVA142" t="e">
            <v>#N/A</v>
          </cell>
          <cell r="AVB142" t="e">
            <v>#N/A</v>
          </cell>
          <cell r="AVC142" t="e">
            <v>#N/A</v>
          </cell>
          <cell r="AVD142" t="e">
            <v>#N/A</v>
          </cell>
          <cell r="AVE142" t="e">
            <v>#N/A</v>
          </cell>
          <cell r="AVF142" t="e">
            <v>#N/A</v>
          </cell>
          <cell r="AVG142" t="e">
            <v>#N/A</v>
          </cell>
          <cell r="AVH142" t="e">
            <v>#N/A</v>
          </cell>
          <cell r="AVI142" t="e">
            <v>#N/A</v>
          </cell>
          <cell r="AVJ142" t="e">
            <v>#N/A</v>
          </cell>
          <cell r="AVK142" t="e">
            <v>#N/A</v>
          </cell>
          <cell r="AVL142" t="e">
            <v>#N/A</v>
          </cell>
          <cell r="AVM142" t="e">
            <v>#N/A</v>
          </cell>
          <cell r="AVN142" t="e">
            <v>#N/A</v>
          </cell>
          <cell r="AVO142" t="e">
            <v>#N/A</v>
          </cell>
          <cell r="AVP142" t="e">
            <v>#N/A</v>
          </cell>
          <cell r="AVQ142" t="e">
            <v>#N/A</v>
          </cell>
          <cell r="AVR142" t="e">
            <v>#N/A</v>
          </cell>
          <cell r="AVS142" t="e">
            <v>#N/A</v>
          </cell>
          <cell r="AVT142" t="e">
            <v>#N/A</v>
          </cell>
          <cell r="AVU142" t="e">
            <v>#N/A</v>
          </cell>
          <cell r="AVV142" t="e">
            <v>#N/A</v>
          </cell>
          <cell r="AVW142" t="e">
            <v>#N/A</v>
          </cell>
          <cell r="AVX142" t="e">
            <v>#N/A</v>
          </cell>
          <cell r="AVY142" t="e">
            <v>#N/A</v>
          </cell>
          <cell r="AVZ142" t="e">
            <v>#N/A</v>
          </cell>
          <cell r="AWA142" t="e">
            <v>#N/A</v>
          </cell>
          <cell r="AWB142" t="e">
            <v>#N/A</v>
          </cell>
          <cell r="AWC142" t="e">
            <v>#N/A</v>
          </cell>
          <cell r="AWD142" t="e">
            <v>#N/A</v>
          </cell>
          <cell r="AWE142" t="e">
            <v>#N/A</v>
          </cell>
          <cell r="AWF142" t="e">
            <v>#N/A</v>
          </cell>
          <cell r="AWG142" t="e">
            <v>#N/A</v>
          </cell>
          <cell r="AWH142" t="e">
            <v>#N/A</v>
          </cell>
          <cell r="AWI142" t="e">
            <v>#N/A</v>
          </cell>
          <cell r="AWJ142" t="e">
            <v>#N/A</v>
          </cell>
          <cell r="AWK142" t="e">
            <v>#N/A</v>
          </cell>
          <cell r="AWL142" t="e">
            <v>#N/A</v>
          </cell>
          <cell r="AWM142" t="e">
            <v>#N/A</v>
          </cell>
          <cell r="AWN142" t="e">
            <v>#N/A</v>
          </cell>
          <cell r="AWO142" t="e">
            <v>#N/A</v>
          </cell>
          <cell r="AWP142" t="e">
            <v>#N/A</v>
          </cell>
          <cell r="AWQ142" t="e">
            <v>#N/A</v>
          </cell>
          <cell r="AWR142" t="e">
            <v>#N/A</v>
          </cell>
          <cell r="AWS142" t="e">
            <v>#N/A</v>
          </cell>
          <cell r="AWT142" t="e">
            <v>#N/A</v>
          </cell>
          <cell r="AWU142" t="e">
            <v>#N/A</v>
          </cell>
          <cell r="AWV142" t="e">
            <v>#N/A</v>
          </cell>
          <cell r="AWW142" t="e">
            <v>#N/A</v>
          </cell>
          <cell r="AWX142" t="e">
            <v>#N/A</v>
          </cell>
          <cell r="AWY142" t="e">
            <v>#N/A</v>
          </cell>
          <cell r="AWZ142" t="e">
            <v>#N/A</v>
          </cell>
          <cell r="AXA142" t="e">
            <v>#N/A</v>
          </cell>
          <cell r="AXB142" t="e">
            <v>#N/A</v>
          </cell>
          <cell r="AXC142" t="e">
            <v>#N/A</v>
          </cell>
          <cell r="AXD142" t="e">
            <v>#N/A</v>
          </cell>
          <cell r="AXE142" t="e">
            <v>#N/A</v>
          </cell>
          <cell r="AXF142" t="e">
            <v>#N/A</v>
          </cell>
          <cell r="AXG142" t="e">
            <v>#N/A</v>
          </cell>
          <cell r="AXH142" t="e">
            <v>#N/A</v>
          </cell>
          <cell r="AXI142" t="e">
            <v>#N/A</v>
          </cell>
          <cell r="AXJ142" t="e">
            <v>#N/A</v>
          </cell>
          <cell r="AXK142" t="e">
            <v>#N/A</v>
          </cell>
          <cell r="AXL142" t="e">
            <v>#N/A</v>
          </cell>
          <cell r="AXM142" t="e">
            <v>#N/A</v>
          </cell>
          <cell r="AXN142" t="e">
            <v>#N/A</v>
          </cell>
          <cell r="AXO142" t="e">
            <v>#N/A</v>
          </cell>
          <cell r="AXP142" t="e">
            <v>#N/A</v>
          </cell>
          <cell r="AXQ142" t="e">
            <v>#N/A</v>
          </cell>
          <cell r="AXR142" t="e">
            <v>#N/A</v>
          </cell>
          <cell r="AXS142" t="e">
            <v>#N/A</v>
          </cell>
          <cell r="AXT142" t="e">
            <v>#N/A</v>
          </cell>
          <cell r="AXU142" t="e">
            <v>#N/A</v>
          </cell>
          <cell r="AXV142" t="e">
            <v>#N/A</v>
          </cell>
          <cell r="AXW142" t="e">
            <v>#N/A</v>
          </cell>
          <cell r="AXX142" t="e">
            <v>#N/A</v>
          </cell>
          <cell r="AXY142" t="e">
            <v>#N/A</v>
          </cell>
          <cell r="AXZ142" t="e">
            <v>#N/A</v>
          </cell>
          <cell r="AYA142" t="e">
            <v>#N/A</v>
          </cell>
          <cell r="AYB142" t="e">
            <v>#N/A</v>
          </cell>
          <cell r="AYC142" t="e">
            <v>#N/A</v>
          </cell>
          <cell r="AYD142" t="e">
            <v>#N/A</v>
          </cell>
          <cell r="AYE142" t="e">
            <v>#N/A</v>
          </cell>
          <cell r="AYF142" t="e">
            <v>#N/A</v>
          </cell>
          <cell r="AYG142" t="e">
            <v>#N/A</v>
          </cell>
          <cell r="AYH142" t="e">
            <v>#N/A</v>
          </cell>
          <cell r="AYI142" t="e">
            <v>#N/A</v>
          </cell>
          <cell r="AYJ142" t="e">
            <v>#N/A</v>
          </cell>
          <cell r="AYK142" t="e">
            <v>#N/A</v>
          </cell>
          <cell r="AYL142" t="e">
            <v>#N/A</v>
          </cell>
          <cell r="AYM142" t="e">
            <v>#N/A</v>
          </cell>
          <cell r="AYN142" t="e">
            <v>#N/A</v>
          </cell>
          <cell r="AYO142" t="e">
            <v>#N/A</v>
          </cell>
          <cell r="AYP142" t="e">
            <v>#N/A</v>
          </cell>
          <cell r="AYQ142" t="e">
            <v>#N/A</v>
          </cell>
          <cell r="AYR142" t="e">
            <v>#N/A</v>
          </cell>
          <cell r="AYS142" t="e">
            <v>#N/A</v>
          </cell>
          <cell r="AYT142" t="e">
            <v>#N/A</v>
          </cell>
          <cell r="AYU142" t="e">
            <v>#N/A</v>
          </cell>
          <cell r="AYV142" t="e">
            <v>#N/A</v>
          </cell>
          <cell r="AYW142" t="e">
            <v>#N/A</v>
          </cell>
          <cell r="AYX142" t="e">
            <v>#N/A</v>
          </cell>
          <cell r="AYY142" t="e">
            <v>#N/A</v>
          </cell>
          <cell r="AYZ142" t="e">
            <v>#N/A</v>
          </cell>
          <cell r="AZA142" t="e">
            <v>#N/A</v>
          </cell>
          <cell r="AZB142" t="e">
            <v>#N/A</v>
          </cell>
          <cell r="AZC142" t="e">
            <v>#N/A</v>
          </cell>
          <cell r="AZD142" t="e">
            <v>#N/A</v>
          </cell>
          <cell r="AZE142" t="e">
            <v>#N/A</v>
          </cell>
          <cell r="AZF142" t="e">
            <v>#N/A</v>
          </cell>
          <cell r="AZG142" t="e">
            <v>#N/A</v>
          </cell>
          <cell r="AZH142" t="e">
            <v>#N/A</v>
          </cell>
          <cell r="AZI142" t="e">
            <v>#N/A</v>
          </cell>
          <cell r="AZJ142" t="e">
            <v>#N/A</v>
          </cell>
          <cell r="AZK142" t="e">
            <v>#N/A</v>
          </cell>
          <cell r="AZL142" t="e">
            <v>#N/A</v>
          </cell>
          <cell r="AZM142" t="e">
            <v>#N/A</v>
          </cell>
          <cell r="AZN142" t="e">
            <v>#N/A</v>
          </cell>
          <cell r="AZO142" t="e">
            <v>#N/A</v>
          </cell>
          <cell r="AZP142" t="e">
            <v>#N/A</v>
          </cell>
          <cell r="AZQ142" t="e">
            <v>#N/A</v>
          </cell>
          <cell r="AZR142" t="e">
            <v>#N/A</v>
          </cell>
          <cell r="AZS142" t="e">
            <v>#N/A</v>
          </cell>
          <cell r="AZT142" t="e">
            <v>#N/A</v>
          </cell>
          <cell r="AZU142" t="e">
            <v>#N/A</v>
          </cell>
          <cell r="AZV142" t="e">
            <v>#N/A</v>
          </cell>
          <cell r="AZW142" t="e">
            <v>#N/A</v>
          </cell>
          <cell r="AZX142" t="e">
            <v>#N/A</v>
          </cell>
          <cell r="AZY142" t="e">
            <v>#N/A</v>
          </cell>
          <cell r="AZZ142" t="e">
            <v>#N/A</v>
          </cell>
          <cell r="BAA142" t="e">
            <v>#N/A</v>
          </cell>
          <cell r="BAB142" t="e">
            <v>#N/A</v>
          </cell>
          <cell r="BAC142" t="e">
            <v>#N/A</v>
          </cell>
          <cell r="BAD142" t="e">
            <v>#N/A</v>
          </cell>
          <cell r="BAE142" t="e">
            <v>#N/A</v>
          </cell>
          <cell r="BAF142" t="e">
            <v>#N/A</v>
          </cell>
          <cell r="BAG142" t="e">
            <v>#N/A</v>
          </cell>
          <cell r="BAH142" t="e">
            <v>#N/A</v>
          </cell>
          <cell r="BAI142" t="e">
            <v>#N/A</v>
          </cell>
          <cell r="BAJ142" t="e">
            <v>#N/A</v>
          </cell>
          <cell r="BAK142" t="e">
            <v>#N/A</v>
          </cell>
          <cell r="BAL142" t="e">
            <v>#N/A</v>
          </cell>
          <cell r="BAM142" t="e">
            <v>#N/A</v>
          </cell>
          <cell r="BAN142" t="e">
            <v>#N/A</v>
          </cell>
          <cell r="BAO142" t="e">
            <v>#N/A</v>
          </cell>
          <cell r="BAP142" t="e">
            <v>#N/A</v>
          </cell>
          <cell r="BAQ142" t="e">
            <v>#N/A</v>
          </cell>
          <cell r="BAR142" t="e">
            <v>#N/A</v>
          </cell>
          <cell r="BAS142" t="e">
            <v>#N/A</v>
          </cell>
          <cell r="BAT142" t="e">
            <v>#N/A</v>
          </cell>
          <cell r="BAU142" t="e">
            <v>#N/A</v>
          </cell>
          <cell r="BAV142" t="e">
            <v>#N/A</v>
          </cell>
          <cell r="BAW142" t="e">
            <v>#N/A</v>
          </cell>
          <cell r="BAX142" t="e">
            <v>#N/A</v>
          </cell>
          <cell r="BAY142" t="e">
            <v>#N/A</v>
          </cell>
          <cell r="BAZ142" t="e">
            <v>#N/A</v>
          </cell>
          <cell r="BBA142" t="e">
            <v>#N/A</v>
          </cell>
          <cell r="BBB142" t="e">
            <v>#N/A</v>
          </cell>
          <cell r="BBC142" t="e">
            <v>#N/A</v>
          </cell>
          <cell r="BBD142" t="e">
            <v>#N/A</v>
          </cell>
          <cell r="BBE142" t="e">
            <v>#N/A</v>
          </cell>
          <cell r="BBF142" t="e">
            <v>#N/A</v>
          </cell>
          <cell r="BBG142" t="e">
            <v>#N/A</v>
          </cell>
          <cell r="BBH142" t="e">
            <v>#N/A</v>
          </cell>
          <cell r="BBI142" t="e">
            <v>#N/A</v>
          </cell>
          <cell r="BBJ142" t="e">
            <v>#N/A</v>
          </cell>
          <cell r="BBK142" t="e">
            <v>#N/A</v>
          </cell>
          <cell r="BBL142" t="e">
            <v>#N/A</v>
          </cell>
          <cell r="BBM142" t="e">
            <v>#N/A</v>
          </cell>
          <cell r="BBN142" t="e">
            <v>#N/A</v>
          </cell>
          <cell r="BBO142" t="e">
            <v>#N/A</v>
          </cell>
          <cell r="BBP142" t="e">
            <v>#N/A</v>
          </cell>
          <cell r="BBQ142" t="e">
            <v>#N/A</v>
          </cell>
          <cell r="BBR142" t="e">
            <v>#N/A</v>
          </cell>
          <cell r="BBS142" t="e">
            <v>#N/A</v>
          </cell>
          <cell r="BBT142" t="e">
            <v>#N/A</v>
          </cell>
          <cell r="BBU142" t="e">
            <v>#N/A</v>
          </cell>
          <cell r="BBV142" t="e">
            <v>#N/A</v>
          </cell>
          <cell r="BBW142" t="e">
            <v>#N/A</v>
          </cell>
          <cell r="BBX142" t="e">
            <v>#N/A</v>
          </cell>
          <cell r="BBY142" t="e">
            <v>#N/A</v>
          </cell>
          <cell r="BBZ142" t="e">
            <v>#N/A</v>
          </cell>
          <cell r="BCA142" t="e">
            <v>#N/A</v>
          </cell>
          <cell r="BCB142" t="e">
            <v>#N/A</v>
          </cell>
          <cell r="BCC142" t="e">
            <v>#N/A</v>
          </cell>
          <cell r="BCD142" t="e">
            <v>#N/A</v>
          </cell>
          <cell r="BCE142" t="e">
            <v>#N/A</v>
          </cell>
          <cell r="BCF142" t="e">
            <v>#N/A</v>
          </cell>
          <cell r="BCG142" t="e">
            <v>#N/A</v>
          </cell>
          <cell r="BCH142" t="e">
            <v>#N/A</v>
          </cell>
          <cell r="BCI142" t="e">
            <v>#N/A</v>
          </cell>
          <cell r="BCJ142" t="e">
            <v>#N/A</v>
          </cell>
          <cell r="BCK142" t="e">
            <v>#N/A</v>
          </cell>
          <cell r="BCL142" t="e">
            <v>#N/A</v>
          </cell>
          <cell r="BCM142" t="e">
            <v>#N/A</v>
          </cell>
          <cell r="BCN142" t="e">
            <v>#N/A</v>
          </cell>
          <cell r="BCO142" t="e">
            <v>#N/A</v>
          </cell>
          <cell r="BCP142" t="e">
            <v>#N/A</v>
          </cell>
          <cell r="BCQ142" t="e">
            <v>#N/A</v>
          </cell>
          <cell r="BCR142" t="e">
            <v>#N/A</v>
          </cell>
          <cell r="BCS142" t="e">
            <v>#N/A</v>
          </cell>
          <cell r="BCT142" t="e">
            <v>#N/A</v>
          </cell>
          <cell r="BCU142" t="e">
            <v>#N/A</v>
          </cell>
          <cell r="BCV142" t="e">
            <v>#N/A</v>
          </cell>
          <cell r="BCW142" t="e">
            <v>#N/A</v>
          </cell>
          <cell r="BCX142" t="e">
            <v>#N/A</v>
          </cell>
          <cell r="BCY142" t="e">
            <v>#N/A</v>
          </cell>
          <cell r="BCZ142" t="e">
            <v>#N/A</v>
          </cell>
          <cell r="BDA142" t="e">
            <v>#N/A</v>
          </cell>
          <cell r="BDB142" t="e">
            <v>#N/A</v>
          </cell>
          <cell r="BDC142" t="e">
            <v>#N/A</v>
          </cell>
          <cell r="BDD142" t="e">
            <v>#N/A</v>
          </cell>
          <cell r="BDE142" t="e">
            <v>#N/A</v>
          </cell>
          <cell r="BDF142" t="e">
            <v>#N/A</v>
          </cell>
          <cell r="BDG142" t="e">
            <v>#N/A</v>
          </cell>
          <cell r="BDH142" t="e">
            <v>#N/A</v>
          </cell>
          <cell r="BDI142" t="e">
            <v>#N/A</v>
          </cell>
          <cell r="BDJ142" t="e">
            <v>#N/A</v>
          </cell>
          <cell r="BDK142" t="e">
            <v>#N/A</v>
          </cell>
          <cell r="BDL142" t="e">
            <v>#N/A</v>
          </cell>
          <cell r="BDM142" t="e">
            <v>#N/A</v>
          </cell>
          <cell r="BDN142" t="e">
            <v>#N/A</v>
          </cell>
          <cell r="BDO142" t="e">
            <v>#N/A</v>
          </cell>
          <cell r="BDP142" t="e">
            <v>#N/A</v>
          </cell>
          <cell r="BDQ142" t="e">
            <v>#N/A</v>
          </cell>
          <cell r="BDR142" t="e">
            <v>#N/A</v>
          </cell>
          <cell r="BDS142" t="e">
            <v>#N/A</v>
          </cell>
          <cell r="BDT142" t="e">
            <v>#N/A</v>
          </cell>
          <cell r="BDU142" t="e">
            <v>#N/A</v>
          </cell>
          <cell r="BDV142" t="e">
            <v>#N/A</v>
          </cell>
          <cell r="BDW142" t="e">
            <v>#N/A</v>
          </cell>
          <cell r="BDX142" t="e">
            <v>#N/A</v>
          </cell>
          <cell r="BDY142" t="e">
            <v>#N/A</v>
          </cell>
          <cell r="BDZ142" t="e">
            <v>#N/A</v>
          </cell>
          <cell r="BEA142" t="e">
            <v>#N/A</v>
          </cell>
          <cell r="BEB142" t="e">
            <v>#N/A</v>
          </cell>
          <cell r="BEC142" t="e">
            <v>#N/A</v>
          </cell>
          <cell r="BED142" t="e">
            <v>#N/A</v>
          </cell>
          <cell r="BEE142" t="e">
            <v>#N/A</v>
          </cell>
          <cell r="BEF142" t="e">
            <v>#N/A</v>
          </cell>
          <cell r="BEG142" t="e">
            <v>#N/A</v>
          </cell>
          <cell r="BEH142" t="e">
            <v>#N/A</v>
          </cell>
          <cell r="BEI142" t="e">
            <v>#N/A</v>
          </cell>
          <cell r="BEJ142" t="e">
            <v>#N/A</v>
          </cell>
          <cell r="BEK142" t="e">
            <v>#N/A</v>
          </cell>
          <cell r="BEL142" t="e">
            <v>#N/A</v>
          </cell>
          <cell r="BEM142" t="e">
            <v>#N/A</v>
          </cell>
          <cell r="BEN142" t="e">
            <v>#N/A</v>
          </cell>
          <cell r="BEO142" t="e">
            <v>#N/A</v>
          </cell>
          <cell r="BEP142" t="e">
            <v>#N/A</v>
          </cell>
          <cell r="BEQ142" t="e">
            <v>#N/A</v>
          </cell>
          <cell r="BER142" t="e">
            <v>#N/A</v>
          </cell>
          <cell r="BES142" t="e">
            <v>#N/A</v>
          </cell>
          <cell r="BET142" t="e">
            <v>#N/A</v>
          </cell>
          <cell r="BEU142" t="e">
            <v>#N/A</v>
          </cell>
          <cell r="BEV142" t="e">
            <v>#N/A</v>
          </cell>
          <cell r="BEW142" t="e">
            <v>#N/A</v>
          </cell>
          <cell r="BEX142" t="e">
            <v>#N/A</v>
          </cell>
          <cell r="BEY142" t="e">
            <v>#N/A</v>
          </cell>
          <cell r="BEZ142" t="e">
            <v>#N/A</v>
          </cell>
          <cell r="BFA142" t="e">
            <v>#N/A</v>
          </cell>
          <cell r="BFB142" t="e">
            <v>#N/A</v>
          </cell>
          <cell r="BFC142" t="e">
            <v>#N/A</v>
          </cell>
          <cell r="BFD142" t="e">
            <v>#N/A</v>
          </cell>
          <cell r="BFE142" t="e">
            <v>#N/A</v>
          </cell>
          <cell r="BFF142" t="e">
            <v>#N/A</v>
          </cell>
          <cell r="BFG142" t="e">
            <v>#N/A</v>
          </cell>
          <cell r="BFH142" t="e">
            <v>#N/A</v>
          </cell>
          <cell r="BFI142" t="e">
            <v>#N/A</v>
          </cell>
          <cell r="BFJ142" t="e">
            <v>#N/A</v>
          </cell>
          <cell r="BFK142" t="e">
            <v>#N/A</v>
          </cell>
          <cell r="BFL142" t="e">
            <v>#N/A</v>
          </cell>
          <cell r="BFM142" t="e">
            <v>#N/A</v>
          </cell>
          <cell r="BFN142" t="e">
            <v>#N/A</v>
          </cell>
          <cell r="BFO142" t="e">
            <v>#N/A</v>
          </cell>
          <cell r="BFP142" t="e">
            <v>#N/A</v>
          </cell>
          <cell r="BFQ142" t="e">
            <v>#N/A</v>
          </cell>
          <cell r="BFR142" t="e">
            <v>#N/A</v>
          </cell>
          <cell r="BFS142" t="e">
            <v>#N/A</v>
          </cell>
          <cell r="BFT142" t="e">
            <v>#N/A</v>
          </cell>
          <cell r="BFU142" t="e">
            <v>#N/A</v>
          </cell>
          <cell r="BFV142" t="e">
            <v>#N/A</v>
          </cell>
          <cell r="BFW142" t="e">
            <v>#N/A</v>
          </cell>
          <cell r="BFX142" t="e">
            <v>#N/A</v>
          </cell>
          <cell r="BFY142" t="e">
            <v>#N/A</v>
          </cell>
          <cell r="BFZ142" t="e">
            <v>#N/A</v>
          </cell>
          <cell r="BGA142" t="e">
            <v>#N/A</v>
          </cell>
          <cell r="BGB142" t="e">
            <v>#N/A</v>
          </cell>
          <cell r="BGC142" t="e">
            <v>#N/A</v>
          </cell>
          <cell r="BGD142" t="e">
            <v>#N/A</v>
          </cell>
          <cell r="BGE142" t="e">
            <v>#N/A</v>
          </cell>
          <cell r="BGF142" t="e">
            <v>#N/A</v>
          </cell>
          <cell r="BGG142" t="e">
            <v>#N/A</v>
          </cell>
          <cell r="BGH142" t="e">
            <v>#N/A</v>
          </cell>
          <cell r="BGI142" t="e">
            <v>#N/A</v>
          </cell>
          <cell r="BGJ142" t="e">
            <v>#N/A</v>
          </cell>
          <cell r="BGK142" t="e">
            <v>#N/A</v>
          </cell>
          <cell r="BGL142" t="e">
            <v>#N/A</v>
          </cell>
          <cell r="BGM142" t="e">
            <v>#N/A</v>
          </cell>
          <cell r="BGN142" t="e">
            <v>#N/A</v>
          </cell>
          <cell r="BGO142" t="e">
            <v>#N/A</v>
          </cell>
          <cell r="BGP142" t="e">
            <v>#N/A</v>
          </cell>
          <cell r="BGQ142" t="e">
            <v>#N/A</v>
          </cell>
          <cell r="BGR142" t="e">
            <v>#N/A</v>
          </cell>
          <cell r="BGS142" t="e">
            <v>#N/A</v>
          </cell>
          <cell r="BGT142" t="e">
            <v>#N/A</v>
          </cell>
          <cell r="BGU142" t="e">
            <v>#N/A</v>
          </cell>
          <cell r="BGV142" t="e">
            <v>#N/A</v>
          </cell>
          <cell r="BGW142" t="e">
            <v>#N/A</v>
          </cell>
          <cell r="BGX142" t="e">
            <v>#N/A</v>
          </cell>
          <cell r="BGY142" t="e">
            <v>#N/A</v>
          </cell>
          <cell r="BGZ142" t="e">
            <v>#N/A</v>
          </cell>
          <cell r="BHA142" t="e">
            <v>#N/A</v>
          </cell>
          <cell r="BHB142" t="e">
            <v>#N/A</v>
          </cell>
          <cell r="BHC142" t="e">
            <v>#N/A</v>
          </cell>
          <cell r="BHD142" t="e">
            <v>#N/A</v>
          </cell>
          <cell r="BHE142" t="e">
            <v>#N/A</v>
          </cell>
          <cell r="BHF142" t="e">
            <v>#N/A</v>
          </cell>
          <cell r="BHG142" t="e">
            <v>#N/A</v>
          </cell>
          <cell r="BHH142" t="e">
            <v>#N/A</v>
          </cell>
          <cell r="BHI142" t="e">
            <v>#N/A</v>
          </cell>
          <cell r="BHJ142" t="e">
            <v>#N/A</v>
          </cell>
          <cell r="BHK142" t="e">
            <v>#N/A</v>
          </cell>
          <cell r="BHL142" t="e">
            <v>#N/A</v>
          </cell>
          <cell r="BHM142" t="e">
            <v>#N/A</v>
          </cell>
          <cell r="BHN142" t="e">
            <v>#N/A</v>
          </cell>
          <cell r="BHO142" t="e">
            <v>#N/A</v>
          </cell>
          <cell r="BHP142" t="e">
            <v>#N/A</v>
          </cell>
          <cell r="BHQ142" t="e">
            <v>#N/A</v>
          </cell>
          <cell r="BHR142" t="e">
            <v>#N/A</v>
          </cell>
          <cell r="BHS142" t="e">
            <v>#N/A</v>
          </cell>
          <cell r="BHT142" t="e">
            <v>#N/A</v>
          </cell>
          <cell r="BHU142" t="e">
            <v>#N/A</v>
          </cell>
          <cell r="BHV142" t="e">
            <v>#N/A</v>
          </cell>
          <cell r="BHW142" t="e">
            <v>#N/A</v>
          </cell>
          <cell r="BHX142" t="e">
            <v>#N/A</v>
          </cell>
          <cell r="BHY142" t="e">
            <v>#N/A</v>
          </cell>
          <cell r="BHZ142" t="e">
            <v>#N/A</v>
          </cell>
          <cell r="BIA142" t="e">
            <v>#N/A</v>
          </cell>
          <cell r="BIB142" t="e">
            <v>#N/A</v>
          </cell>
          <cell r="BIC142" t="e">
            <v>#N/A</v>
          </cell>
          <cell r="BID142" t="e">
            <v>#N/A</v>
          </cell>
          <cell r="BIE142" t="e">
            <v>#N/A</v>
          </cell>
          <cell r="BIF142" t="e">
            <v>#N/A</v>
          </cell>
          <cell r="BIG142" t="e">
            <v>#N/A</v>
          </cell>
          <cell r="BIH142" t="e">
            <v>#N/A</v>
          </cell>
          <cell r="BII142" t="e">
            <v>#N/A</v>
          </cell>
          <cell r="BIJ142" t="e">
            <v>#N/A</v>
          </cell>
          <cell r="BIK142" t="e">
            <v>#N/A</v>
          </cell>
          <cell r="BIL142" t="e">
            <v>#N/A</v>
          </cell>
          <cell r="BIM142" t="e">
            <v>#N/A</v>
          </cell>
          <cell r="BIN142" t="e">
            <v>#N/A</v>
          </cell>
          <cell r="BIO142" t="e">
            <v>#N/A</v>
          </cell>
          <cell r="BIP142" t="e">
            <v>#N/A</v>
          </cell>
          <cell r="BIQ142" t="e">
            <v>#N/A</v>
          </cell>
          <cell r="BIR142" t="e">
            <v>#N/A</v>
          </cell>
          <cell r="BIS142" t="e">
            <v>#N/A</v>
          </cell>
          <cell r="BIT142" t="e">
            <v>#N/A</v>
          </cell>
          <cell r="BIU142" t="e">
            <v>#N/A</v>
          </cell>
          <cell r="BIV142" t="e">
            <v>#N/A</v>
          </cell>
          <cell r="BIW142" t="e">
            <v>#N/A</v>
          </cell>
          <cell r="BIX142" t="e">
            <v>#N/A</v>
          </cell>
          <cell r="BIY142" t="e">
            <v>#N/A</v>
          </cell>
          <cell r="BIZ142" t="e">
            <v>#N/A</v>
          </cell>
          <cell r="BJA142" t="e">
            <v>#N/A</v>
          </cell>
          <cell r="BJB142" t="e">
            <v>#N/A</v>
          </cell>
          <cell r="BJC142" t="e">
            <v>#N/A</v>
          </cell>
          <cell r="BJD142" t="e">
            <v>#N/A</v>
          </cell>
          <cell r="BJE142" t="e">
            <v>#N/A</v>
          </cell>
          <cell r="BJF142" t="e">
            <v>#N/A</v>
          </cell>
          <cell r="BJG142" t="e">
            <v>#N/A</v>
          </cell>
          <cell r="BJH142" t="e">
            <v>#N/A</v>
          </cell>
          <cell r="BJI142" t="e">
            <v>#N/A</v>
          </cell>
          <cell r="BJJ142" t="e">
            <v>#N/A</v>
          </cell>
          <cell r="BJK142" t="e">
            <v>#N/A</v>
          </cell>
          <cell r="BJL142" t="e">
            <v>#N/A</v>
          </cell>
          <cell r="BJM142" t="e">
            <v>#N/A</v>
          </cell>
          <cell r="BJN142" t="e">
            <v>#N/A</v>
          </cell>
          <cell r="BJO142" t="e">
            <v>#N/A</v>
          </cell>
          <cell r="BJP142" t="e">
            <v>#N/A</v>
          </cell>
          <cell r="BJQ142" t="e">
            <v>#N/A</v>
          </cell>
          <cell r="BJR142" t="e">
            <v>#N/A</v>
          </cell>
          <cell r="BJS142" t="e">
            <v>#N/A</v>
          </cell>
          <cell r="BJT142" t="e">
            <v>#N/A</v>
          </cell>
          <cell r="BJU142" t="e">
            <v>#N/A</v>
          </cell>
          <cell r="BJV142" t="e">
            <v>#N/A</v>
          </cell>
          <cell r="BJW142" t="e">
            <v>#N/A</v>
          </cell>
          <cell r="BJX142" t="e">
            <v>#N/A</v>
          </cell>
          <cell r="BJY142" t="e">
            <v>#N/A</v>
          </cell>
          <cell r="BJZ142" t="e">
            <v>#N/A</v>
          </cell>
          <cell r="BKA142" t="e">
            <v>#N/A</v>
          </cell>
          <cell r="BKB142" t="e">
            <v>#N/A</v>
          </cell>
          <cell r="BKC142" t="e">
            <v>#N/A</v>
          </cell>
          <cell r="BKD142" t="e">
            <v>#N/A</v>
          </cell>
          <cell r="BKE142" t="e">
            <v>#N/A</v>
          </cell>
          <cell r="BKF142" t="e">
            <v>#N/A</v>
          </cell>
          <cell r="BKG142" t="e">
            <v>#N/A</v>
          </cell>
          <cell r="BKH142" t="e">
            <v>#N/A</v>
          </cell>
          <cell r="BKI142" t="e">
            <v>#N/A</v>
          </cell>
          <cell r="BKJ142" t="e">
            <v>#N/A</v>
          </cell>
          <cell r="BKK142" t="e">
            <v>#N/A</v>
          </cell>
          <cell r="BKL142" t="e">
            <v>#N/A</v>
          </cell>
          <cell r="BKM142" t="e">
            <v>#N/A</v>
          </cell>
          <cell r="BKN142" t="e">
            <v>#N/A</v>
          </cell>
          <cell r="BKO142" t="e">
            <v>#N/A</v>
          </cell>
          <cell r="BKP142" t="e">
            <v>#N/A</v>
          </cell>
          <cell r="BKQ142" t="e">
            <v>#N/A</v>
          </cell>
          <cell r="BKR142" t="e">
            <v>#N/A</v>
          </cell>
          <cell r="BKS142" t="e">
            <v>#N/A</v>
          </cell>
          <cell r="BKT142" t="e">
            <v>#N/A</v>
          </cell>
          <cell r="BKU142" t="e">
            <v>#N/A</v>
          </cell>
          <cell r="BKV142" t="e">
            <v>#N/A</v>
          </cell>
          <cell r="BKW142" t="e">
            <v>#N/A</v>
          </cell>
          <cell r="BKX142" t="e">
            <v>#N/A</v>
          </cell>
          <cell r="BKY142" t="e">
            <v>#N/A</v>
          </cell>
          <cell r="BKZ142" t="e">
            <v>#N/A</v>
          </cell>
          <cell r="BLA142" t="e">
            <v>#N/A</v>
          </cell>
          <cell r="BLB142" t="e">
            <v>#N/A</v>
          </cell>
          <cell r="BLC142" t="e">
            <v>#N/A</v>
          </cell>
          <cell r="BLD142" t="e">
            <v>#N/A</v>
          </cell>
          <cell r="BLE142" t="e">
            <v>#N/A</v>
          </cell>
          <cell r="BLF142" t="e">
            <v>#N/A</v>
          </cell>
          <cell r="BLG142" t="e">
            <v>#N/A</v>
          </cell>
          <cell r="BLH142" t="e">
            <v>#N/A</v>
          </cell>
          <cell r="BLI142" t="e">
            <v>#N/A</v>
          </cell>
          <cell r="BLJ142" t="e">
            <v>#N/A</v>
          </cell>
          <cell r="BLK142" t="e">
            <v>#N/A</v>
          </cell>
          <cell r="BLL142" t="e">
            <v>#N/A</v>
          </cell>
          <cell r="BLM142" t="e">
            <v>#N/A</v>
          </cell>
          <cell r="BLN142" t="e">
            <v>#N/A</v>
          </cell>
          <cell r="BLO142" t="e">
            <v>#N/A</v>
          </cell>
          <cell r="BLP142" t="e">
            <v>#N/A</v>
          </cell>
          <cell r="BLQ142" t="e">
            <v>#N/A</v>
          </cell>
          <cell r="BLR142" t="e">
            <v>#N/A</v>
          </cell>
          <cell r="BLS142" t="e">
            <v>#N/A</v>
          </cell>
          <cell r="BLT142" t="e">
            <v>#N/A</v>
          </cell>
          <cell r="BLU142" t="e">
            <v>#N/A</v>
          </cell>
          <cell r="BLV142" t="e">
            <v>#N/A</v>
          </cell>
          <cell r="BLW142" t="e">
            <v>#N/A</v>
          </cell>
          <cell r="BLX142" t="e">
            <v>#N/A</v>
          </cell>
          <cell r="BLY142" t="e">
            <v>#N/A</v>
          </cell>
          <cell r="BLZ142" t="e">
            <v>#N/A</v>
          </cell>
          <cell r="BMA142" t="e">
            <v>#N/A</v>
          </cell>
          <cell r="BMB142" t="e">
            <v>#N/A</v>
          </cell>
          <cell r="BMC142" t="e">
            <v>#N/A</v>
          </cell>
          <cell r="BMD142" t="e">
            <v>#N/A</v>
          </cell>
          <cell r="BME142" t="e">
            <v>#N/A</v>
          </cell>
          <cell r="BMF142" t="e">
            <v>#N/A</v>
          </cell>
          <cell r="BMG142" t="e">
            <v>#N/A</v>
          </cell>
          <cell r="BMH142" t="e">
            <v>#N/A</v>
          </cell>
          <cell r="BMI142" t="e">
            <v>#N/A</v>
          </cell>
          <cell r="BMJ142" t="e">
            <v>#N/A</v>
          </cell>
          <cell r="BMK142" t="e">
            <v>#N/A</v>
          </cell>
          <cell r="BML142" t="e">
            <v>#N/A</v>
          </cell>
          <cell r="BMM142" t="e">
            <v>#N/A</v>
          </cell>
          <cell r="BMN142" t="e">
            <v>#N/A</v>
          </cell>
          <cell r="BMO142" t="e">
            <v>#N/A</v>
          </cell>
          <cell r="BMP142" t="e">
            <v>#N/A</v>
          </cell>
          <cell r="BMQ142" t="e">
            <v>#N/A</v>
          </cell>
          <cell r="BMR142" t="e">
            <v>#N/A</v>
          </cell>
          <cell r="BMS142" t="e">
            <v>#N/A</v>
          </cell>
          <cell r="BMT142" t="e">
            <v>#N/A</v>
          </cell>
          <cell r="BMU142" t="e">
            <v>#N/A</v>
          </cell>
          <cell r="BMV142" t="e">
            <v>#N/A</v>
          </cell>
          <cell r="BMW142" t="e">
            <v>#N/A</v>
          </cell>
          <cell r="BMX142" t="e">
            <v>#N/A</v>
          </cell>
          <cell r="BMY142" t="e">
            <v>#N/A</v>
          </cell>
          <cell r="BMZ142" t="e">
            <v>#N/A</v>
          </cell>
          <cell r="BNA142" t="e">
            <v>#N/A</v>
          </cell>
          <cell r="BNB142" t="e">
            <v>#N/A</v>
          </cell>
          <cell r="BNC142" t="e">
            <v>#N/A</v>
          </cell>
          <cell r="BND142" t="e">
            <v>#N/A</v>
          </cell>
          <cell r="BNE142" t="e">
            <v>#N/A</v>
          </cell>
          <cell r="BNF142" t="e">
            <v>#N/A</v>
          </cell>
          <cell r="BNG142" t="e">
            <v>#N/A</v>
          </cell>
          <cell r="BNH142" t="e">
            <v>#N/A</v>
          </cell>
          <cell r="BNI142" t="e">
            <v>#N/A</v>
          </cell>
          <cell r="BNJ142" t="e">
            <v>#N/A</v>
          </cell>
          <cell r="BNK142" t="e">
            <v>#N/A</v>
          </cell>
          <cell r="BNL142" t="e">
            <v>#N/A</v>
          </cell>
          <cell r="BNM142" t="e">
            <v>#N/A</v>
          </cell>
          <cell r="BNN142" t="e">
            <v>#N/A</v>
          </cell>
          <cell r="BNO142" t="e">
            <v>#N/A</v>
          </cell>
          <cell r="BNP142" t="e">
            <v>#N/A</v>
          </cell>
          <cell r="BNQ142" t="e">
            <v>#N/A</v>
          </cell>
          <cell r="BNR142" t="e">
            <v>#N/A</v>
          </cell>
          <cell r="BNS142" t="e">
            <v>#N/A</v>
          </cell>
          <cell r="BNT142" t="e">
            <v>#N/A</v>
          </cell>
          <cell r="BNU142" t="e">
            <v>#N/A</v>
          </cell>
          <cell r="BNV142" t="e">
            <v>#N/A</v>
          </cell>
          <cell r="BNW142" t="e">
            <v>#N/A</v>
          </cell>
          <cell r="BNX142" t="e">
            <v>#N/A</v>
          </cell>
          <cell r="BNY142" t="e">
            <v>#N/A</v>
          </cell>
          <cell r="BNZ142" t="e">
            <v>#N/A</v>
          </cell>
          <cell r="BOA142" t="e">
            <v>#N/A</v>
          </cell>
          <cell r="BOB142" t="e">
            <v>#N/A</v>
          </cell>
          <cell r="BOC142" t="e">
            <v>#N/A</v>
          </cell>
          <cell r="BOD142" t="e">
            <v>#N/A</v>
          </cell>
          <cell r="BOE142" t="e">
            <v>#N/A</v>
          </cell>
          <cell r="BOF142" t="e">
            <v>#N/A</v>
          </cell>
          <cell r="BOG142" t="e">
            <v>#N/A</v>
          </cell>
          <cell r="BOH142" t="e">
            <v>#N/A</v>
          </cell>
          <cell r="BOI142" t="e">
            <v>#N/A</v>
          </cell>
          <cell r="BOJ142" t="e">
            <v>#N/A</v>
          </cell>
          <cell r="BOK142" t="e">
            <v>#N/A</v>
          </cell>
          <cell r="BOL142" t="e">
            <v>#N/A</v>
          </cell>
          <cell r="BOM142" t="e">
            <v>#N/A</v>
          </cell>
          <cell r="BON142" t="e">
            <v>#N/A</v>
          </cell>
          <cell r="BOO142" t="e">
            <v>#N/A</v>
          </cell>
          <cell r="BOP142" t="e">
            <v>#N/A</v>
          </cell>
          <cell r="BOQ142" t="e">
            <v>#N/A</v>
          </cell>
          <cell r="BOR142" t="e">
            <v>#N/A</v>
          </cell>
          <cell r="BOS142" t="e">
            <v>#N/A</v>
          </cell>
          <cell r="BOT142" t="e">
            <v>#N/A</v>
          </cell>
          <cell r="BOU142" t="e">
            <v>#N/A</v>
          </cell>
          <cell r="BOV142" t="e">
            <v>#N/A</v>
          </cell>
          <cell r="BOW142" t="e">
            <v>#N/A</v>
          </cell>
          <cell r="BOX142" t="e">
            <v>#N/A</v>
          </cell>
          <cell r="BOY142" t="e">
            <v>#N/A</v>
          </cell>
          <cell r="BOZ142" t="e">
            <v>#N/A</v>
          </cell>
          <cell r="BPA142" t="e">
            <v>#N/A</v>
          </cell>
          <cell r="BPB142" t="e">
            <v>#N/A</v>
          </cell>
          <cell r="BPC142" t="e">
            <v>#N/A</v>
          </cell>
          <cell r="BPD142" t="e">
            <v>#N/A</v>
          </cell>
          <cell r="BPE142" t="e">
            <v>#N/A</v>
          </cell>
          <cell r="BPF142" t="e">
            <v>#N/A</v>
          </cell>
          <cell r="BPG142" t="e">
            <v>#N/A</v>
          </cell>
          <cell r="BPH142" t="e">
            <v>#N/A</v>
          </cell>
          <cell r="BPI142" t="e">
            <v>#N/A</v>
          </cell>
          <cell r="BPJ142" t="e">
            <v>#N/A</v>
          </cell>
          <cell r="BPK142" t="e">
            <v>#N/A</v>
          </cell>
          <cell r="BPL142" t="e">
            <v>#N/A</v>
          </cell>
          <cell r="BPM142" t="e">
            <v>#N/A</v>
          </cell>
          <cell r="BPN142" t="e">
            <v>#N/A</v>
          </cell>
          <cell r="BPO142" t="e">
            <v>#N/A</v>
          </cell>
          <cell r="BPP142" t="e">
            <v>#N/A</v>
          </cell>
          <cell r="BPQ142" t="e">
            <v>#N/A</v>
          </cell>
          <cell r="BPR142" t="e">
            <v>#N/A</v>
          </cell>
          <cell r="BPS142" t="e">
            <v>#N/A</v>
          </cell>
          <cell r="BPT142" t="e">
            <v>#N/A</v>
          </cell>
          <cell r="BPU142" t="e">
            <v>#N/A</v>
          </cell>
          <cell r="BPV142" t="e">
            <v>#N/A</v>
          </cell>
          <cell r="BPW142" t="e">
            <v>#N/A</v>
          </cell>
          <cell r="BPX142" t="e">
            <v>#N/A</v>
          </cell>
          <cell r="BPY142" t="e">
            <v>#N/A</v>
          </cell>
          <cell r="BPZ142" t="e">
            <v>#N/A</v>
          </cell>
          <cell r="BQA142" t="e">
            <v>#N/A</v>
          </cell>
          <cell r="BQB142" t="e">
            <v>#N/A</v>
          </cell>
          <cell r="BQC142" t="e">
            <v>#N/A</v>
          </cell>
          <cell r="BQD142" t="e">
            <v>#N/A</v>
          </cell>
          <cell r="BQE142" t="e">
            <v>#N/A</v>
          </cell>
          <cell r="BQF142" t="e">
            <v>#N/A</v>
          </cell>
          <cell r="BQG142" t="e">
            <v>#N/A</v>
          </cell>
          <cell r="BQH142" t="e">
            <v>#N/A</v>
          </cell>
          <cell r="BQI142" t="e">
            <v>#N/A</v>
          </cell>
          <cell r="BQJ142" t="e">
            <v>#N/A</v>
          </cell>
          <cell r="BQK142" t="e">
            <v>#N/A</v>
          </cell>
          <cell r="BQL142" t="e">
            <v>#N/A</v>
          </cell>
          <cell r="BQM142" t="e">
            <v>#N/A</v>
          </cell>
          <cell r="BQN142" t="e">
            <v>#N/A</v>
          </cell>
          <cell r="BQO142" t="e">
            <v>#N/A</v>
          </cell>
          <cell r="BQP142" t="e">
            <v>#N/A</v>
          </cell>
          <cell r="BQQ142" t="e">
            <v>#N/A</v>
          </cell>
          <cell r="BQR142" t="e">
            <v>#N/A</v>
          </cell>
          <cell r="BQS142" t="e">
            <v>#N/A</v>
          </cell>
          <cell r="BQT142" t="e">
            <v>#N/A</v>
          </cell>
          <cell r="BQU142" t="e">
            <v>#N/A</v>
          </cell>
          <cell r="BQV142" t="e">
            <v>#N/A</v>
          </cell>
          <cell r="BQW142" t="e">
            <v>#N/A</v>
          </cell>
          <cell r="BQX142" t="e">
            <v>#N/A</v>
          </cell>
          <cell r="BQY142" t="e">
            <v>#N/A</v>
          </cell>
          <cell r="BQZ142" t="e">
            <v>#N/A</v>
          </cell>
          <cell r="BRA142" t="e">
            <v>#N/A</v>
          </cell>
          <cell r="BRB142" t="e">
            <v>#N/A</v>
          </cell>
          <cell r="BRC142" t="e">
            <v>#N/A</v>
          </cell>
          <cell r="BRD142" t="e">
            <v>#N/A</v>
          </cell>
          <cell r="BRE142" t="e">
            <v>#N/A</v>
          </cell>
          <cell r="BRF142" t="e">
            <v>#N/A</v>
          </cell>
          <cell r="BRG142" t="e">
            <v>#N/A</v>
          </cell>
          <cell r="BRH142" t="e">
            <v>#N/A</v>
          </cell>
          <cell r="BRI142" t="e">
            <v>#N/A</v>
          </cell>
          <cell r="BRJ142" t="e">
            <v>#N/A</v>
          </cell>
          <cell r="BRK142" t="e">
            <v>#N/A</v>
          </cell>
          <cell r="BRL142" t="e">
            <v>#N/A</v>
          </cell>
          <cell r="BRM142" t="e">
            <v>#N/A</v>
          </cell>
          <cell r="BRN142" t="e">
            <v>#N/A</v>
          </cell>
          <cell r="BRO142" t="e">
            <v>#N/A</v>
          </cell>
          <cell r="BRP142" t="e">
            <v>#N/A</v>
          </cell>
          <cell r="BRQ142" t="e">
            <v>#N/A</v>
          </cell>
          <cell r="BRR142" t="e">
            <v>#N/A</v>
          </cell>
          <cell r="BRS142" t="e">
            <v>#N/A</v>
          </cell>
          <cell r="BRT142" t="e">
            <v>#N/A</v>
          </cell>
          <cell r="BRU142" t="e">
            <v>#N/A</v>
          </cell>
          <cell r="BRV142" t="e">
            <v>#N/A</v>
          </cell>
          <cell r="BRW142" t="e">
            <v>#N/A</v>
          </cell>
          <cell r="BRX142" t="e">
            <v>#N/A</v>
          </cell>
          <cell r="BRY142" t="e">
            <v>#N/A</v>
          </cell>
          <cell r="BRZ142" t="e">
            <v>#N/A</v>
          </cell>
          <cell r="BSA142" t="e">
            <v>#N/A</v>
          </cell>
          <cell r="BSB142" t="e">
            <v>#N/A</v>
          </cell>
          <cell r="BSC142" t="e">
            <v>#N/A</v>
          </cell>
          <cell r="BSD142" t="e">
            <v>#N/A</v>
          </cell>
          <cell r="BSE142" t="e">
            <v>#N/A</v>
          </cell>
          <cell r="BSF142" t="e">
            <v>#N/A</v>
          </cell>
          <cell r="BSG142" t="e">
            <v>#N/A</v>
          </cell>
          <cell r="BSH142" t="e">
            <v>#N/A</v>
          </cell>
          <cell r="BSI142" t="e">
            <v>#N/A</v>
          </cell>
          <cell r="BSJ142" t="e">
            <v>#N/A</v>
          </cell>
          <cell r="BSK142" t="e">
            <v>#N/A</v>
          </cell>
          <cell r="BSL142" t="e">
            <v>#N/A</v>
          </cell>
          <cell r="BSM142" t="e">
            <v>#N/A</v>
          </cell>
          <cell r="BSN142" t="e">
            <v>#N/A</v>
          </cell>
          <cell r="BSO142" t="e">
            <v>#N/A</v>
          </cell>
          <cell r="BSP142" t="e">
            <v>#N/A</v>
          </cell>
          <cell r="BSQ142" t="e">
            <v>#N/A</v>
          </cell>
          <cell r="BSR142" t="e">
            <v>#N/A</v>
          </cell>
          <cell r="BSS142" t="e">
            <v>#N/A</v>
          </cell>
          <cell r="BST142" t="e">
            <v>#N/A</v>
          </cell>
          <cell r="BSU142" t="e">
            <v>#N/A</v>
          </cell>
          <cell r="BSV142" t="e">
            <v>#N/A</v>
          </cell>
          <cell r="BSW142" t="e">
            <v>#N/A</v>
          </cell>
          <cell r="BSX142" t="e">
            <v>#N/A</v>
          </cell>
          <cell r="BSY142" t="e">
            <v>#N/A</v>
          </cell>
          <cell r="BSZ142" t="e">
            <v>#N/A</v>
          </cell>
          <cell r="BTA142" t="e">
            <v>#N/A</v>
          </cell>
          <cell r="BTB142" t="e">
            <v>#N/A</v>
          </cell>
          <cell r="BTC142" t="e">
            <v>#N/A</v>
          </cell>
          <cell r="BTD142" t="e">
            <v>#N/A</v>
          </cell>
          <cell r="BTE142" t="e">
            <v>#N/A</v>
          </cell>
          <cell r="BTF142" t="e">
            <v>#N/A</v>
          </cell>
          <cell r="BTG142" t="e">
            <v>#N/A</v>
          </cell>
          <cell r="BTH142" t="e">
            <v>#N/A</v>
          </cell>
          <cell r="BTI142" t="e">
            <v>#N/A</v>
          </cell>
          <cell r="BTJ142" t="e">
            <v>#N/A</v>
          </cell>
          <cell r="BTK142" t="e">
            <v>#N/A</v>
          </cell>
          <cell r="BTL142" t="e">
            <v>#N/A</v>
          </cell>
          <cell r="BTM142" t="e">
            <v>#N/A</v>
          </cell>
          <cell r="BTN142" t="e">
            <v>#N/A</v>
          </cell>
          <cell r="BTO142" t="e">
            <v>#N/A</v>
          </cell>
          <cell r="BTP142" t="e">
            <v>#N/A</v>
          </cell>
          <cell r="BTQ142" t="e">
            <v>#N/A</v>
          </cell>
          <cell r="BTR142" t="e">
            <v>#N/A</v>
          </cell>
          <cell r="BTS142" t="e">
            <v>#N/A</v>
          </cell>
          <cell r="BTT142" t="e">
            <v>#N/A</v>
          </cell>
          <cell r="BTU142" t="e">
            <v>#N/A</v>
          </cell>
          <cell r="BTV142" t="e">
            <v>#N/A</v>
          </cell>
          <cell r="BTW142" t="e">
            <v>#N/A</v>
          </cell>
          <cell r="BTX142" t="e">
            <v>#N/A</v>
          </cell>
          <cell r="BTY142" t="e">
            <v>#N/A</v>
          </cell>
          <cell r="BTZ142" t="e">
            <v>#N/A</v>
          </cell>
          <cell r="BUA142" t="e">
            <v>#N/A</v>
          </cell>
          <cell r="BUB142" t="e">
            <v>#N/A</v>
          </cell>
          <cell r="BUC142" t="e">
            <v>#N/A</v>
          </cell>
          <cell r="BUD142" t="e">
            <v>#N/A</v>
          </cell>
          <cell r="BUE142" t="e">
            <v>#N/A</v>
          </cell>
          <cell r="BUF142" t="e">
            <v>#N/A</v>
          </cell>
          <cell r="BUG142" t="e">
            <v>#N/A</v>
          </cell>
          <cell r="BUH142" t="e">
            <v>#N/A</v>
          </cell>
          <cell r="BUI142" t="e">
            <v>#N/A</v>
          </cell>
          <cell r="BUJ142" t="e">
            <v>#N/A</v>
          </cell>
          <cell r="BUK142" t="e">
            <v>#N/A</v>
          </cell>
          <cell r="BUL142" t="e">
            <v>#N/A</v>
          </cell>
          <cell r="BUM142" t="e">
            <v>#N/A</v>
          </cell>
          <cell r="BUN142" t="e">
            <v>#N/A</v>
          </cell>
          <cell r="BUO142" t="e">
            <v>#N/A</v>
          </cell>
          <cell r="BUP142" t="e">
            <v>#N/A</v>
          </cell>
          <cell r="BUQ142" t="e">
            <v>#N/A</v>
          </cell>
          <cell r="BUR142" t="e">
            <v>#N/A</v>
          </cell>
          <cell r="BUS142" t="e">
            <v>#N/A</v>
          </cell>
          <cell r="BUT142" t="e">
            <v>#N/A</v>
          </cell>
          <cell r="BUU142" t="e">
            <v>#N/A</v>
          </cell>
          <cell r="BUV142" t="e">
            <v>#N/A</v>
          </cell>
          <cell r="BUW142" t="e">
            <v>#N/A</v>
          </cell>
          <cell r="BUX142" t="e">
            <v>#N/A</v>
          </cell>
          <cell r="BUY142" t="e">
            <v>#N/A</v>
          </cell>
          <cell r="BUZ142" t="e">
            <v>#N/A</v>
          </cell>
          <cell r="BVA142" t="e">
            <v>#N/A</v>
          </cell>
          <cell r="BVB142" t="e">
            <v>#N/A</v>
          </cell>
          <cell r="BVC142" t="e">
            <v>#N/A</v>
          </cell>
          <cell r="BVD142" t="e">
            <v>#N/A</v>
          </cell>
          <cell r="BVE142" t="e">
            <v>#N/A</v>
          </cell>
          <cell r="BVF142" t="e">
            <v>#N/A</v>
          </cell>
          <cell r="BVG142" t="e">
            <v>#N/A</v>
          </cell>
          <cell r="BVH142" t="e">
            <v>#N/A</v>
          </cell>
          <cell r="BVI142" t="e">
            <v>#N/A</v>
          </cell>
          <cell r="BVJ142" t="e">
            <v>#N/A</v>
          </cell>
          <cell r="BVK142" t="e">
            <v>#N/A</v>
          </cell>
          <cell r="BVL142" t="e">
            <v>#N/A</v>
          </cell>
          <cell r="BVM142" t="e">
            <v>#N/A</v>
          </cell>
          <cell r="BVN142" t="e">
            <v>#N/A</v>
          </cell>
          <cell r="BVO142" t="e">
            <v>#N/A</v>
          </cell>
          <cell r="BVP142" t="e">
            <v>#N/A</v>
          </cell>
          <cell r="BVQ142" t="e">
            <v>#N/A</v>
          </cell>
          <cell r="BVR142" t="e">
            <v>#N/A</v>
          </cell>
          <cell r="BVS142" t="e">
            <v>#N/A</v>
          </cell>
          <cell r="BVT142" t="e">
            <v>#N/A</v>
          </cell>
          <cell r="BVU142" t="e">
            <v>#N/A</v>
          </cell>
          <cell r="BVV142" t="e">
            <v>#N/A</v>
          </cell>
          <cell r="BVW142" t="e">
            <v>#N/A</v>
          </cell>
          <cell r="BVX142" t="e">
            <v>#N/A</v>
          </cell>
          <cell r="BVY142" t="e">
            <v>#N/A</v>
          </cell>
          <cell r="BVZ142" t="e">
            <v>#N/A</v>
          </cell>
          <cell r="BWA142" t="e">
            <v>#N/A</v>
          </cell>
          <cell r="BWB142" t="e">
            <v>#N/A</v>
          </cell>
          <cell r="BWC142" t="e">
            <v>#N/A</v>
          </cell>
          <cell r="BWD142" t="e">
            <v>#N/A</v>
          </cell>
          <cell r="BWE142" t="e">
            <v>#N/A</v>
          </cell>
          <cell r="BWF142" t="e">
            <v>#N/A</v>
          </cell>
          <cell r="BWG142" t="e">
            <v>#N/A</v>
          </cell>
          <cell r="BWH142" t="e">
            <v>#N/A</v>
          </cell>
          <cell r="BWI142" t="e">
            <v>#N/A</v>
          </cell>
          <cell r="BWJ142" t="e">
            <v>#N/A</v>
          </cell>
          <cell r="BWK142" t="e">
            <v>#N/A</v>
          </cell>
          <cell r="BWL142" t="e">
            <v>#N/A</v>
          </cell>
          <cell r="BWM142" t="e">
            <v>#N/A</v>
          </cell>
          <cell r="BWN142" t="e">
            <v>#N/A</v>
          </cell>
          <cell r="BWO142" t="e">
            <v>#N/A</v>
          </cell>
          <cell r="BWP142" t="e">
            <v>#N/A</v>
          </cell>
          <cell r="BWQ142" t="e">
            <v>#N/A</v>
          </cell>
          <cell r="BWR142" t="e">
            <v>#N/A</v>
          </cell>
          <cell r="BWS142" t="e">
            <v>#N/A</v>
          </cell>
          <cell r="BWT142" t="e">
            <v>#N/A</v>
          </cell>
          <cell r="BWU142" t="e">
            <v>#N/A</v>
          </cell>
          <cell r="BWV142" t="e">
            <v>#N/A</v>
          </cell>
          <cell r="BWW142" t="e">
            <v>#N/A</v>
          </cell>
          <cell r="BWX142" t="e">
            <v>#N/A</v>
          </cell>
          <cell r="BWY142" t="e">
            <v>#N/A</v>
          </cell>
          <cell r="BWZ142" t="e">
            <v>#N/A</v>
          </cell>
          <cell r="BXA142" t="e">
            <v>#N/A</v>
          </cell>
          <cell r="BXB142" t="e">
            <v>#N/A</v>
          </cell>
          <cell r="BXC142" t="e">
            <v>#N/A</v>
          </cell>
          <cell r="BXD142" t="e">
            <v>#N/A</v>
          </cell>
          <cell r="BXE142" t="e">
            <v>#N/A</v>
          </cell>
          <cell r="BXF142" t="e">
            <v>#N/A</v>
          </cell>
          <cell r="BXG142" t="e">
            <v>#N/A</v>
          </cell>
          <cell r="BXH142" t="e">
            <v>#N/A</v>
          </cell>
          <cell r="BXI142" t="e">
            <v>#N/A</v>
          </cell>
          <cell r="BXJ142" t="e">
            <v>#N/A</v>
          </cell>
          <cell r="BXK142" t="e">
            <v>#N/A</v>
          </cell>
          <cell r="BXL142" t="e">
            <v>#N/A</v>
          </cell>
          <cell r="BXM142" t="e">
            <v>#N/A</v>
          </cell>
          <cell r="BXN142" t="e">
            <v>#N/A</v>
          </cell>
          <cell r="BXO142" t="e">
            <v>#N/A</v>
          </cell>
          <cell r="BXP142" t="e">
            <v>#N/A</v>
          </cell>
          <cell r="BXQ142" t="e">
            <v>#N/A</v>
          </cell>
          <cell r="BXR142" t="e">
            <v>#N/A</v>
          </cell>
          <cell r="BXS142" t="e">
            <v>#N/A</v>
          </cell>
          <cell r="BXT142" t="e">
            <v>#N/A</v>
          </cell>
          <cell r="BXU142" t="e">
            <v>#N/A</v>
          </cell>
          <cell r="BXV142" t="e">
            <v>#N/A</v>
          </cell>
          <cell r="BXW142" t="e">
            <v>#N/A</v>
          </cell>
          <cell r="BXX142" t="e">
            <v>#N/A</v>
          </cell>
          <cell r="BXY142" t="e">
            <v>#N/A</v>
          </cell>
          <cell r="BXZ142" t="e">
            <v>#N/A</v>
          </cell>
          <cell r="BYA142" t="e">
            <v>#N/A</v>
          </cell>
          <cell r="BYB142" t="e">
            <v>#N/A</v>
          </cell>
          <cell r="BYC142" t="e">
            <v>#N/A</v>
          </cell>
          <cell r="BYD142" t="e">
            <v>#N/A</v>
          </cell>
          <cell r="BYE142" t="e">
            <v>#N/A</v>
          </cell>
          <cell r="BYF142" t="e">
            <v>#N/A</v>
          </cell>
          <cell r="BYG142" t="e">
            <v>#N/A</v>
          </cell>
          <cell r="BYH142" t="e">
            <v>#N/A</v>
          </cell>
          <cell r="BYI142" t="e">
            <v>#N/A</v>
          </cell>
          <cell r="BYJ142" t="e">
            <v>#N/A</v>
          </cell>
          <cell r="BYK142" t="e">
            <v>#N/A</v>
          </cell>
          <cell r="BYL142" t="e">
            <v>#N/A</v>
          </cell>
          <cell r="BYM142" t="e">
            <v>#N/A</v>
          </cell>
          <cell r="BYN142" t="e">
            <v>#N/A</v>
          </cell>
          <cell r="BYO142" t="e">
            <v>#N/A</v>
          </cell>
          <cell r="BYP142" t="e">
            <v>#N/A</v>
          </cell>
          <cell r="BYQ142" t="e">
            <v>#N/A</v>
          </cell>
          <cell r="BYR142" t="e">
            <v>#N/A</v>
          </cell>
          <cell r="BYS142" t="e">
            <v>#N/A</v>
          </cell>
          <cell r="BYT142" t="e">
            <v>#N/A</v>
          </cell>
          <cell r="BYU142" t="e">
            <v>#N/A</v>
          </cell>
          <cell r="BYV142" t="e">
            <v>#N/A</v>
          </cell>
          <cell r="BYW142" t="e">
            <v>#N/A</v>
          </cell>
          <cell r="BYX142" t="e">
            <v>#N/A</v>
          </cell>
          <cell r="BYY142" t="e">
            <v>#N/A</v>
          </cell>
          <cell r="BYZ142" t="e">
            <v>#N/A</v>
          </cell>
          <cell r="BZA142" t="e">
            <v>#N/A</v>
          </cell>
          <cell r="BZB142" t="e">
            <v>#N/A</v>
          </cell>
          <cell r="BZC142" t="e">
            <v>#N/A</v>
          </cell>
          <cell r="BZD142" t="e">
            <v>#N/A</v>
          </cell>
          <cell r="BZE142" t="e">
            <v>#N/A</v>
          </cell>
          <cell r="BZF142" t="e">
            <v>#N/A</v>
          </cell>
          <cell r="BZG142">
            <v>-1.78</v>
          </cell>
          <cell r="BZH142">
            <v>-1.78</v>
          </cell>
          <cell r="BZI142">
            <v>-1.8</v>
          </cell>
          <cell r="BZJ142">
            <v>-1.6400000000000001</v>
          </cell>
          <cell r="BZK142">
            <v>-1.62</v>
          </cell>
          <cell r="BZL142">
            <v>-1.67</v>
          </cell>
          <cell r="BZM142">
            <v>-1.75</v>
          </cell>
          <cell r="BZN142">
            <v>-1.86</v>
          </cell>
          <cell r="BZO142">
            <v>-1.26</v>
          </cell>
          <cell r="BZP142">
            <v>-1.42</v>
          </cell>
          <cell r="BZQ142">
            <v>-1.58</v>
          </cell>
          <cell r="BZR142">
            <v>-1.67</v>
          </cell>
          <cell r="BZS142">
            <v>-1.77</v>
          </cell>
          <cell r="BZT142">
            <v>-1.34</v>
          </cell>
          <cell r="BZU142">
            <v>-1.34</v>
          </cell>
          <cell r="BZV142">
            <v>-1.33</v>
          </cell>
          <cell r="BZW142">
            <v>-1.5</v>
          </cell>
          <cell r="BZX142">
            <v>-1.62</v>
          </cell>
          <cell r="BZY142">
            <v>-1.84</v>
          </cell>
          <cell r="BZZ142">
            <v>-1.74</v>
          </cell>
          <cell r="CAA142">
            <v>-1.62</v>
          </cell>
          <cell r="CAB142">
            <v>-0.87</v>
          </cell>
          <cell r="CAC142">
            <v>-1.04</v>
          </cell>
          <cell r="CAD142">
            <v>-1.05</v>
          </cell>
          <cell r="CAE142">
            <v>-1.08</v>
          </cell>
          <cell r="CAF142">
            <v>-1.03</v>
          </cell>
          <cell r="CAG142">
            <v>-1.02</v>
          </cell>
          <cell r="CAH142">
            <v>-0.69000000000000006</v>
          </cell>
          <cell r="CAI142">
            <v>-0.92</v>
          </cell>
          <cell r="CAJ142">
            <v>-0.83000000000000007</v>
          </cell>
          <cell r="CAK142">
            <v>-0.76</v>
          </cell>
          <cell r="CAL142">
            <v>-0.68</v>
          </cell>
          <cell r="CAM142">
            <v>-0.66</v>
          </cell>
          <cell r="CAN142">
            <v>-0.65</v>
          </cell>
          <cell r="CAO142">
            <v>-0.57999999999999996</v>
          </cell>
          <cell r="CAP142">
            <v>-0.57999999999999996</v>
          </cell>
          <cell r="CAQ142">
            <v>-0.49</v>
          </cell>
          <cell r="CAR142">
            <v>-0.42</v>
          </cell>
          <cell r="CAS142">
            <v>-0.5</v>
          </cell>
          <cell r="CAT142">
            <v>-0.12</v>
          </cell>
          <cell r="CAU142">
            <v>-0.26</v>
          </cell>
          <cell r="CAV142">
            <v>-0.24</v>
          </cell>
          <cell r="CAW142">
            <v>0</v>
          </cell>
          <cell r="CAX142">
            <v>0.24</v>
          </cell>
          <cell r="CAY142">
            <v>0.41000000000000003</v>
          </cell>
          <cell r="CAZ142">
            <v>0.82000000000000006</v>
          </cell>
          <cell r="CBA142">
            <v>1.36</v>
          </cell>
          <cell r="CBB142">
            <v>1.61</v>
          </cell>
          <cell r="CBC142">
            <v>1.42</v>
          </cell>
          <cell r="CBD142">
            <v>1.53</v>
          </cell>
          <cell r="CBE142">
            <v>1.6600000000000001</v>
          </cell>
          <cell r="CBF142">
            <v>1.59</v>
          </cell>
          <cell r="CBG142">
            <v>1.94</v>
          </cell>
          <cell r="CBH142">
            <v>1.9000000000000001</v>
          </cell>
          <cell r="CBI142">
            <v>1.93</v>
          </cell>
          <cell r="CBJ142">
            <v>1.77</v>
          </cell>
          <cell r="CBK142">
            <v>1.95</v>
          </cell>
          <cell r="CBL142">
            <v>2.16</v>
          </cell>
          <cell r="CBM142">
            <v>2.0699999999999998</v>
          </cell>
          <cell r="CBN142">
            <v>1.71</v>
          </cell>
          <cell r="CBO142">
            <v>1.6500000000000001</v>
          </cell>
          <cell r="CBP142">
            <v>1.6400000000000001</v>
          </cell>
          <cell r="CBQ142">
            <v>1.92</v>
          </cell>
          <cell r="CBR142">
            <v>2.0499999999999998</v>
          </cell>
          <cell r="CBS142">
            <v>1.8800000000000001</v>
          </cell>
          <cell r="CBT142">
            <v>1.8800000000000001</v>
          </cell>
          <cell r="CBU142">
            <v>1.8900000000000001</v>
          </cell>
          <cell r="CBV142">
            <v>1.48</v>
          </cell>
          <cell r="CBW142">
            <v>1.31</v>
          </cell>
          <cell r="CBX142">
            <v>1.19</v>
          </cell>
          <cell r="CBY142">
            <v>1.19</v>
          </cell>
          <cell r="CBZ142">
            <v>1.02</v>
          </cell>
          <cell r="CCA142">
            <v>1.02</v>
          </cell>
          <cell r="CCB142">
            <v>1.1400000000000001</v>
          </cell>
          <cell r="CCC142">
            <v>0.79</v>
          </cell>
          <cell r="CCD142">
            <v>0.66</v>
          </cell>
          <cell r="CCE142">
            <v>0.69000000000000006</v>
          </cell>
          <cell r="CCF142">
            <v>0.72</v>
          </cell>
          <cell r="CCG142">
            <v>0.28999999999999998</v>
          </cell>
          <cell r="CCH142">
            <v>0.33</v>
          </cell>
          <cell r="CCI142">
            <v>0.28000000000000003</v>
          </cell>
          <cell r="CCJ142">
            <v>0.25</v>
          </cell>
          <cell r="CCK142">
            <v>0.61</v>
          </cell>
          <cell r="CCL142">
            <v>0.5</v>
          </cell>
          <cell r="CCM142">
            <v>0.17</v>
          </cell>
          <cell r="CCN142">
            <v>-0.12</v>
          </cell>
          <cell r="CCO142">
            <v>0.13</v>
          </cell>
          <cell r="CCP142">
            <v>0.2</v>
          </cell>
          <cell r="CCQ142">
            <v>0.12</v>
          </cell>
          <cell r="CCR142">
            <v>0.39</v>
          </cell>
          <cell r="CCS142">
            <v>0.43</v>
          </cell>
          <cell r="CCT142">
            <v>0.36</v>
          </cell>
          <cell r="CCU142">
            <v>0.38</v>
          </cell>
          <cell r="CCV142">
            <v>0.44</v>
          </cell>
          <cell r="CCW142">
            <v>0.5</v>
          </cell>
          <cell r="CCX142">
            <v>0.66</v>
          </cell>
          <cell r="CCY142">
            <v>0.55000000000000004</v>
          </cell>
          <cell r="CCZ142">
            <v>0.51</v>
          </cell>
          <cell r="CDA142">
            <v>0.45</v>
          </cell>
          <cell r="CDB142">
            <v>0.32</v>
          </cell>
          <cell r="CDC142">
            <v>0.26</v>
          </cell>
          <cell r="CDD142">
            <v>-0.17</v>
          </cell>
          <cell r="CDE142">
            <v>-0.16</v>
          </cell>
          <cell r="CDF142">
            <v>-0.31</v>
          </cell>
          <cell r="CDG142">
            <v>0.12</v>
          </cell>
          <cell r="CDH142">
            <v>0.1</v>
          </cell>
          <cell r="CDI142">
            <v>-0.17</v>
          </cell>
          <cell r="CDJ142">
            <v>-0.13</v>
          </cell>
          <cell r="CDK142">
            <v>0.28000000000000003</v>
          </cell>
          <cell r="CDL142">
            <v>-0.14000000000000001</v>
          </cell>
          <cell r="CDM142">
            <v>-0.26</v>
          </cell>
          <cell r="CDN142">
            <v>-0.23</v>
          </cell>
          <cell r="CDO142">
            <v>-0.25</v>
          </cell>
          <cell r="CDP142">
            <v>-0.21</v>
          </cell>
          <cell r="CDQ142">
            <v>-0.4</v>
          </cell>
          <cell r="CDR142">
            <v>-0.74</v>
          </cell>
          <cell r="CDS142">
            <v>-0.74</v>
          </cell>
          <cell r="CDT142">
            <v>-1.08</v>
          </cell>
          <cell r="CDU142">
            <v>-1.08</v>
          </cell>
          <cell r="CDV142">
            <v>-1.36</v>
          </cell>
          <cell r="CDW142">
            <v>-1.44</v>
          </cell>
          <cell r="CDX142">
            <v>-1.44</v>
          </cell>
          <cell r="CDY142">
            <v>-1.42</v>
          </cell>
          <cell r="CDZ142">
            <v>-1.43</v>
          </cell>
          <cell r="CEA142">
            <v>-1.51</v>
          </cell>
          <cell r="CEB142">
            <v>-1.6500000000000001</v>
          </cell>
          <cell r="CEC142">
            <v>-1.29</v>
          </cell>
          <cell r="CED142">
            <v>-1.31</v>
          </cell>
          <cell r="CEE142">
            <v>-1.33</v>
          </cell>
          <cell r="CEF142">
            <v>-1.33</v>
          </cell>
          <cell r="CEG142">
            <v>-1.34</v>
          </cell>
          <cell r="CEH142">
            <v>-1.6500000000000001</v>
          </cell>
          <cell r="CEI142">
            <v>-1.3900000000000001</v>
          </cell>
          <cell r="CEJ142">
            <v>-2.4</v>
          </cell>
          <cell r="CEK142">
            <v>-2.19</v>
          </cell>
          <cell r="CEL142">
            <v>-2.06</v>
          </cell>
          <cell r="CEM142">
            <v>-2.0300000000000002</v>
          </cell>
          <cell r="CEN142">
            <v>-1.81</v>
          </cell>
          <cell r="CEO142">
            <v>-1.97</v>
          </cell>
          <cell r="CEP142">
            <v>-1.81</v>
          </cell>
          <cell r="CEQ142">
            <v>-1.2</v>
          </cell>
          <cell r="CER142">
            <v>-1.19</v>
          </cell>
          <cell r="CES142">
            <v>-0.91</v>
          </cell>
          <cell r="CET142">
            <v>-0.94000000000000006</v>
          </cell>
          <cell r="CEU142">
            <v>-0.94000000000000006</v>
          </cell>
          <cell r="CEV142">
            <v>-0.83000000000000007</v>
          </cell>
          <cell r="CEW142">
            <v>1.37</v>
          </cell>
          <cell r="CEX142">
            <v>1.19</v>
          </cell>
          <cell r="CEY142">
            <v>0.09</v>
          </cell>
          <cell r="CEZ142">
            <v>0.27</v>
          </cell>
          <cell r="CFA142">
            <v>0.44</v>
          </cell>
          <cell r="CFB142">
            <v>0.31</v>
          </cell>
          <cell r="CFC142">
            <v>1.45</v>
          </cell>
          <cell r="CFD142">
            <v>1.78</v>
          </cell>
          <cell r="CFE142">
            <v>1.5</v>
          </cell>
          <cell r="CFF142">
            <v>1.44</v>
          </cell>
          <cell r="CFG142">
            <v>1.9100000000000001</v>
          </cell>
          <cell r="CFH142">
            <v>2.19</v>
          </cell>
          <cell r="CFI142">
            <v>2.54</v>
          </cell>
          <cell r="CFJ142">
            <v>2.62</v>
          </cell>
          <cell r="CFK142">
            <v>2.81</v>
          </cell>
          <cell r="CFL142">
            <v>2.97</v>
          </cell>
          <cell r="CFM142">
            <v>3.21</v>
          </cell>
          <cell r="CFN142">
            <v>3.25</v>
          </cell>
          <cell r="CFO142">
            <v>3.5</v>
          </cell>
          <cell r="CFP142">
            <v>3.48</v>
          </cell>
          <cell r="CFQ142">
            <v>3.5700000000000003</v>
          </cell>
          <cell r="CFR142">
            <v>3.77</v>
          </cell>
          <cell r="CFS142">
            <v>3.59</v>
          </cell>
          <cell r="CFT142">
            <v>3.45</v>
          </cell>
          <cell r="CFU142">
            <v>3.42</v>
          </cell>
          <cell r="CFV142">
            <v>3.25</v>
          </cell>
          <cell r="CFW142">
            <v>3.09</v>
          </cell>
          <cell r="CFX142">
            <v>3.41</v>
          </cell>
          <cell r="CFY142">
            <v>3.22</v>
          </cell>
          <cell r="CFZ142">
            <v>3.64</v>
          </cell>
          <cell r="CGA142">
            <v>2.99</v>
          </cell>
          <cell r="CGB142">
            <v>2.58</v>
          </cell>
          <cell r="CGC142">
            <v>2.59</v>
          </cell>
          <cell r="CGD142">
            <v>2.38</v>
          </cell>
          <cell r="CGE142">
            <v>2.2200000000000002</v>
          </cell>
          <cell r="CGF142">
            <v>2.34</v>
          </cell>
          <cell r="CGG142">
            <v>2.15</v>
          </cell>
          <cell r="CGH142">
            <v>1.9100000000000001</v>
          </cell>
          <cell r="CGI142">
            <v>1.26</v>
          </cell>
          <cell r="CGJ142">
            <v>1.35</v>
          </cell>
          <cell r="CGK142">
            <v>1.2</v>
          </cell>
          <cell r="CGL142">
            <v>1.07</v>
          </cell>
          <cell r="CGM142">
            <v>1.1300000000000001</v>
          </cell>
          <cell r="CGN142">
            <v>1.21</v>
          </cell>
          <cell r="CGO142">
            <v>0.91</v>
          </cell>
          <cell r="CGP142">
            <v>0.61</v>
          </cell>
          <cell r="CGQ142">
            <v>0.51</v>
          </cell>
          <cell r="CGR142">
            <v>0.68</v>
          </cell>
          <cell r="CGS142">
            <v>0.64</v>
          </cell>
          <cell r="CGT142">
            <v>0.62</v>
          </cell>
          <cell r="CGU142">
            <v>0.69000000000000006</v>
          </cell>
          <cell r="CGV142">
            <v>0.70000000000000007</v>
          </cell>
          <cell r="CGW142">
            <v>0.53</v>
          </cell>
          <cell r="CGX142">
            <v>0.04</v>
          </cell>
          <cell r="CGY142">
            <v>-0.44</v>
          </cell>
          <cell r="CGZ142">
            <v>-0.2</v>
          </cell>
          <cell r="CHA142">
            <v>-0.1</v>
          </cell>
          <cell r="CHB142">
            <v>-7.0000000000000007E-2</v>
          </cell>
          <cell r="CHC142">
            <v>0.02</v>
          </cell>
          <cell r="CHD142">
            <v>0.43</v>
          </cell>
          <cell r="CHE142">
            <v>0.17</v>
          </cell>
          <cell r="CHF142">
            <v>-0.01</v>
          </cell>
          <cell r="CHG142">
            <v>0.27</v>
          </cell>
          <cell r="CHH142">
            <v>0.31</v>
          </cell>
          <cell r="CHI142">
            <v>0.18</v>
          </cell>
          <cell r="CHJ142">
            <v>0.36</v>
          </cell>
          <cell r="CHK142">
            <v>0.27</v>
          </cell>
          <cell r="CHL142">
            <v>0.41000000000000003</v>
          </cell>
          <cell r="CHM142">
            <v>0.28000000000000003</v>
          </cell>
          <cell r="CHN142">
            <v>0.17</v>
          </cell>
          <cell r="CHO142">
            <v>0.24</v>
          </cell>
          <cell r="CHP142">
            <v>-0.09</v>
          </cell>
          <cell r="CHQ142">
            <v>-0.17</v>
          </cell>
          <cell r="CHR142">
            <v>-0.12</v>
          </cell>
          <cell r="CHS142">
            <v>7.0000000000000007E-2</v>
          </cell>
          <cell r="CHT142">
            <v>0.28000000000000003</v>
          </cell>
          <cell r="CHU142">
            <v>0.78</v>
          </cell>
          <cell r="CHV142">
            <v>0.94000000000000006</v>
          </cell>
          <cell r="CHW142">
            <v>1.1200000000000001</v>
          </cell>
          <cell r="CHX142">
            <v>1.0900000000000001</v>
          </cell>
          <cell r="CHY142">
            <v>0.65</v>
          </cell>
          <cell r="CHZ142">
            <v>0.61</v>
          </cell>
          <cell r="CIA142">
            <v>0.57999999999999996</v>
          </cell>
          <cell r="CIB142">
            <v>0.72</v>
          </cell>
          <cell r="CIC142">
            <v>0.96</v>
          </cell>
          <cell r="CID142">
            <v>0.56000000000000005</v>
          </cell>
          <cell r="CIE142">
            <v>0.98</v>
          </cell>
          <cell r="CIF142">
            <v>0.94000000000000006</v>
          </cell>
          <cell r="CIG142">
            <v>1.01</v>
          </cell>
          <cell r="CIH142">
            <v>0.67</v>
          </cell>
          <cell r="CII142">
            <v>0.57999999999999996</v>
          </cell>
          <cell r="CIJ142">
            <v>0.25</v>
          </cell>
          <cell r="CIK142">
            <v>0.70000000000000007</v>
          </cell>
          <cell r="CIL142">
            <v>1.34</v>
          </cell>
          <cell r="CIM142">
            <v>1.48</v>
          </cell>
          <cell r="CIN142">
            <v>1.92</v>
          </cell>
          <cell r="CIO142">
            <v>1.93</v>
          </cell>
          <cell r="CIP142">
            <v>1.9100000000000001</v>
          </cell>
          <cell r="CIQ142">
            <v>1.44</v>
          </cell>
          <cell r="CIR142">
            <v>1.31</v>
          </cell>
          <cell r="CIS142">
            <v>1.53</v>
          </cell>
          <cell r="CIT142">
            <v>1.6400000000000001</v>
          </cell>
          <cell r="CIU142">
            <v>1.32</v>
          </cell>
          <cell r="CIV142">
            <v>0.79</v>
          </cell>
          <cell r="CIW142">
            <v>0.78</v>
          </cell>
          <cell r="CIX142">
            <v>0.86</v>
          </cell>
          <cell r="CIY142">
            <v>0.78</v>
          </cell>
          <cell r="CIZ142">
            <v>0.26</v>
          </cell>
          <cell r="CJA142">
            <v>0.4</v>
          </cell>
          <cell r="CJB142">
            <v>0.57999999999999996</v>
          </cell>
          <cell r="CJC142">
            <v>0.2</v>
          </cell>
          <cell r="CJD142">
            <v>0.23</v>
          </cell>
          <cell r="CJE142">
            <v>0.15</v>
          </cell>
          <cell r="CJF142">
            <v>0.09</v>
          </cell>
          <cell r="CJG142">
            <v>0.13</v>
          </cell>
          <cell r="CJH142">
            <v>0.19</v>
          </cell>
          <cell r="CJI142">
            <v>0.64</v>
          </cell>
          <cell r="CJJ142">
            <v>0.14000000000000001</v>
          </cell>
          <cell r="CJK142">
            <v>-0.14000000000000001</v>
          </cell>
          <cell r="CJL142">
            <v>-0.12</v>
          </cell>
          <cell r="CJM142">
            <v>-0.03</v>
          </cell>
          <cell r="CJN142">
            <v>-0.1</v>
          </cell>
          <cell r="CJO142">
            <v>0.14000000000000001</v>
          </cell>
          <cell r="CJP142">
            <v>0.17</v>
          </cell>
          <cell r="CJQ142">
            <v>0.51</v>
          </cell>
          <cell r="CJR142">
            <v>0.70000000000000007</v>
          </cell>
          <cell r="CJS142">
            <v>0.82000000000000006</v>
          </cell>
          <cell r="CJT142">
            <v>0.94000000000000006</v>
          </cell>
          <cell r="CJU142">
            <v>0.99</v>
          </cell>
          <cell r="CJV142">
            <v>0.95000000000000007</v>
          </cell>
          <cell r="CJW142">
            <v>1.32</v>
          </cell>
          <cell r="CJX142">
            <v>1.08</v>
          </cell>
          <cell r="CJY142">
            <v>1.07</v>
          </cell>
          <cell r="CJZ142">
            <v>1.1100000000000001</v>
          </cell>
          <cell r="CKA142">
            <v>1.2</v>
          </cell>
          <cell r="CKB142">
            <v>1.3800000000000001</v>
          </cell>
        </row>
        <row r="143">
          <cell r="A143">
            <v>1113</v>
          </cell>
          <cell r="B143"/>
          <cell r="C143"/>
          <cell r="D143" t="str">
            <v>+</v>
          </cell>
          <cell r="E143" t="str">
            <v xml:space="preserve">Óleos e gorduras </v>
          </cell>
          <cell r="F143"/>
          <cell r="G143"/>
          <cell r="H143">
            <v>3.15</v>
          </cell>
          <cell r="I143">
            <v>3.17</v>
          </cell>
          <cell r="J143">
            <v>3.13</v>
          </cell>
          <cell r="K143">
            <v>3.33</v>
          </cell>
          <cell r="L143">
            <v>3.31</v>
          </cell>
          <cell r="M143">
            <v>3.33</v>
          </cell>
          <cell r="N143">
            <v>3.34</v>
          </cell>
          <cell r="O143">
            <v>3.36</v>
          </cell>
          <cell r="P143">
            <v>3.2600000000000002</v>
          </cell>
          <cell r="Q143">
            <v>3.2</v>
          </cell>
          <cell r="R143">
            <v>3.2</v>
          </cell>
          <cell r="S143">
            <v>3.27</v>
          </cell>
          <cell r="T143">
            <v>3.25</v>
          </cell>
          <cell r="U143">
            <v>3.18</v>
          </cell>
          <cell r="V143">
            <v>3.23</v>
          </cell>
          <cell r="W143">
            <v>3.2600000000000002</v>
          </cell>
          <cell r="X143">
            <v>3.0700000000000003</v>
          </cell>
          <cell r="Y143">
            <v>3.06</v>
          </cell>
          <cell r="Z143">
            <v>2.93</v>
          </cell>
          <cell r="AA143">
            <v>2.63</v>
          </cell>
          <cell r="AB143">
            <v>2.48</v>
          </cell>
          <cell r="AC143">
            <v>2.33</v>
          </cell>
          <cell r="AD143">
            <v>2.35</v>
          </cell>
          <cell r="AE143">
            <v>2.27</v>
          </cell>
          <cell r="AF143">
            <v>2.14</v>
          </cell>
          <cell r="AG143">
            <v>2.09</v>
          </cell>
          <cell r="AH143">
            <v>1.75</v>
          </cell>
          <cell r="AI143">
            <v>1.8</v>
          </cell>
          <cell r="AJ143">
            <v>1.6300000000000001</v>
          </cell>
          <cell r="AK143">
            <v>1.45</v>
          </cell>
          <cell r="AL143">
            <v>1.32</v>
          </cell>
          <cell r="AM143">
            <v>1.06</v>
          </cell>
          <cell r="AN143">
            <v>0.94000000000000006</v>
          </cell>
          <cell r="AO143">
            <v>0.75</v>
          </cell>
          <cell r="AP143">
            <v>0.53</v>
          </cell>
          <cell r="AQ143">
            <v>0.46</v>
          </cell>
          <cell r="AR143">
            <v>0.70000000000000007</v>
          </cell>
          <cell r="AS143">
            <v>0.70000000000000007</v>
          </cell>
          <cell r="AT143">
            <v>0.65</v>
          </cell>
          <cell r="AU143">
            <v>0.65</v>
          </cell>
          <cell r="AV143">
            <v>0.52</v>
          </cell>
          <cell r="AW143">
            <v>0.62</v>
          </cell>
          <cell r="AX143">
            <v>0.55000000000000004</v>
          </cell>
          <cell r="AY143">
            <v>0.55000000000000004</v>
          </cell>
          <cell r="AZ143">
            <v>0.63</v>
          </cell>
          <cell r="BA143">
            <v>0.53</v>
          </cell>
          <cell r="BB143">
            <v>0.36</v>
          </cell>
          <cell r="BC143">
            <v>0.28999999999999998</v>
          </cell>
          <cell r="BD143">
            <v>0.38</v>
          </cell>
          <cell r="BE143">
            <v>0.47000000000000003</v>
          </cell>
          <cell r="BF143">
            <v>0.63</v>
          </cell>
          <cell r="BG143">
            <v>0.71</v>
          </cell>
          <cell r="BH143">
            <v>0.73</v>
          </cell>
          <cell r="BI143">
            <v>0.62</v>
          </cell>
          <cell r="BJ143">
            <v>0.81</v>
          </cell>
          <cell r="BK143">
            <v>0.85</v>
          </cell>
          <cell r="BL143">
            <v>1.0900000000000001</v>
          </cell>
          <cell r="BM143">
            <v>1.07</v>
          </cell>
          <cell r="BN143">
            <v>1.07</v>
          </cell>
          <cell r="BO143">
            <v>1.05</v>
          </cell>
          <cell r="BP143">
            <v>1.1599999999999999</v>
          </cell>
          <cell r="BQ143">
            <v>1.0900000000000001</v>
          </cell>
          <cell r="BR143">
            <v>1.0900000000000001</v>
          </cell>
          <cell r="BS143">
            <v>0.99</v>
          </cell>
          <cell r="BT143">
            <v>0.98</v>
          </cell>
          <cell r="BU143">
            <v>1.03</v>
          </cell>
          <cell r="BV143">
            <v>0.92</v>
          </cell>
          <cell r="BW143">
            <v>0.92</v>
          </cell>
          <cell r="BX143">
            <v>0.86</v>
          </cell>
          <cell r="BY143">
            <v>0.91</v>
          </cell>
          <cell r="BZ143">
            <v>1.1000000000000001</v>
          </cell>
          <cell r="CA143">
            <v>1.04</v>
          </cell>
          <cell r="CB143">
            <v>0.82000000000000006</v>
          </cell>
          <cell r="CC143">
            <v>0.75</v>
          </cell>
          <cell r="CD143">
            <v>0.74</v>
          </cell>
          <cell r="CE143">
            <v>0.67</v>
          </cell>
          <cell r="CF143">
            <v>0.72</v>
          </cell>
          <cell r="CG143">
            <v>0.64</v>
          </cell>
          <cell r="CH143">
            <v>0.57000000000000006</v>
          </cell>
          <cell r="CI143">
            <v>0.53</v>
          </cell>
          <cell r="CJ143">
            <v>0.4</v>
          </cell>
          <cell r="CK143">
            <v>0.3</v>
          </cell>
          <cell r="CL143">
            <v>0.34</v>
          </cell>
          <cell r="CM143">
            <v>0.33</v>
          </cell>
          <cell r="CN143">
            <v>0.44</v>
          </cell>
          <cell r="CO143">
            <v>0.33</v>
          </cell>
          <cell r="CP143">
            <v>0.37</v>
          </cell>
          <cell r="CQ143">
            <v>0.1</v>
          </cell>
          <cell r="CR143">
            <v>0.24</v>
          </cell>
          <cell r="CS143">
            <v>0.18</v>
          </cell>
          <cell r="CT143">
            <v>0.14000000000000001</v>
          </cell>
          <cell r="CU143">
            <v>-0.04</v>
          </cell>
          <cell r="CV143">
            <v>0.01</v>
          </cell>
          <cell r="CW143">
            <v>-0.01</v>
          </cell>
          <cell r="CX143">
            <v>-0.03</v>
          </cell>
          <cell r="CY143">
            <v>-0.12</v>
          </cell>
          <cell r="CZ143">
            <v>-0.06</v>
          </cell>
          <cell r="DA143">
            <v>-0.09</v>
          </cell>
          <cell r="DB143">
            <v>-0.08</v>
          </cell>
          <cell r="DC143">
            <v>-0.2</v>
          </cell>
          <cell r="DD143">
            <v>-0.28999999999999998</v>
          </cell>
          <cell r="DE143">
            <v>-0.35000000000000003</v>
          </cell>
          <cell r="DF143">
            <v>-0.35000000000000003</v>
          </cell>
          <cell r="DG143">
            <v>-0.35000000000000003</v>
          </cell>
          <cell r="DH143">
            <v>-0.47000000000000003</v>
          </cell>
          <cell r="DI143">
            <v>-0.6</v>
          </cell>
          <cell r="DJ143">
            <v>-0.43</v>
          </cell>
          <cell r="DK143">
            <v>-0.63</v>
          </cell>
          <cell r="DL143">
            <v>-0.63</v>
          </cell>
          <cell r="DM143">
            <v>-0.83000000000000007</v>
          </cell>
          <cell r="DN143">
            <v>-1.05</v>
          </cell>
          <cell r="DO143">
            <v>-1.08</v>
          </cell>
          <cell r="DP143">
            <v>-1.24</v>
          </cell>
          <cell r="DQ143">
            <v>-1.24</v>
          </cell>
          <cell r="DR143">
            <v>-1.7</v>
          </cell>
          <cell r="DS143">
            <v>-1.74</v>
          </cell>
          <cell r="DT143">
            <v>-1.76</v>
          </cell>
          <cell r="DU143">
            <v>-1.71</v>
          </cell>
          <cell r="DV143">
            <v>-2.0299999999999998</v>
          </cell>
          <cell r="DW143">
            <v>-2.31</v>
          </cell>
          <cell r="DX143">
            <v>-2.48</v>
          </cell>
          <cell r="DY143">
            <v>-2.67</v>
          </cell>
          <cell r="DZ143">
            <v>-2.71</v>
          </cell>
          <cell r="EA143">
            <v>-2.79</v>
          </cell>
          <cell r="EB143">
            <v>-2.81</v>
          </cell>
          <cell r="EC143">
            <v>-3.0100000000000002</v>
          </cell>
          <cell r="ED143">
            <v>-3.05</v>
          </cell>
          <cell r="EE143">
            <v>-3.21</v>
          </cell>
          <cell r="EF143">
            <v>-3.34</v>
          </cell>
          <cell r="EG143">
            <v>-3.47</v>
          </cell>
          <cell r="EH143">
            <v>-3.46</v>
          </cell>
          <cell r="EI143">
            <v>-3.68</v>
          </cell>
          <cell r="EJ143">
            <v>-3.63</v>
          </cell>
          <cell r="EK143">
            <v>-3.42</v>
          </cell>
          <cell r="EL143">
            <v>-3.4</v>
          </cell>
          <cell r="EM143">
            <v>-3.27</v>
          </cell>
          <cell r="EN143">
            <v>-3.16</v>
          </cell>
          <cell r="EO143">
            <v>-3.08</v>
          </cell>
          <cell r="EP143">
            <v>-3.15</v>
          </cell>
          <cell r="EQ143">
            <v>-3.17</v>
          </cell>
          <cell r="ER143">
            <v>-3.11</v>
          </cell>
          <cell r="ES143">
            <v>-3.11</v>
          </cell>
          <cell r="ET143">
            <v>-2.86</v>
          </cell>
          <cell r="EU143">
            <v>-2.7600000000000002</v>
          </cell>
          <cell r="EV143">
            <v>-2.73</v>
          </cell>
          <cell r="EW143">
            <v>-2.59</v>
          </cell>
          <cell r="EX143">
            <v>-2.5100000000000002</v>
          </cell>
          <cell r="EY143">
            <v>-2.4500000000000002</v>
          </cell>
          <cell r="EZ143">
            <v>-2.41</v>
          </cell>
          <cell r="FA143">
            <v>-2.61</v>
          </cell>
          <cell r="FB143">
            <v>-2.4300000000000002</v>
          </cell>
          <cell r="FC143">
            <v>-2.46</v>
          </cell>
          <cell r="FD143">
            <v>-2.4500000000000002</v>
          </cell>
          <cell r="FE143">
            <v>-2.46</v>
          </cell>
          <cell r="FF143">
            <v>-2.35</v>
          </cell>
          <cell r="FG143">
            <v>-2.44</v>
          </cell>
          <cell r="FH143">
            <v>-2.34</v>
          </cell>
          <cell r="FI143">
            <v>-2.7</v>
          </cell>
          <cell r="FJ143">
            <v>-2.85</v>
          </cell>
          <cell r="FK143">
            <v>-2.87</v>
          </cell>
          <cell r="FL143">
            <v>-3.07</v>
          </cell>
          <cell r="FM143">
            <v>-3.09</v>
          </cell>
          <cell r="FN143">
            <v>-3.3</v>
          </cell>
          <cell r="FO143">
            <v>-3.34</v>
          </cell>
          <cell r="FP143">
            <v>-3.25</v>
          </cell>
          <cell r="FQ143">
            <v>-3.34</v>
          </cell>
          <cell r="FR143">
            <v>-3.42</v>
          </cell>
          <cell r="FS143">
            <v>-3.84</v>
          </cell>
          <cell r="FT143">
            <v>-3.89</v>
          </cell>
          <cell r="FU143">
            <v>-4.07</v>
          </cell>
          <cell r="FV143">
            <v>-4.18</v>
          </cell>
          <cell r="FW143">
            <v>-4.13</v>
          </cell>
          <cell r="FX143">
            <v>-3.95</v>
          </cell>
          <cell r="FY143">
            <v>-3.81</v>
          </cell>
          <cell r="FZ143">
            <v>-3.86</v>
          </cell>
          <cell r="GA143">
            <v>-3.84</v>
          </cell>
          <cell r="GB143">
            <v>-3.99</v>
          </cell>
          <cell r="GC143">
            <v>-3.92</v>
          </cell>
          <cell r="GD143">
            <v>-4.1100000000000003</v>
          </cell>
          <cell r="GE143">
            <v>-4.08</v>
          </cell>
          <cell r="GF143">
            <v>-4.04</v>
          </cell>
          <cell r="GG143">
            <v>-3.98</v>
          </cell>
          <cell r="GH143">
            <v>-3.81</v>
          </cell>
          <cell r="GI143">
            <v>-3.79</v>
          </cell>
          <cell r="GJ143">
            <v>-3.45</v>
          </cell>
          <cell r="GK143">
            <v>-3.31</v>
          </cell>
          <cell r="GL143">
            <v>-3.29</v>
          </cell>
          <cell r="GM143">
            <v>-3.04</v>
          </cell>
          <cell r="GN143">
            <v>-3.0100000000000002</v>
          </cell>
          <cell r="GO143">
            <v>-2.82</v>
          </cell>
          <cell r="GP143">
            <v>-2.72</v>
          </cell>
          <cell r="GQ143">
            <v>-2.62</v>
          </cell>
          <cell r="GR143">
            <v>-2.4900000000000002</v>
          </cell>
          <cell r="GS143">
            <v>-2.0499999999999998</v>
          </cell>
          <cell r="GT143">
            <v>-1.92</v>
          </cell>
          <cell r="GU143">
            <v>-1.83</v>
          </cell>
          <cell r="GV143">
            <v>-1.9000000000000001</v>
          </cell>
          <cell r="GW143">
            <v>-2.0100000000000002</v>
          </cell>
          <cell r="GX143">
            <v>-2.16</v>
          </cell>
          <cell r="GY143">
            <v>-2</v>
          </cell>
          <cell r="GZ143">
            <v>-1.99</v>
          </cell>
          <cell r="HA143">
            <v>-1.44</v>
          </cell>
          <cell r="HB143">
            <v>-1.19</v>
          </cell>
          <cell r="HC143">
            <v>-1.3900000000000001</v>
          </cell>
          <cell r="HD143">
            <v>-1.22</v>
          </cell>
          <cell r="HE143">
            <v>-1.1500000000000001</v>
          </cell>
          <cell r="HF143">
            <v>-1.04</v>
          </cell>
          <cell r="HG143">
            <v>-1.3800000000000001</v>
          </cell>
          <cell r="HH143">
            <v>-1.36</v>
          </cell>
          <cell r="HI143">
            <v>-1.48</v>
          </cell>
          <cell r="HJ143">
            <v>-1.59</v>
          </cell>
          <cell r="HK143">
            <v>-1.62</v>
          </cell>
          <cell r="HL143">
            <v>-1.6600000000000001</v>
          </cell>
          <cell r="HM143">
            <v>-1.44</v>
          </cell>
          <cell r="HN143">
            <v>-1.36</v>
          </cell>
          <cell r="HO143">
            <v>-1.3900000000000001</v>
          </cell>
          <cell r="HP143">
            <v>-1.41</v>
          </cell>
          <cell r="HQ143">
            <v>-1.2</v>
          </cell>
          <cell r="HR143">
            <v>-1.21</v>
          </cell>
          <cell r="HS143">
            <v>-1.28</v>
          </cell>
          <cell r="HT143">
            <v>-1.25</v>
          </cell>
          <cell r="HU143">
            <v>-1.1400000000000001</v>
          </cell>
          <cell r="HV143">
            <v>-1.08</v>
          </cell>
          <cell r="HW143">
            <v>-1.06</v>
          </cell>
          <cell r="HX143">
            <v>-1.07</v>
          </cell>
          <cell r="HY143">
            <v>-1.31</v>
          </cell>
          <cell r="HZ143">
            <v>-1.35</v>
          </cell>
          <cell r="IA143">
            <v>-1.55</v>
          </cell>
          <cell r="IB143">
            <v>-1.72</v>
          </cell>
          <cell r="IC143">
            <v>-1.68</v>
          </cell>
          <cell r="ID143">
            <v>-1.6500000000000001</v>
          </cell>
          <cell r="IE143">
            <v>-1.75</v>
          </cell>
          <cell r="IF143">
            <v>-1.74</v>
          </cell>
          <cell r="IG143">
            <v>-1.96</v>
          </cell>
          <cell r="IH143">
            <v>-1.85</v>
          </cell>
          <cell r="II143">
            <v>-1.85</v>
          </cell>
          <cell r="IJ143">
            <v>-1.8900000000000001</v>
          </cell>
          <cell r="IK143">
            <v>-1.81</v>
          </cell>
          <cell r="IL143">
            <v>-1.78</v>
          </cell>
          <cell r="IM143">
            <v>-1.9000000000000001</v>
          </cell>
          <cell r="IN143">
            <v>-2.1800000000000002</v>
          </cell>
          <cell r="IO143">
            <v>-2.06</v>
          </cell>
          <cell r="IP143">
            <v>-1.98</v>
          </cell>
          <cell r="IQ143">
            <v>-1.81</v>
          </cell>
          <cell r="IR143">
            <v>-1.72</v>
          </cell>
          <cell r="IS143">
            <v>-1.41</v>
          </cell>
          <cell r="IT143">
            <v>-1.33</v>
          </cell>
          <cell r="IU143">
            <v>-1.25</v>
          </cell>
          <cell r="IV143">
            <v>-1.21</v>
          </cell>
          <cell r="IW143">
            <v>-1.1599999999999999</v>
          </cell>
          <cell r="IX143">
            <v>-0.79</v>
          </cell>
          <cell r="IY143">
            <v>-0.68</v>
          </cell>
          <cell r="IZ143">
            <v>-0.69000000000000006</v>
          </cell>
          <cell r="JA143">
            <v>-0.5</v>
          </cell>
          <cell r="JB143">
            <v>-0.43</v>
          </cell>
          <cell r="JC143">
            <v>-0.28999999999999998</v>
          </cell>
          <cell r="JD143">
            <v>-0.01</v>
          </cell>
          <cell r="JE143">
            <v>0.05</v>
          </cell>
          <cell r="JF143">
            <v>0.2</v>
          </cell>
          <cell r="JG143">
            <v>0.33</v>
          </cell>
          <cell r="JH143">
            <v>0.44</v>
          </cell>
          <cell r="JI143">
            <v>0.47000000000000003</v>
          </cell>
          <cell r="JJ143">
            <v>0.82000000000000006</v>
          </cell>
          <cell r="JK143">
            <v>0.94000000000000006</v>
          </cell>
          <cell r="JL143">
            <v>1.1000000000000001</v>
          </cell>
          <cell r="JM143">
            <v>1.37</v>
          </cell>
          <cell r="JN143">
            <v>1.2</v>
          </cell>
          <cell r="JO143">
            <v>0.72</v>
          </cell>
          <cell r="JP143">
            <v>0.53</v>
          </cell>
          <cell r="JQ143">
            <v>0.46</v>
          </cell>
          <cell r="JR143">
            <v>0.5</v>
          </cell>
          <cell r="JS143">
            <v>0.5</v>
          </cell>
          <cell r="JT143">
            <v>0.57999999999999996</v>
          </cell>
          <cell r="JU143">
            <v>0.52</v>
          </cell>
          <cell r="JV143">
            <v>0.53</v>
          </cell>
          <cell r="JW143">
            <v>0.47000000000000003</v>
          </cell>
          <cell r="JX143">
            <v>0.68</v>
          </cell>
          <cell r="JY143">
            <v>0.53</v>
          </cell>
          <cell r="JZ143">
            <v>0.51</v>
          </cell>
          <cell r="KA143">
            <v>0.57000000000000006</v>
          </cell>
          <cell r="KB143">
            <v>0.43</v>
          </cell>
          <cell r="KC143">
            <v>0.4</v>
          </cell>
          <cell r="KD143">
            <v>0.32</v>
          </cell>
          <cell r="KE143">
            <v>0.08</v>
          </cell>
          <cell r="KF143">
            <v>-0.05</v>
          </cell>
          <cell r="KG143">
            <v>-0.13</v>
          </cell>
          <cell r="KH143">
            <v>-0.16</v>
          </cell>
          <cell r="KI143">
            <v>-0.23</v>
          </cell>
          <cell r="KJ143">
            <v>-0.44</v>
          </cell>
          <cell r="KK143">
            <v>-0.41000000000000003</v>
          </cell>
          <cell r="KL143">
            <v>-0.25</v>
          </cell>
          <cell r="KM143">
            <v>-0.17</v>
          </cell>
          <cell r="KN143">
            <v>0.01</v>
          </cell>
          <cell r="KO143">
            <v>-0.23</v>
          </cell>
          <cell r="KP143">
            <v>-0.19</v>
          </cell>
          <cell r="KQ143">
            <v>-0.44</v>
          </cell>
          <cell r="KR143">
            <v>-0.26</v>
          </cell>
          <cell r="KS143">
            <v>-0.28000000000000003</v>
          </cell>
          <cell r="KT143">
            <v>-0.26</v>
          </cell>
          <cell r="KU143">
            <v>-0.91</v>
          </cell>
          <cell r="KV143">
            <v>-0.86</v>
          </cell>
          <cell r="KW143">
            <v>-0.89</v>
          </cell>
          <cell r="KX143">
            <v>-0.85</v>
          </cell>
          <cell r="KY143">
            <v>-0.76</v>
          </cell>
          <cell r="KZ143">
            <v>-0.77</v>
          </cell>
          <cell r="LA143">
            <v>-0.69000000000000006</v>
          </cell>
          <cell r="LB143">
            <v>-0.45</v>
          </cell>
          <cell r="LC143">
            <v>-0.28000000000000003</v>
          </cell>
          <cell r="LD143">
            <v>-0.4</v>
          </cell>
          <cell r="LE143">
            <v>-0.15</v>
          </cell>
          <cell r="LF143">
            <v>-0.03</v>
          </cell>
          <cell r="LG143">
            <v>0.06</v>
          </cell>
          <cell r="LH143">
            <v>0.32</v>
          </cell>
          <cell r="LI143">
            <v>0.36</v>
          </cell>
          <cell r="LJ143">
            <v>0.35000000000000003</v>
          </cell>
          <cell r="LK143">
            <v>0.37</v>
          </cell>
          <cell r="LL143">
            <v>0.23</v>
          </cell>
          <cell r="LM143">
            <v>0.31</v>
          </cell>
          <cell r="LN143">
            <v>0.39</v>
          </cell>
          <cell r="LO143">
            <v>0.42</v>
          </cell>
          <cell r="LP143">
            <v>0.34</v>
          </cell>
          <cell r="LQ143">
            <v>0.4</v>
          </cell>
          <cell r="LR143">
            <v>0.3</v>
          </cell>
          <cell r="LS143">
            <v>0.28999999999999998</v>
          </cell>
          <cell r="LT143">
            <v>0.31</v>
          </cell>
          <cell r="LU143">
            <v>0.39</v>
          </cell>
          <cell r="LV143">
            <v>0.67</v>
          </cell>
          <cell r="LW143">
            <v>0.9</v>
          </cell>
          <cell r="LX143">
            <v>0.72</v>
          </cell>
          <cell r="LY143">
            <v>0.79</v>
          </cell>
          <cell r="LZ143">
            <v>0.73</v>
          </cell>
          <cell r="MA143">
            <v>0.69000000000000006</v>
          </cell>
          <cell r="MB143">
            <v>0.63</v>
          </cell>
          <cell r="MC143">
            <v>0.62</v>
          </cell>
          <cell r="MD143">
            <v>0.72</v>
          </cell>
          <cell r="ME143">
            <v>0.77</v>
          </cell>
          <cell r="MF143">
            <v>0.81</v>
          </cell>
          <cell r="MG143">
            <v>0.78</v>
          </cell>
          <cell r="MH143">
            <v>0.63</v>
          </cell>
          <cell r="MI143">
            <v>0.56000000000000005</v>
          </cell>
          <cell r="MJ143">
            <v>0.5</v>
          </cell>
          <cell r="MK143">
            <v>0.48</v>
          </cell>
          <cell r="ML143">
            <v>0.4</v>
          </cell>
          <cell r="MM143">
            <v>0.6</v>
          </cell>
          <cell r="MN143">
            <v>0.68</v>
          </cell>
          <cell r="MO143">
            <v>0.68</v>
          </cell>
          <cell r="MP143">
            <v>0.8</v>
          </cell>
          <cell r="MQ143">
            <v>0.95000000000000007</v>
          </cell>
          <cell r="MR143">
            <v>1.01</v>
          </cell>
          <cell r="MS143">
            <v>0.97</v>
          </cell>
          <cell r="MT143">
            <v>1.1400000000000001</v>
          </cell>
          <cell r="MU143">
            <v>1.34</v>
          </cell>
          <cell r="MV143">
            <v>1.37</v>
          </cell>
          <cell r="MW143">
            <v>1.42</v>
          </cell>
          <cell r="MX143">
            <v>1.34</v>
          </cell>
          <cell r="MY143">
            <v>1.37</v>
          </cell>
          <cell r="MZ143">
            <v>1.3800000000000001</v>
          </cell>
          <cell r="NA143">
            <v>1.28</v>
          </cell>
          <cell r="NB143">
            <v>1.24</v>
          </cell>
          <cell r="NC143">
            <v>1.17</v>
          </cell>
          <cell r="ND143">
            <v>1.07</v>
          </cell>
          <cell r="NE143">
            <v>1.07</v>
          </cell>
          <cell r="NF143">
            <v>1.03</v>
          </cell>
          <cell r="NG143">
            <v>0.84</v>
          </cell>
          <cell r="NH143">
            <v>0.81</v>
          </cell>
          <cell r="NI143">
            <v>0.70000000000000007</v>
          </cell>
          <cell r="NJ143">
            <v>0.65</v>
          </cell>
          <cell r="NK143">
            <v>0.56000000000000005</v>
          </cell>
          <cell r="NL143">
            <v>0.5</v>
          </cell>
          <cell r="NM143">
            <v>0.38</v>
          </cell>
          <cell r="NN143">
            <v>0.34</v>
          </cell>
          <cell r="NO143">
            <v>0.28999999999999998</v>
          </cell>
          <cell r="NP143">
            <v>7.0000000000000007E-2</v>
          </cell>
          <cell r="NQ143">
            <v>0.05</v>
          </cell>
          <cell r="NR143">
            <v>-0.12</v>
          </cell>
          <cell r="NS143">
            <v>-0.34</v>
          </cell>
          <cell r="NT143">
            <v>-0.36</v>
          </cell>
          <cell r="NU143">
            <v>-0.35000000000000003</v>
          </cell>
          <cell r="NV143">
            <v>-0.47000000000000003</v>
          </cell>
          <cell r="NW143">
            <v>-0.44</v>
          </cell>
          <cell r="NX143">
            <v>-0.6</v>
          </cell>
          <cell r="NY143">
            <v>-0.66</v>
          </cell>
          <cell r="NZ143">
            <v>-0.75</v>
          </cell>
          <cell r="OA143">
            <v>-0.71</v>
          </cell>
          <cell r="OB143">
            <v>-0.61</v>
          </cell>
          <cell r="OC143">
            <v>-0.54</v>
          </cell>
          <cell r="OD143">
            <v>-0.47000000000000003</v>
          </cell>
          <cell r="OE143">
            <v>-0.56000000000000005</v>
          </cell>
          <cell r="OF143">
            <v>-0.59</v>
          </cell>
          <cell r="OG143">
            <v>-0.57999999999999996</v>
          </cell>
          <cell r="OH143">
            <v>-0.43</v>
          </cell>
          <cell r="OI143">
            <v>-0.45</v>
          </cell>
          <cell r="OJ143">
            <v>-0.45</v>
          </cell>
          <cell r="OK143">
            <v>-0.41000000000000003</v>
          </cell>
          <cell r="OL143">
            <v>-0.37</v>
          </cell>
          <cell r="OM143">
            <v>-0.32</v>
          </cell>
          <cell r="ON143">
            <v>-0.15</v>
          </cell>
          <cell r="OO143">
            <v>-0.04</v>
          </cell>
          <cell r="OP143">
            <v>0.2</v>
          </cell>
          <cell r="OQ143">
            <v>0.36</v>
          </cell>
          <cell r="OR143">
            <v>0.6</v>
          </cell>
          <cell r="OS143">
            <v>0.6</v>
          </cell>
          <cell r="OT143">
            <v>1.0900000000000001</v>
          </cell>
          <cell r="OU143">
            <v>1.18</v>
          </cell>
          <cell r="OV143">
            <v>1.5</v>
          </cell>
          <cell r="OW143">
            <v>1.66</v>
          </cell>
          <cell r="OX143">
            <v>1.82</v>
          </cell>
          <cell r="OY143">
            <v>2.3000000000000003</v>
          </cell>
          <cell r="OZ143">
            <v>2.35</v>
          </cell>
          <cell r="PA143">
            <v>2.48</v>
          </cell>
          <cell r="PB143">
            <v>2.64</v>
          </cell>
          <cell r="PC143">
            <v>2.71</v>
          </cell>
          <cell r="PD143">
            <v>2.98</v>
          </cell>
          <cell r="PE143">
            <v>3.23</v>
          </cell>
          <cell r="PF143">
            <v>3.15</v>
          </cell>
          <cell r="PG143">
            <v>3.22</v>
          </cell>
          <cell r="PH143">
            <v>3.29</v>
          </cell>
          <cell r="PI143">
            <v>3.3200000000000003</v>
          </cell>
          <cell r="PJ143">
            <v>3.3000000000000003</v>
          </cell>
          <cell r="PK143">
            <v>3.35</v>
          </cell>
          <cell r="PL143">
            <v>3.39</v>
          </cell>
          <cell r="PM143">
            <v>3.39</v>
          </cell>
          <cell r="PN143">
            <v>3.33</v>
          </cell>
          <cell r="PO143">
            <v>3.19</v>
          </cell>
          <cell r="PP143">
            <v>3.36</v>
          </cell>
          <cell r="PQ143">
            <v>3.0700000000000003</v>
          </cell>
          <cell r="PR143">
            <v>3.1</v>
          </cell>
          <cell r="PS143">
            <v>3.17</v>
          </cell>
          <cell r="PT143">
            <v>3.06</v>
          </cell>
          <cell r="PU143">
            <v>3.0300000000000002</v>
          </cell>
          <cell r="PV143">
            <v>2.98</v>
          </cell>
          <cell r="PW143">
            <v>2.92</v>
          </cell>
          <cell r="PX143">
            <v>2.7</v>
          </cell>
          <cell r="PY143">
            <v>2.44</v>
          </cell>
          <cell r="PZ143">
            <v>2.33</v>
          </cell>
          <cell r="QA143">
            <v>2.2200000000000002</v>
          </cell>
          <cell r="QB143">
            <v>2.17</v>
          </cell>
          <cell r="QC143">
            <v>2.08</v>
          </cell>
          <cell r="QD143">
            <v>2.0699999999999998</v>
          </cell>
          <cell r="QE143">
            <v>1.69</v>
          </cell>
          <cell r="QF143">
            <v>1.6500000000000001</v>
          </cell>
          <cell r="QG143">
            <v>1.55</v>
          </cell>
          <cell r="QH143">
            <v>1.58</v>
          </cell>
          <cell r="QI143">
            <v>1.48</v>
          </cell>
          <cell r="QJ143">
            <v>1.47</v>
          </cell>
          <cell r="QK143">
            <v>1.3800000000000001</v>
          </cell>
          <cell r="QL143">
            <v>1.42</v>
          </cell>
          <cell r="QM143">
            <v>1.28</v>
          </cell>
          <cell r="QN143">
            <v>1.35</v>
          </cell>
          <cell r="QO143">
            <v>1.26</v>
          </cell>
          <cell r="QP143">
            <v>0.95000000000000007</v>
          </cell>
          <cell r="QQ143">
            <v>1.08</v>
          </cell>
          <cell r="QR143">
            <v>0.98</v>
          </cell>
          <cell r="QS143">
            <v>0.84</v>
          </cell>
          <cell r="QT143">
            <v>0.78</v>
          </cell>
          <cell r="QU143">
            <v>0.73</v>
          </cell>
          <cell r="QV143">
            <v>0.73</v>
          </cell>
          <cell r="QW143">
            <v>0.83000000000000007</v>
          </cell>
          <cell r="QX143">
            <v>0.82000000000000006</v>
          </cell>
          <cell r="QY143">
            <v>0.81</v>
          </cell>
          <cell r="QZ143">
            <v>0.72</v>
          </cell>
          <cell r="RA143">
            <v>0.70000000000000007</v>
          </cell>
          <cell r="RB143">
            <v>0.74</v>
          </cell>
          <cell r="RC143">
            <v>0.52</v>
          </cell>
          <cell r="RD143">
            <v>0.55000000000000004</v>
          </cell>
          <cell r="RE143">
            <v>0.52</v>
          </cell>
          <cell r="RF143">
            <v>0.45</v>
          </cell>
          <cell r="RG143">
            <v>0.36</v>
          </cell>
          <cell r="RH143">
            <v>0.28000000000000003</v>
          </cell>
          <cell r="RI143">
            <v>0.15</v>
          </cell>
          <cell r="RJ143">
            <v>0.05</v>
          </cell>
          <cell r="RK143">
            <v>-0.04</v>
          </cell>
          <cell r="RL143">
            <v>0.01</v>
          </cell>
          <cell r="RM143">
            <v>0.03</v>
          </cell>
          <cell r="RN143">
            <v>0.06</v>
          </cell>
          <cell r="RO143">
            <v>0.06</v>
          </cell>
          <cell r="RP143">
            <v>0</v>
          </cell>
          <cell r="RQ143">
            <v>-0.01</v>
          </cell>
          <cell r="RR143">
            <v>-0.16</v>
          </cell>
          <cell r="RS143">
            <v>-0.22</v>
          </cell>
          <cell r="RT143">
            <v>-0.12</v>
          </cell>
          <cell r="RU143">
            <v>-0.11</v>
          </cell>
          <cell r="RV143">
            <v>-0.34</v>
          </cell>
          <cell r="RW143">
            <v>-0.28000000000000003</v>
          </cell>
          <cell r="RX143">
            <v>-0.36</v>
          </cell>
          <cell r="RY143">
            <v>-0.5</v>
          </cell>
          <cell r="RZ143">
            <v>-0.45</v>
          </cell>
          <cell r="SA143">
            <v>-0.86</v>
          </cell>
          <cell r="SB143">
            <v>-0.76</v>
          </cell>
          <cell r="SC143">
            <v>-0.6</v>
          </cell>
          <cell r="SD143">
            <v>-0.79</v>
          </cell>
          <cell r="SE143">
            <v>-0.71</v>
          </cell>
          <cell r="SF143">
            <v>-0.70000000000000007</v>
          </cell>
          <cell r="SG143">
            <v>-0.62</v>
          </cell>
          <cell r="SH143">
            <v>-0.76</v>
          </cell>
          <cell r="SI143">
            <v>-0.67</v>
          </cell>
          <cell r="SJ143">
            <v>-0.83000000000000007</v>
          </cell>
          <cell r="SK143">
            <v>-0.89</v>
          </cell>
          <cell r="SL143">
            <v>-1</v>
          </cell>
          <cell r="SM143">
            <v>-0.94000000000000006</v>
          </cell>
          <cell r="SN143">
            <v>-1.1000000000000001</v>
          </cell>
          <cell r="SO143">
            <v>-1.44</v>
          </cell>
          <cell r="SP143">
            <v>-1.6500000000000001</v>
          </cell>
          <cell r="SQ143">
            <v>-1.79</v>
          </cell>
          <cell r="SR143">
            <v>-2.06</v>
          </cell>
          <cell r="SS143">
            <v>-2.14</v>
          </cell>
          <cell r="ST143">
            <v>-2.2599999999999998</v>
          </cell>
          <cell r="SU143">
            <v>-2.29</v>
          </cell>
          <cell r="SV143">
            <v>-2.3000000000000003</v>
          </cell>
          <cell r="SW143">
            <v>-2.14</v>
          </cell>
          <cell r="SX143">
            <v>-2.16</v>
          </cell>
          <cell r="SY143">
            <v>-2.39</v>
          </cell>
          <cell r="SZ143">
            <v>-2.36</v>
          </cell>
          <cell r="TA143">
            <v>-2.37</v>
          </cell>
          <cell r="TB143">
            <v>-2.4900000000000002</v>
          </cell>
          <cell r="TC143">
            <v>-2.72</v>
          </cell>
          <cell r="TD143">
            <v>-2.7</v>
          </cell>
          <cell r="TE143">
            <v>-2.74</v>
          </cell>
          <cell r="TF143">
            <v>-2.79</v>
          </cell>
          <cell r="TG143">
            <v>-2.91</v>
          </cell>
          <cell r="TH143">
            <v>-2.71</v>
          </cell>
          <cell r="TI143">
            <v>-2.86</v>
          </cell>
          <cell r="TJ143">
            <v>-2.89</v>
          </cell>
          <cell r="TK143">
            <v>-2.95</v>
          </cell>
          <cell r="TL143">
            <v>-2.91</v>
          </cell>
          <cell r="TM143">
            <v>-2.63</v>
          </cell>
          <cell r="TN143">
            <v>-2.41</v>
          </cell>
          <cell r="TO143">
            <v>-2.4900000000000002</v>
          </cell>
          <cell r="TP143">
            <v>-2.27</v>
          </cell>
          <cell r="TQ143">
            <v>-2.4900000000000002</v>
          </cell>
          <cell r="TR143">
            <v>-2.52</v>
          </cell>
          <cell r="TS143">
            <v>-2.59</v>
          </cell>
          <cell r="TT143">
            <v>-2.61</v>
          </cell>
          <cell r="TU143">
            <v>-2.68</v>
          </cell>
          <cell r="TV143">
            <v>-2.87</v>
          </cell>
          <cell r="TW143">
            <v>-2.7800000000000002</v>
          </cell>
          <cell r="TX143">
            <v>-2.77</v>
          </cell>
          <cell r="TY143">
            <v>-2.89</v>
          </cell>
          <cell r="TZ143">
            <v>-3.25</v>
          </cell>
          <cell r="UA143">
            <v>-3.0700000000000003</v>
          </cell>
          <cell r="UB143">
            <v>-3.0500000000000003</v>
          </cell>
          <cell r="UC143">
            <v>-3.0300000000000002</v>
          </cell>
          <cell r="UD143">
            <v>-3.06</v>
          </cell>
          <cell r="UE143">
            <v>-2.95</v>
          </cell>
          <cell r="UF143">
            <v>-2.61</v>
          </cell>
          <cell r="UG143">
            <v>-2.65</v>
          </cell>
          <cell r="UH143">
            <v>-2.63</v>
          </cell>
          <cell r="UI143">
            <v>-2.5300000000000002</v>
          </cell>
          <cell r="UJ143">
            <v>-2.38</v>
          </cell>
          <cell r="UK143">
            <v>-2.31</v>
          </cell>
          <cell r="UL143">
            <v>-2.57</v>
          </cell>
          <cell r="UM143">
            <v>-2.5</v>
          </cell>
          <cell r="UN143">
            <v>-2.62</v>
          </cell>
          <cell r="UO143">
            <v>-2.19</v>
          </cell>
          <cell r="UP143">
            <v>-2.2800000000000002</v>
          </cell>
          <cell r="UQ143">
            <v>-2.25</v>
          </cell>
          <cell r="UR143">
            <v>-2.09</v>
          </cell>
          <cell r="US143">
            <v>-2.09</v>
          </cell>
          <cell r="UT143">
            <v>-1.97</v>
          </cell>
          <cell r="UU143">
            <v>-1.6300000000000001</v>
          </cell>
          <cell r="UV143">
            <v>-1.73</v>
          </cell>
          <cell r="UW143">
            <v>-1.79</v>
          </cell>
          <cell r="UX143">
            <v>-1.8800000000000001</v>
          </cell>
          <cell r="UY143">
            <v>-1.58</v>
          </cell>
          <cell r="UZ143">
            <v>-1.61</v>
          </cell>
          <cell r="VA143">
            <v>-1.7</v>
          </cell>
          <cell r="VB143">
            <v>-1.61</v>
          </cell>
          <cell r="VC143">
            <v>-1.61</v>
          </cell>
          <cell r="VD143">
            <v>-1.68</v>
          </cell>
          <cell r="VE143">
            <v>-1.79</v>
          </cell>
          <cell r="VF143">
            <v>-1.77</v>
          </cell>
          <cell r="VG143">
            <v>-1.84</v>
          </cell>
          <cell r="VH143">
            <v>-1.92</v>
          </cell>
          <cell r="VI143">
            <v>-1.75</v>
          </cell>
          <cell r="VJ143">
            <v>-1.78</v>
          </cell>
          <cell r="VK143">
            <v>-1.81</v>
          </cell>
          <cell r="VL143">
            <v>-1.7</v>
          </cell>
          <cell r="VM143">
            <v>-1.75</v>
          </cell>
          <cell r="VN143">
            <v>-1.73</v>
          </cell>
          <cell r="VO143">
            <v>-1.8</v>
          </cell>
          <cell r="VP143">
            <v>-1.6600000000000001</v>
          </cell>
          <cell r="VQ143">
            <v>-1.51</v>
          </cell>
          <cell r="VR143">
            <v>-1.48</v>
          </cell>
          <cell r="VS143">
            <v>-1.42</v>
          </cell>
          <cell r="VT143">
            <v>-1.24</v>
          </cell>
          <cell r="VU143">
            <v>-1.2</v>
          </cell>
          <cell r="VV143">
            <v>-1.37</v>
          </cell>
          <cell r="VW143">
            <v>-1.25</v>
          </cell>
          <cell r="VX143">
            <v>-1.1400000000000001</v>
          </cell>
          <cell r="VY143">
            <v>-0.84</v>
          </cell>
          <cell r="VZ143">
            <v>-0.86</v>
          </cell>
          <cell r="WA143">
            <v>-0.85</v>
          </cell>
          <cell r="WB143">
            <v>-0.67</v>
          </cell>
          <cell r="WC143">
            <v>-0.49</v>
          </cell>
          <cell r="WD143">
            <v>-0.48</v>
          </cell>
          <cell r="WE143">
            <v>-0.55000000000000004</v>
          </cell>
          <cell r="WF143">
            <v>-0.31</v>
          </cell>
          <cell r="WG143">
            <v>-0.15</v>
          </cell>
          <cell r="WH143">
            <v>-0.27</v>
          </cell>
          <cell r="WI143">
            <v>-0.16</v>
          </cell>
          <cell r="WJ143">
            <v>-0.04</v>
          </cell>
          <cell r="WK143">
            <v>0.06</v>
          </cell>
          <cell r="WL143">
            <v>0.3</v>
          </cell>
          <cell r="WM143">
            <v>0.32</v>
          </cell>
          <cell r="WN143">
            <v>0.54</v>
          </cell>
          <cell r="WO143">
            <v>0.72</v>
          </cell>
          <cell r="WP143">
            <v>0.73</v>
          </cell>
          <cell r="WQ143">
            <v>0.77</v>
          </cell>
          <cell r="WR143">
            <v>0.69000000000000006</v>
          </cell>
          <cell r="WS143">
            <v>0.68</v>
          </cell>
          <cell r="WT143">
            <v>0.69000000000000006</v>
          </cell>
          <cell r="WU143">
            <v>0.65</v>
          </cell>
          <cell r="WV143">
            <v>0.66</v>
          </cell>
          <cell r="WW143">
            <v>0.67</v>
          </cell>
          <cell r="WX143">
            <v>0.57000000000000006</v>
          </cell>
          <cell r="WY143">
            <v>0.61</v>
          </cell>
          <cell r="WZ143">
            <v>0.68</v>
          </cell>
          <cell r="XA143">
            <v>0.61</v>
          </cell>
          <cell r="XB143">
            <v>0.74</v>
          </cell>
          <cell r="XC143">
            <v>0.87</v>
          </cell>
          <cell r="XD143">
            <v>0.87</v>
          </cell>
          <cell r="XE143">
            <v>0.78</v>
          </cell>
          <cell r="XF143">
            <v>0.74</v>
          </cell>
          <cell r="XG143">
            <v>0.81</v>
          </cell>
          <cell r="XH143">
            <v>0.69000000000000006</v>
          </cell>
          <cell r="XI143">
            <v>0.61</v>
          </cell>
          <cell r="XJ143">
            <v>0.71</v>
          </cell>
          <cell r="XK143">
            <v>0.73</v>
          </cell>
          <cell r="XL143">
            <v>0.51</v>
          </cell>
          <cell r="XM143">
            <v>0.47000000000000003</v>
          </cell>
          <cell r="XN143">
            <v>0.28000000000000003</v>
          </cell>
          <cell r="XO143">
            <v>0.31</v>
          </cell>
          <cell r="XP143">
            <v>0.59</v>
          </cell>
          <cell r="XQ143">
            <v>0.54</v>
          </cell>
          <cell r="XR143">
            <v>0.75</v>
          </cell>
          <cell r="XS143">
            <v>0.96</v>
          </cell>
          <cell r="XT143">
            <v>0.99</v>
          </cell>
          <cell r="XU143">
            <v>1.06</v>
          </cell>
          <cell r="XV143">
            <v>1.08</v>
          </cell>
          <cell r="XW143">
            <v>1.23</v>
          </cell>
          <cell r="XX143">
            <v>0.95000000000000007</v>
          </cell>
          <cell r="XY143">
            <v>0.82000000000000006</v>
          </cell>
          <cell r="XZ143">
            <v>0.73</v>
          </cell>
          <cell r="YA143">
            <v>0.82000000000000006</v>
          </cell>
          <cell r="YB143">
            <v>0.78</v>
          </cell>
          <cell r="YC143">
            <v>0.89</v>
          </cell>
          <cell r="YD143">
            <v>0.94000000000000006</v>
          </cell>
          <cell r="YE143">
            <v>0.95000000000000007</v>
          </cell>
          <cell r="YF143">
            <v>1.04</v>
          </cell>
          <cell r="YG143">
            <v>1.04</v>
          </cell>
          <cell r="YH143">
            <v>0.99</v>
          </cell>
          <cell r="YI143">
            <v>1</v>
          </cell>
          <cell r="YJ143">
            <v>0.97</v>
          </cell>
          <cell r="YK143">
            <v>1.05</v>
          </cell>
          <cell r="YL143">
            <v>1.1500000000000001</v>
          </cell>
          <cell r="YM143">
            <v>1.24</v>
          </cell>
          <cell r="YN143">
            <v>1.41</v>
          </cell>
          <cell r="YO143">
            <v>1.2</v>
          </cell>
          <cell r="YP143">
            <v>1.1599999999999999</v>
          </cell>
          <cell r="YQ143">
            <v>1.2</v>
          </cell>
          <cell r="YR143">
            <v>1.1100000000000001</v>
          </cell>
          <cell r="YS143">
            <v>1.04</v>
          </cell>
          <cell r="YT143">
            <v>1.06</v>
          </cell>
          <cell r="YU143">
            <v>1.1500000000000001</v>
          </cell>
          <cell r="YV143">
            <v>1.02</v>
          </cell>
          <cell r="YW143">
            <v>1.29</v>
          </cell>
          <cell r="YX143">
            <v>1.31</v>
          </cell>
          <cell r="YY143">
            <v>1.42</v>
          </cell>
          <cell r="YZ143">
            <v>1.54</v>
          </cell>
          <cell r="ZA143">
            <v>1.55</v>
          </cell>
          <cell r="ZB143">
            <v>1.61</v>
          </cell>
          <cell r="ZC143">
            <v>1.58</v>
          </cell>
          <cell r="ZD143">
            <v>1.76</v>
          </cell>
          <cell r="ZE143">
            <v>1.85</v>
          </cell>
          <cell r="ZF143">
            <v>1.9000000000000001</v>
          </cell>
          <cell r="ZG143">
            <v>1.96</v>
          </cell>
          <cell r="ZH143">
            <v>2.09</v>
          </cell>
          <cell r="ZI143">
            <v>2.16</v>
          </cell>
          <cell r="ZJ143">
            <v>2.09</v>
          </cell>
          <cell r="ZK143">
            <v>2.19</v>
          </cell>
          <cell r="ZL143">
            <v>2.1</v>
          </cell>
          <cell r="ZM143">
            <v>2.21</v>
          </cell>
          <cell r="ZN143">
            <v>2.37</v>
          </cell>
          <cell r="ZO143">
            <v>2.39</v>
          </cell>
          <cell r="ZP143">
            <v>2.4900000000000002</v>
          </cell>
          <cell r="ZQ143">
            <v>2.62</v>
          </cell>
          <cell r="ZR143">
            <v>2.7600000000000002</v>
          </cell>
          <cell r="ZS143">
            <v>2.86</v>
          </cell>
          <cell r="ZT143">
            <v>2.97</v>
          </cell>
          <cell r="ZU143">
            <v>2.98</v>
          </cell>
          <cell r="ZV143">
            <v>3.0100000000000002</v>
          </cell>
          <cell r="ZW143">
            <v>3.12</v>
          </cell>
          <cell r="ZX143">
            <v>3.0700000000000003</v>
          </cell>
          <cell r="ZY143">
            <v>3.0700000000000003</v>
          </cell>
          <cell r="ZZ143">
            <v>3.04</v>
          </cell>
          <cell r="AAA143">
            <v>2.93</v>
          </cell>
          <cell r="AAB143">
            <v>2.98</v>
          </cell>
          <cell r="AAC143">
            <v>2.85</v>
          </cell>
          <cell r="AAD143">
            <v>2.86</v>
          </cell>
          <cell r="AAE143">
            <v>2.89</v>
          </cell>
          <cell r="AAF143">
            <v>2.83</v>
          </cell>
          <cell r="AAG143">
            <v>2.84</v>
          </cell>
          <cell r="AAH143">
            <v>2.71</v>
          </cell>
          <cell r="AAI143">
            <v>2.5300000000000002</v>
          </cell>
          <cell r="AAJ143">
            <v>2.52</v>
          </cell>
          <cell r="AAK143">
            <v>2.39</v>
          </cell>
          <cell r="AAL143">
            <v>2.35</v>
          </cell>
          <cell r="AAM143">
            <v>2.08</v>
          </cell>
          <cell r="AAN143">
            <v>1.96</v>
          </cell>
          <cell r="AAO143">
            <v>1.81</v>
          </cell>
          <cell r="AAP143">
            <v>1.6400000000000001</v>
          </cell>
          <cell r="AAQ143">
            <v>1.57</v>
          </cell>
          <cell r="AAR143">
            <v>1.32</v>
          </cell>
          <cell r="AAS143">
            <v>1.2</v>
          </cell>
          <cell r="AAT143">
            <v>1.1200000000000001</v>
          </cell>
          <cell r="AAU143">
            <v>1.06</v>
          </cell>
          <cell r="AAV143">
            <v>0.98</v>
          </cell>
          <cell r="AAW143">
            <v>1.04</v>
          </cell>
          <cell r="AAX143">
            <v>0.81</v>
          </cell>
          <cell r="AAY143">
            <v>0.70000000000000007</v>
          </cell>
          <cell r="AAZ143">
            <v>0.71</v>
          </cell>
          <cell r="ABA143">
            <v>0.57999999999999996</v>
          </cell>
          <cell r="ABB143">
            <v>0.45</v>
          </cell>
          <cell r="ABC143">
            <v>-0.01</v>
          </cell>
          <cell r="ABD143">
            <v>0.03</v>
          </cell>
          <cell r="ABE143">
            <v>-0.14000000000000001</v>
          </cell>
          <cell r="ABF143">
            <v>-7.0000000000000007E-2</v>
          </cell>
          <cell r="ABG143">
            <v>-0.09</v>
          </cell>
          <cell r="ABH143">
            <v>-0.22</v>
          </cell>
          <cell r="ABI143">
            <v>-0.23</v>
          </cell>
          <cell r="ABJ143">
            <v>-0.27</v>
          </cell>
          <cell r="ABK143">
            <v>-0.22</v>
          </cell>
          <cell r="ABL143">
            <v>-0.22</v>
          </cell>
          <cell r="ABM143">
            <v>-0.2</v>
          </cell>
          <cell r="ABN143">
            <v>-7.0000000000000007E-2</v>
          </cell>
          <cell r="ABO143">
            <v>0.04</v>
          </cell>
          <cell r="ABP143">
            <v>-0.03</v>
          </cell>
          <cell r="ABQ143">
            <v>0</v>
          </cell>
          <cell r="ABR143">
            <v>-0.06</v>
          </cell>
          <cell r="ABS143">
            <v>0.02</v>
          </cell>
          <cell r="ABT143">
            <v>0.08</v>
          </cell>
          <cell r="ABU143">
            <v>0.19</v>
          </cell>
          <cell r="ABV143">
            <v>0.15</v>
          </cell>
          <cell r="ABW143">
            <v>0.23</v>
          </cell>
          <cell r="ABX143">
            <v>0.23</v>
          </cell>
          <cell r="ABY143">
            <v>0.35000000000000003</v>
          </cell>
          <cell r="ABZ143">
            <v>0.45</v>
          </cell>
          <cell r="ACA143">
            <v>0.54</v>
          </cell>
          <cell r="ACB143">
            <v>0.46</v>
          </cell>
          <cell r="ACC143">
            <v>0.59</v>
          </cell>
          <cell r="ACD143">
            <v>0.79</v>
          </cell>
          <cell r="ACE143">
            <v>1</v>
          </cell>
          <cell r="ACF143">
            <v>1.08</v>
          </cell>
          <cell r="ACG143">
            <v>1.06</v>
          </cell>
          <cell r="ACH143">
            <v>1.1599999999999999</v>
          </cell>
          <cell r="ACI143">
            <v>1.2</v>
          </cell>
          <cell r="ACJ143">
            <v>1.31</v>
          </cell>
          <cell r="ACK143">
            <v>1.19</v>
          </cell>
          <cell r="ACL143">
            <v>1.1599999999999999</v>
          </cell>
          <cell r="ACM143">
            <v>1.03</v>
          </cell>
          <cell r="ACN143">
            <v>1.04</v>
          </cell>
          <cell r="ACO143">
            <v>1.03</v>
          </cell>
          <cell r="ACP143">
            <v>1</v>
          </cell>
          <cell r="ACQ143">
            <v>1.02</v>
          </cell>
          <cell r="ACR143">
            <v>0.98</v>
          </cell>
          <cell r="ACS143">
            <v>0.87</v>
          </cell>
          <cell r="ACT143">
            <v>0.73</v>
          </cell>
          <cell r="ACU143">
            <v>0.65</v>
          </cell>
          <cell r="ACV143">
            <v>0.55000000000000004</v>
          </cell>
          <cell r="ACW143">
            <v>0.41000000000000003</v>
          </cell>
          <cell r="ACX143">
            <v>0.08</v>
          </cell>
          <cell r="ACY143">
            <v>0.15</v>
          </cell>
          <cell r="ACZ143">
            <v>0.11</v>
          </cell>
          <cell r="ADA143">
            <v>-0.01</v>
          </cell>
          <cell r="ADB143">
            <v>-0.17</v>
          </cell>
          <cell r="ADC143">
            <v>-0.12</v>
          </cell>
          <cell r="ADD143">
            <v>-0.31</v>
          </cell>
          <cell r="ADE143">
            <v>-0.31</v>
          </cell>
          <cell r="ADF143">
            <v>-0.44</v>
          </cell>
          <cell r="ADG143">
            <v>-0.3</v>
          </cell>
          <cell r="ADH143">
            <v>-0.28999999999999998</v>
          </cell>
          <cell r="ADI143">
            <v>-0.25</v>
          </cell>
          <cell r="ADJ143">
            <v>-0.25</v>
          </cell>
          <cell r="ADK143">
            <v>-0.4</v>
          </cell>
          <cell r="ADL143">
            <v>-0.33</v>
          </cell>
          <cell r="ADM143">
            <v>-0.28999999999999998</v>
          </cell>
          <cell r="ADN143">
            <v>-0.28000000000000003</v>
          </cell>
          <cell r="ADO143">
            <v>-0.28000000000000003</v>
          </cell>
          <cell r="ADP143">
            <v>-0.19</v>
          </cell>
          <cell r="ADQ143">
            <v>-0.2</v>
          </cell>
          <cell r="ADR143">
            <v>-0.15</v>
          </cell>
          <cell r="ADS143">
            <v>-0.02</v>
          </cell>
          <cell r="ADT143">
            <v>-0.24</v>
          </cell>
          <cell r="ADU143">
            <v>-0.23</v>
          </cell>
          <cell r="ADV143">
            <v>-0.19</v>
          </cell>
          <cell r="ADW143">
            <v>-0.17</v>
          </cell>
          <cell r="ADX143">
            <v>-0.12</v>
          </cell>
          <cell r="ADY143">
            <v>-0.12</v>
          </cell>
          <cell r="ADZ143">
            <v>-0.02</v>
          </cell>
          <cell r="AEA143">
            <v>0.01</v>
          </cell>
          <cell r="AEB143">
            <v>-0.02</v>
          </cell>
          <cell r="AEC143">
            <v>0.05</v>
          </cell>
          <cell r="AED143">
            <v>7.0000000000000007E-2</v>
          </cell>
          <cell r="AEE143">
            <v>0.09</v>
          </cell>
          <cell r="AEF143">
            <v>0.05</v>
          </cell>
          <cell r="AEG143">
            <v>7.0000000000000007E-2</v>
          </cell>
          <cell r="AEH143">
            <v>0.12</v>
          </cell>
          <cell r="AEI143">
            <v>0.13</v>
          </cell>
          <cell r="AEJ143">
            <v>0.09</v>
          </cell>
          <cell r="AEK143">
            <v>0.02</v>
          </cell>
          <cell r="AEL143">
            <v>0.02</v>
          </cell>
          <cell r="AEM143">
            <v>-0.08</v>
          </cell>
          <cell r="AEN143">
            <v>-0.1</v>
          </cell>
          <cell r="AEO143">
            <v>-0.02</v>
          </cell>
          <cell r="AEP143">
            <v>0.05</v>
          </cell>
          <cell r="AEQ143">
            <v>0.06</v>
          </cell>
          <cell r="AER143">
            <v>0.21</v>
          </cell>
          <cell r="AES143">
            <v>0.17</v>
          </cell>
          <cell r="AET143">
            <v>-0.13</v>
          </cell>
          <cell r="AEU143">
            <v>-0.34</v>
          </cell>
          <cell r="AEV143">
            <v>-0.36</v>
          </cell>
          <cell r="AEW143">
            <v>-0.43</v>
          </cell>
          <cell r="AEX143">
            <v>-0.47000000000000003</v>
          </cell>
          <cell r="AEY143">
            <v>-0.44</v>
          </cell>
          <cell r="AEZ143">
            <v>-0.41000000000000003</v>
          </cell>
          <cell r="AFA143">
            <v>-0.49</v>
          </cell>
          <cell r="AFB143">
            <v>-0.59</v>
          </cell>
          <cell r="AFC143">
            <v>-0.63</v>
          </cell>
          <cell r="AFD143">
            <v>-0.65</v>
          </cell>
          <cell r="AFE143">
            <v>-0.78</v>
          </cell>
          <cell r="AFF143">
            <v>-0.74</v>
          </cell>
          <cell r="AFG143">
            <v>-0.45</v>
          </cell>
          <cell r="AFH143">
            <v>-0.4</v>
          </cell>
          <cell r="AFI143">
            <v>-0.34</v>
          </cell>
          <cell r="AFJ143">
            <v>-0.35000000000000003</v>
          </cell>
          <cell r="AFK143">
            <v>-0.24</v>
          </cell>
          <cell r="AFL143">
            <v>-0.25</v>
          </cell>
          <cell r="AFM143">
            <v>-0.34</v>
          </cell>
          <cell r="AFN143">
            <v>-0.32</v>
          </cell>
          <cell r="AFO143">
            <v>-0.17</v>
          </cell>
          <cell r="AFP143">
            <v>0.44</v>
          </cell>
          <cell r="AFQ143">
            <v>0.78</v>
          </cell>
          <cell r="AFR143">
            <v>0.83000000000000007</v>
          </cell>
          <cell r="AFS143">
            <v>0.86</v>
          </cell>
          <cell r="AFT143">
            <v>0.92</v>
          </cell>
          <cell r="AFU143">
            <v>1.18</v>
          </cell>
          <cell r="AFV143">
            <v>1.17</v>
          </cell>
          <cell r="AFW143">
            <v>1.42</v>
          </cell>
          <cell r="AFX143">
            <v>1.67</v>
          </cell>
          <cell r="AFY143">
            <v>1.83</v>
          </cell>
          <cell r="AFZ143">
            <v>1.84</v>
          </cell>
          <cell r="AGA143">
            <v>1.98</v>
          </cell>
          <cell r="AGB143">
            <v>1.98</v>
          </cell>
          <cell r="AGC143">
            <v>2.1</v>
          </cell>
          <cell r="AGD143">
            <v>2.13</v>
          </cell>
          <cell r="AGE143">
            <v>2.25</v>
          </cell>
          <cell r="AGF143">
            <v>2.12</v>
          </cell>
          <cell r="AGG143">
            <v>2.4500000000000002</v>
          </cell>
          <cell r="AGH143">
            <v>2.62</v>
          </cell>
          <cell r="AGI143">
            <v>2.71</v>
          </cell>
          <cell r="AGJ143">
            <v>2.85</v>
          </cell>
          <cell r="AGK143">
            <v>2.87</v>
          </cell>
          <cell r="AGL143">
            <v>2.81</v>
          </cell>
          <cell r="AGM143">
            <v>2.98</v>
          </cell>
          <cell r="AGN143">
            <v>3.1</v>
          </cell>
          <cell r="AGO143">
            <v>3.3000000000000003</v>
          </cell>
          <cell r="AGP143">
            <v>3.11</v>
          </cell>
          <cell r="AGQ143">
            <v>3.23</v>
          </cell>
          <cell r="AGR143">
            <v>3.44</v>
          </cell>
          <cell r="AGS143">
            <v>3.5100000000000002</v>
          </cell>
          <cell r="AGT143">
            <v>3.52</v>
          </cell>
          <cell r="AGU143">
            <v>3.44</v>
          </cell>
          <cell r="AGV143">
            <v>3.31</v>
          </cell>
          <cell r="AGW143">
            <v>3.52</v>
          </cell>
          <cell r="AGX143">
            <v>3.43</v>
          </cell>
          <cell r="AGY143">
            <v>3.5700000000000003</v>
          </cell>
          <cell r="AGZ143">
            <v>3.66</v>
          </cell>
          <cell r="AHA143">
            <v>3.61</v>
          </cell>
          <cell r="AHB143">
            <v>3.7</v>
          </cell>
          <cell r="AHC143">
            <v>3.46</v>
          </cell>
          <cell r="AHD143">
            <v>3.33</v>
          </cell>
          <cell r="AHE143">
            <v>3.49</v>
          </cell>
          <cell r="AHF143">
            <v>3.58</v>
          </cell>
          <cell r="AHG143">
            <v>3.52</v>
          </cell>
          <cell r="AHH143">
            <v>3.83</v>
          </cell>
          <cell r="AHI143">
            <v>3.98</v>
          </cell>
          <cell r="AHJ143">
            <v>3.93</v>
          </cell>
          <cell r="AHK143">
            <v>4.04</v>
          </cell>
          <cell r="AHL143">
            <v>3.81</v>
          </cell>
          <cell r="AHM143">
            <v>3.64</v>
          </cell>
          <cell r="AHN143">
            <v>3.5700000000000003</v>
          </cell>
          <cell r="AHO143">
            <v>3.44</v>
          </cell>
          <cell r="AHP143">
            <v>3.4</v>
          </cell>
          <cell r="AHQ143">
            <v>3.38</v>
          </cell>
          <cell r="AHR143">
            <v>3.38</v>
          </cell>
          <cell r="AHS143">
            <v>3.68</v>
          </cell>
          <cell r="AHT143">
            <v>3.68</v>
          </cell>
          <cell r="AHU143">
            <v>3.79</v>
          </cell>
          <cell r="AHV143">
            <v>3.7</v>
          </cell>
          <cell r="AHW143">
            <v>3.62</v>
          </cell>
          <cell r="AHX143">
            <v>3.88</v>
          </cell>
          <cell r="AHY143">
            <v>3.84</v>
          </cell>
          <cell r="AHZ143">
            <v>3.91</v>
          </cell>
          <cell r="AIA143">
            <v>3.95</v>
          </cell>
          <cell r="AIB143">
            <v>3.86</v>
          </cell>
          <cell r="AIC143">
            <v>3.8000000000000003</v>
          </cell>
          <cell r="AID143">
            <v>3.83</v>
          </cell>
          <cell r="AIE143">
            <v>3.71</v>
          </cell>
          <cell r="AIF143">
            <v>3.63</v>
          </cell>
          <cell r="AIG143">
            <v>3.56</v>
          </cell>
          <cell r="AIH143">
            <v>3.46</v>
          </cell>
          <cell r="AII143">
            <v>3.44</v>
          </cell>
          <cell r="AIJ143">
            <v>3.58</v>
          </cell>
          <cell r="AIK143">
            <v>3.69</v>
          </cell>
          <cell r="AIL143">
            <v>3.77</v>
          </cell>
          <cell r="AIM143">
            <v>3.7</v>
          </cell>
          <cell r="AIN143">
            <v>3.59</v>
          </cell>
          <cell r="AIO143">
            <v>3.41</v>
          </cell>
          <cell r="AIP143">
            <v>3.5300000000000002</v>
          </cell>
          <cell r="AIQ143">
            <v>3.49</v>
          </cell>
          <cell r="AIR143">
            <v>3.64</v>
          </cell>
          <cell r="AIS143">
            <v>3.68</v>
          </cell>
          <cell r="AIT143">
            <v>3.66</v>
          </cell>
          <cell r="AIU143">
            <v>3.66</v>
          </cell>
          <cell r="AIV143">
            <v>3.46</v>
          </cell>
          <cell r="AIW143">
            <v>3.41</v>
          </cell>
          <cell r="AIX143">
            <v>3.46</v>
          </cell>
          <cell r="AIY143">
            <v>3.37</v>
          </cell>
          <cell r="AIZ143">
            <v>3.44</v>
          </cell>
          <cell r="AJA143">
            <v>3.34</v>
          </cell>
          <cell r="AJB143">
            <v>3.25</v>
          </cell>
          <cell r="AJC143">
            <v>3.43</v>
          </cell>
          <cell r="AJD143">
            <v>3.42</v>
          </cell>
          <cell r="AJE143">
            <v>3.47</v>
          </cell>
          <cell r="AJF143">
            <v>3.42</v>
          </cell>
          <cell r="AJG143">
            <v>3.52</v>
          </cell>
          <cell r="AJH143">
            <v>3.5</v>
          </cell>
          <cell r="AJI143">
            <v>3.54</v>
          </cell>
          <cell r="AJJ143">
            <v>3.39</v>
          </cell>
          <cell r="AJK143">
            <v>3.13</v>
          </cell>
          <cell r="AJL143">
            <v>3.31</v>
          </cell>
          <cell r="AJM143">
            <v>3.42</v>
          </cell>
          <cell r="AJN143">
            <v>3.36</v>
          </cell>
          <cell r="AJO143">
            <v>3.34</v>
          </cell>
          <cell r="AJP143">
            <v>3.19</v>
          </cell>
          <cell r="AJQ143">
            <v>2.96</v>
          </cell>
          <cell r="AJR143">
            <v>2.98</v>
          </cell>
          <cell r="AJS143">
            <v>3.13</v>
          </cell>
          <cell r="AJT143">
            <v>3.0700000000000003</v>
          </cell>
          <cell r="AJU143">
            <v>3.04</v>
          </cell>
          <cell r="AJV143">
            <v>3.0100000000000002</v>
          </cell>
          <cell r="AJW143">
            <v>3.24</v>
          </cell>
          <cell r="AJX143">
            <v>3.33</v>
          </cell>
          <cell r="AJY143">
            <v>3.06</v>
          </cell>
          <cell r="AJZ143">
            <v>3.0300000000000002</v>
          </cell>
          <cell r="AKA143">
            <v>2.93</v>
          </cell>
          <cell r="AKB143">
            <v>2.96</v>
          </cell>
          <cell r="AKC143">
            <v>2.92</v>
          </cell>
          <cell r="AKD143">
            <v>2.7800000000000002</v>
          </cell>
          <cell r="AKE143">
            <v>2.7600000000000002</v>
          </cell>
          <cell r="AKF143">
            <v>2.94</v>
          </cell>
          <cell r="AKG143">
            <v>2.91</v>
          </cell>
          <cell r="AKH143">
            <v>2.93</v>
          </cell>
          <cell r="AKI143">
            <v>2.82</v>
          </cell>
          <cell r="AKJ143">
            <v>2.7</v>
          </cell>
          <cell r="AKK143">
            <v>2.6</v>
          </cell>
          <cell r="AKL143">
            <v>2.58</v>
          </cell>
          <cell r="AKM143">
            <v>2.67</v>
          </cell>
          <cell r="AKN143">
            <v>2.7800000000000002</v>
          </cell>
          <cell r="AKO143">
            <v>2.66</v>
          </cell>
          <cell r="AKP143">
            <v>2.5300000000000002</v>
          </cell>
          <cell r="AKQ143">
            <v>2.4500000000000002</v>
          </cell>
          <cell r="AKR143">
            <v>2.44</v>
          </cell>
          <cell r="AKS143">
            <v>2.21</v>
          </cell>
          <cell r="AKT143">
            <v>2</v>
          </cell>
          <cell r="AKU143">
            <v>2.09</v>
          </cell>
          <cell r="AKV143">
            <v>1.98</v>
          </cell>
          <cell r="AKW143">
            <v>1.99</v>
          </cell>
          <cell r="AKX143">
            <v>1.95</v>
          </cell>
          <cell r="AKY143">
            <v>2.0699999999999998</v>
          </cell>
          <cell r="AKZ143">
            <v>2.04</v>
          </cell>
          <cell r="ALA143">
            <v>1.47</v>
          </cell>
          <cell r="ALB143">
            <v>1.36</v>
          </cell>
          <cell r="ALC143">
            <v>1.46</v>
          </cell>
          <cell r="ALD143">
            <v>1.3900000000000001</v>
          </cell>
          <cell r="ALE143">
            <v>1.33</v>
          </cell>
          <cell r="ALF143">
            <v>1.34</v>
          </cell>
          <cell r="ALG143">
            <v>1.23</v>
          </cell>
          <cell r="ALH143">
            <v>1.1500000000000001</v>
          </cell>
          <cell r="ALI143">
            <v>0.93</v>
          </cell>
          <cell r="ALJ143">
            <v>0.79</v>
          </cell>
          <cell r="ALK143">
            <v>0.8</v>
          </cell>
          <cell r="ALL143">
            <v>0.64</v>
          </cell>
          <cell r="ALM143">
            <v>0.48</v>
          </cell>
          <cell r="ALN143">
            <v>0.42</v>
          </cell>
          <cell r="ALO143">
            <v>0.36</v>
          </cell>
          <cell r="ALP143">
            <v>0.28999999999999998</v>
          </cell>
          <cell r="ALQ143">
            <v>0.24</v>
          </cell>
          <cell r="ALR143">
            <v>0.09</v>
          </cell>
          <cell r="ALS143">
            <v>0.06</v>
          </cell>
          <cell r="ALT143">
            <v>-7.0000000000000007E-2</v>
          </cell>
          <cell r="ALU143">
            <v>-0.09</v>
          </cell>
          <cell r="ALV143">
            <v>-0.2</v>
          </cell>
          <cell r="ALW143">
            <v>-0.37</v>
          </cell>
          <cell r="ALX143">
            <v>-0.34</v>
          </cell>
          <cell r="ALY143">
            <v>-0.41000000000000003</v>
          </cell>
          <cell r="ALZ143">
            <v>-0.3</v>
          </cell>
          <cell r="AMA143">
            <v>-0.31</v>
          </cell>
          <cell r="AMB143">
            <v>-0.24</v>
          </cell>
          <cell r="AMC143">
            <v>-0.48</v>
          </cell>
          <cell r="AMD143">
            <v>-0.54</v>
          </cell>
          <cell r="AME143">
            <v>-0.56000000000000005</v>
          </cell>
          <cell r="AMF143">
            <v>-0.69000000000000006</v>
          </cell>
          <cell r="AMG143">
            <v>-0.73</v>
          </cell>
          <cell r="AMH143">
            <v>-0.9</v>
          </cell>
          <cell r="AMI143">
            <v>-0.72</v>
          </cell>
          <cell r="AMJ143">
            <v>-0.53</v>
          </cell>
          <cell r="AMK143">
            <v>-0.56000000000000005</v>
          </cell>
          <cell r="AML143">
            <v>-0.56000000000000005</v>
          </cell>
          <cell r="AMM143">
            <v>-0.55000000000000004</v>
          </cell>
          <cell r="AMN143">
            <v>-0.39</v>
          </cell>
          <cell r="AMO143">
            <v>-0.43</v>
          </cell>
          <cell r="AMP143">
            <v>-0.49</v>
          </cell>
          <cell r="AMQ143">
            <v>-0.48</v>
          </cell>
          <cell r="AMR143">
            <v>-0.37</v>
          </cell>
          <cell r="AMS143">
            <v>-0.46</v>
          </cell>
          <cell r="AMT143">
            <v>-0.43</v>
          </cell>
          <cell r="AMU143">
            <v>-0.34</v>
          </cell>
          <cell r="AMV143">
            <v>-0.52</v>
          </cell>
          <cell r="AMW143">
            <v>-0.65</v>
          </cell>
          <cell r="AMX143">
            <v>-0.66</v>
          </cell>
          <cell r="AMY143">
            <v>-0.67</v>
          </cell>
          <cell r="AMZ143">
            <v>-0.68</v>
          </cell>
          <cell r="ANA143">
            <v>-0.70000000000000007</v>
          </cell>
          <cell r="ANB143">
            <v>-0.82000000000000006</v>
          </cell>
          <cell r="ANC143">
            <v>-0.78</v>
          </cell>
          <cell r="AND143">
            <v>-0.9</v>
          </cell>
          <cell r="ANE143">
            <v>-1.1599999999999999</v>
          </cell>
          <cell r="ANF143">
            <v>-1.02</v>
          </cell>
          <cell r="ANG143">
            <v>-1.08</v>
          </cell>
          <cell r="ANH143">
            <v>-1.19</v>
          </cell>
          <cell r="ANI143">
            <v>-1.23</v>
          </cell>
          <cell r="ANJ143">
            <v>-1.23</v>
          </cell>
          <cell r="ANK143">
            <v>-1.31</v>
          </cell>
          <cell r="ANL143">
            <v>-1.49</v>
          </cell>
          <cell r="ANM143">
            <v>-1.37</v>
          </cell>
          <cell r="ANN143">
            <v>-1.31</v>
          </cell>
          <cell r="ANO143">
            <v>-1.1200000000000001</v>
          </cell>
          <cell r="ANP143">
            <v>-1.05</v>
          </cell>
          <cell r="ANQ143">
            <v>-0.97</v>
          </cell>
          <cell r="ANR143">
            <v>-0.85</v>
          </cell>
          <cell r="ANS143">
            <v>-0.84</v>
          </cell>
          <cell r="ANT143">
            <v>-0.77</v>
          </cell>
          <cell r="ANU143">
            <v>-0.71</v>
          </cell>
          <cell r="ANV143">
            <v>-0.57000000000000006</v>
          </cell>
          <cell r="ANW143">
            <v>-0.52</v>
          </cell>
          <cell r="ANX143">
            <v>-0.39</v>
          </cell>
          <cell r="ANY143">
            <v>-0.26</v>
          </cell>
          <cell r="ANZ143">
            <v>-0.05</v>
          </cell>
          <cell r="AOA143">
            <v>0.09</v>
          </cell>
          <cell r="AOB143">
            <v>0.28999999999999998</v>
          </cell>
          <cell r="AOC143">
            <v>0.19</v>
          </cell>
          <cell r="AOD143">
            <v>0.28000000000000003</v>
          </cell>
          <cell r="AOE143">
            <v>0.28999999999999998</v>
          </cell>
          <cell r="AOF143">
            <v>0.27</v>
          </cell>
          <cell r="AOG143">
            <v>0.2</v>
          </cell>
          <cell r="AOH143">
            <v>0.17</v>
          </cell>
          <cell r="AOI143">
            <v>0.34</v>
          </cell>
          <cell r="AOJ143">
            <v>0.17</v>
          </cell>
          <cell r="AOK143">
            <v>0.34</v>
          </cell>
          <cell r="AOL143">
            <v>0.48</v>
          </cell>
          <cell r="AOM143">
            <v>0.31</v>
          </cell>
          <cell r="AON143">
            <v>0.23</v>
          </cell>
          <cell r="AOO143">
            <v>-7.0000000000000007E-2</v>
          </cell>
          <cell r="AOP143">
            <v>-0.12</v>
          </cell>
          <cell r="AOQ143">
            <v>-0.17</v>
          </cell>
          <cell r="AOR143">
            <v>-0.15</v>
          </cell>
          <cell r="AOS143">
            <v>-0.21</v>
          </cell>
          <cell r="AOT143">
            <v>-0.34</v>
          </cell>
          <cell r="AOU143">
            <v>-0.27</v>
          </cell>
          <cell r="AOV143">
            <v>-0.42</v>
          </cell>
          <cell r="AOW143">
            <v>-0.54</v>
          </cell>
          <cell r="AOX143">
            <v>-0.65</v>
          </cell>
          <cell r="AOY143">
            <v>-0.75</v>
          </cell>
          <cell r="AOZ143">
            <v>-0.93</v>
          </cell>
          <cell r="APA143">
            <v>-1</v>
          </cell>
          <cell r="APB143">
            <v>-1.07</v>
          </cell>
          <cell r="APC143">
            <v>-1.1500000000000001</v>
          </cell>
          <cell r="APD143">
            <v>-1.1300000000000001</v>
          </cell>
          <cell r="APE143">
            <v>-1.31</v>
          </cell>
          <cell r="APF143">
            <v>-1.23</v>
          </cell>
          <cell r="APG143">
            <v>-1.19</v>
          </cell>
          <cell r="APH143">
            <v>-1.27</v>
          </cell>
          <cell r="API143">
            <v>-1.45</v>
          </cell>
          <cell r="APJ143">
            <v>-1.47</v>
          </cell>
          <cell r="APK143">
            <v>-1.98</v>
          </cell>
          <cell r="APL143">
            <v>-1.97</v>
          </cell>
          <cell r="APM143">
            <v>-1.85</v>
          </cell>
          <cell r="APN143">
            <v>-1.82</v>
          </cell>
          <cell r="APO143">
            <v>-1.82</v>
          </cell>
          <cell r="APP143">
            <v>-1.57</v>
          </cell>
          <cell r="APQ143">
            <v>-1.79</v>
          </cell>
          <cell r="APR143">
            <v>-1.6600000000000001</v>
          </cell>
          <cell r="APS143">
            <v>-1.52</v>
          </cell>
          <cell r="APT143">
            <v>-1.46</v>
          </cell>
          <cell r="APU143">
            <v>-0.95000000000000007</v>
          </cell>
          <cell r="APV143">
            <v>-1.0900000000000001</v>
          </cell>
          <cell r="APW143">
            <v>-0.96</v>
          </cell>
          <cell r="APX143">
            <v>-0.97</v>
          </cell>
          <cell r="APY143">
            <v>-0.79</v>
          </cell>
          <cell r="APZ143">
            <v>-0.57999999999999996</v>
          </cell>
          <cell r="AQA143">
            <v>-0.56000000000000005</v>
          </cell>
          <cell r="AQB143">
            <v>-0.52</v>
          </cell>
          <cell r="AQC143">
            <v>-0.47000000000000003</v>
          </cell>
          <cell r="AQD143">
            <v>-0.28999999999999998</v>
          </cell>
          <cell r="AQE143">
            <v>0.28000000000000003</v>
          </cell>
          <cell r="AQF143">
            <v>0.54</v>
          </cell>
          <cell r="AQG143">
            <v>0.64</v>
          </cell>
          <cell r="AQH143">
            <v>0.51</v>
          </cell>
          <cell r="AQI143">
            <v>0.6</v>
          </cell>
          <cell r="AQJ143">
            <v>0.59</v>
          </cell>
          <cell r="AQK143">
            <v>0.62</v>
          </cell>
          <cell r="AQL143">
            <v>1.06</v>
          </cell>
          <cell r="AQM143">
            <v>0.83000000000000007</v>
          </cell>
          <cell r="AQN143">
            <v>0.84</v>
          </cell>
          <cell r="AQO143">
            <v>0.69000000000000006</v>
          </cell>
          <cell r="AQP143">
            <v>0.63</v>
          </cell>
          <cell r="AQQ143">
            <v>0.34</v>
          </cell>
          <cell r="AQR143">
            <v>0.28999999999999998</v>
          </cell>
          <cell r="AQS143">
            <v>0.42</v>
          </cell>
          <cell r="AQT143">
            <v>0.35000000000000003</v>
          </cell>
          <cell r="AQU143">
            <v>0.44</v>
          </cell>
          <cell r="AQV143">
            <v>0.45</v>
          </cell>
          <cell r="AQW143">
            <v>0.49</v>
          </cell>
          <cell r="AQX143">
            <v>0.44</v>
          </cell>
          <cell r="AQY143">
            <v>0.45</v>
          </cell>
          <cell r="AQZ143">
            <v>0.34</v>
          </cell>
          <cell r="ARA143">
            <v>0.14000000000000001</v>
          </cell>
          <cell r="ARB143">
            <v>0.04</v>
          </cell>
          <cell r="ARC143">
            <v>0.13</v>
          </cell>
          <cell r="ARD143">
            <v>-0.24</v>
          </cell>
          <cell r="ARE143">
            <v>-0.4</v>
          </cell>
          <cell r="ARF143">
            <v>-0.54</v>
          </cell>
          <cell r="ARG143">
            <v>-0.53</v>
          </cell>
          <cell r="ARH143">
            <v>-0.52</v>
          </cell>
          <cell r="ARI143">
            <v>-0.42</v>
          </cell>
          <cell r="ARJ143">
            <v>-0.39</v>
          </cell>
          <cell r="ARK143">
            <v>-0.31</v>
          </cell>
          <cell r="ARL143">
            <v>-0.34</v>
          </cell>
          <cell r="ARM143">
            <v>-0.1</v>
          </cell>
          <cell r="ARN143">
            <v>-0.28000000000000003</v>
          </cell>
          <cell r="ARO143">
            <v>-0.11</v>
          </cell>
          <cell r="ARP143">
            <v>-0.01</v>
          </cell>
          <cell r="ARQ143">
            <v>0.4</v>
          </cell>
          <cell r="ARR143">
            <v>0.47000000000000003</v>
          </cell>
          <cell r="ARS143">
            <v>0.57999999999999996</v>
          </cell>
          <cell r="ART143">
            <v>0.79</v>
          </cell>
          <cell r="ARU143">
            <v>0.82000000000000006</v>
          </cell>
          <cell r="ARV143">
            <v>1.06</v>
          </cell>
          <cell r="ARW143">
            <v>1.25</v>
          </cell>
          <cell r="ARX143">
            <v>1.56</v>
          </cell>
          <cell r="ARY143">
            <v>1.7</v>
          </cell>
          <cell r="ARZ143">
            <v>1.99</v>
          </cell>
          <cell r="ASA143">
            <v>2.23</v>
          </cell>
          <cell r="ASB143">
            <v>2.5300000000000002</v>
          </cell>
          <cell r="ASC143">
            <v>2.65</v>
          </cell>
          <cell r="ASD143">
            <v>2.77</v>
          </cell>
          <cell r="ASE143">
            <v>2.97</v>
          </cell>
          <cell r="ASF143">
            <v>3.0100000000000002</v>
          </cell>
          <cell r="ASG143">
            <v>3.81</v>
          </cell>
          <cell r="ASH143">
            <v>4.18</v>
          </cell>
          <cell r="ASI143">
            <v>4.29</v>
          </cell>
          <cell r="ASJ143">
            <v>4.6399999999999997</v>
          </cell>
          <cell r="ASK143">
            <v>4.67</v>
          </cell>
          <cell r="ASL143">
            <v>5.1000000000000005</v>
          </cell>
          <cell r="ASM143">
            <v>5.3500000000000005</v>
          </cell>
          <cell r="ASN143">
            <v>5.46</v>
          </cell>
          <cell r="ASO143">
            <v>5.82</v>
          </cell>
          <cell r="ASP143">
            <v>6.26</v>
          </cell>
          <cell r="ASQ143">
            <v>6.15</v>
          </cell>
          <cell r="ASR143">
            <v>6.46</v>
          </cell>
          <cell r="ASS143">
            <v>6.59</v>
          </cell>
          <cell r="AST143">
            <v>6.58</v>
          </cell>
          <cell r="ASU143">
            <v>6.6000000000000005</v>
          </cell>
          <cell r="ASV143">
            <v>6.86</v>
          </cell>
          <cell r="ASW143">
            <v>6.8</v>
          </cell>
          <cell r="ASX143">
            <v>7.1400000000000006</v>
          </cell>
          <cell r="ASY143">
            <v>7.42</v>
          </cell>
          <cell r="ASZ143">
            <v>7.53</v>
          </cell>
          <cell r="ATA143">
            <v>7.47</v>
          </cell>
          <cell r="ATB143">
            <v>7.6400000000000006</v>
          </cell>
          <cell r="ATC143">
            <v>7.7700000000000005</v>
          </cell>
          <cell r="ATD143">
            <v>7.8100000000000005</v>
          </cell>
          <cell r="ATE143">
            <v>7.71</v>
          </cell>
          <cell r="ATF143">
            <v>7.23</v>
          </cell>
          <cell r="ATG143">
            <v>7.11</v>
          </cell>
          <cell r="ATH143">
            <v>7.32</v>
          </cell>
          <cell r="ATI143">
            <v>7.03</v>
          </cell>
          <cell r="ATJ143">
            <v>6.75</v>
          </cell>
          <cell r="ATK143">
            <v>6.8100000000000005</v>
          </cell>
          <cell r="ATL143">
            <v>6.74</v>
          </cell>
          <cell r="ATM143">
            <v>6.57</v>
          </cell>
          <cell r="ATN143">
            <v>6.38</v>
          </cell>
          <cell r="ATO143">
            <v>5.5</v>
          </cell>
          <cell r="ATP143">
            <v>5.39</v>
          </cell>
          <cell r="ATQ143">
            <v>5.32</v>
          </cell>
          <cell r="ATR143">
            <v>5</v>
          </cell>
          <cell r="ATS143">
            <v>4.93</v>
          </cell>
          <cell r="ATT143">
            <v>4.3100000000000005</v>
          </cell>
          <cell r="ATU143">
            <v>3.98</v>
          </cell>
          <cell r="ATV143">
            <v>3.77</v>
          </cell>
          <cell r="ATW143">
            <v>3.56</v>
          </cell>
          <cell r="ATX143">
            <v>2.96</v>
          </cell>
          <cell r="ATY143">
            <v>2.0699999999999998</v>
          </cell>
          <cell r="ATZ143">
            <v>1.6600000000000001</v>
          </cell>
          <cell r="AUA143">
            <v>1.43</v>
          </cell>
          <cell r="AUB143">
            <v>1.27</v>
          </cell>
          <cell r="AUC143">
            <v>0.62</v>
          </cell>
          <cell r="AUD143">
            <v>0.02</v>
          </cell>
          <cell r="AUE143">
            <v>-0.17</v>
          </cell>
          <cell r="AUF143">
            <v>-0.3</v>
          </cell>
          <cell r="AUG143">
            <v>-0.2</v>
          </cell>
          <cell r="AUH143">
            <v>-0.37</v>
          </cell>
          <cell r="AUI143">
            <v>-0.4</v>
          </cell>
          <cell r="AUJ143">
            <v>-0.41000000000000003</v>
          </cell>
          <cell r="AUK143">
            <v>-0.41000000000000003</v>
          </cell>
          <cell r="AUL143">
            <v>-0.4</v>
          </cell>
          <cell r="AUM143">
            <v>-0.46</v>
          </cell>
          <cell r="AUN143">
            <v>-0.48</v>
          </cell>
          <cell r="AUO143">
            <v>-0.43</v>
          </cell>
          <cell r="AUP143">
            <v>-0.42</v>
          </cell>
          <cell r="AUQ143">
            <v>-0.48</v>
          </cell>
          <cell r="AUR143">
            <v>-0.57000000000000006</v>
          </cell>
          <cell r="AUS143">
            <v>-0.37</v>
          </cell>
          <cell r="AUT143">
            <v>-0.39</v>
          </cell>
          <cell r="AUU143">
            <v>-0.39</v>
          </cell>
          <cell r="AUV143">
            <v>-0.36</v>
          </cell>
          <cell r="AUW143">
            <v>-0.4</v>
          </cell>
          <cell r="AUX143">
            <v>-0.57000000000000006</v>
          </cell>
          <cell r="AUY143">
            <v>-0.37</v>
          </cell>
          <cell r="AUZ143">
            <v>-0.34</v>
          </cell>
          <cell r="AVA143">
            <v>-0.45</v>
          </cell>
          <cell r="AVB143">
            <v>-0.61</v>
          </cell>
          <cell r="AVC143">
            <v>-0.69000000000000006</v>
          </cell>
          <cell r="AVD143">
            <v>-0.84</v>
          </cell>
          <cell r="AVE143">
            <v>-0.76</v>
          </cell>
          <cell r="AVF143">
            <v>-0.9</v>
          </cell>
          <cell r="AVG143">
            <v>-0.95000000000000007</v>
          </cell>
          <cell r="AVH143">
            <v>-1.2</v>
          </cell>
          <cell r="AVI143">
            <v>-1.34</v>
          </cell>
          <cell r="AVJ143">
            <v>-1.43</v>
          </cell>
          <cell r="AVK143">
            <v>-1.59</v>
          </cell>
          <cell r="AVL143">
            <v>-1.61</v>
          </cell>
          <cell r="AVM143">
            <v>-1.82</v>
          </cell>
          <cell r="AVN143">
            <v>-2.1</v>
          </cell>
          <cell r="AVO143">
            <v>-2.19</v>
          </cell>
          <cell r="AVP143">
            <v>-2.25</v>
          </cell>
          <cell r="AVQ143">
            <v>-2.2600000000000002</v>
          </cell>
          <cell r="AVR143">
            <v>-2.41</v>
          </cell>
          <cell r="AVS143">
            <v>-2.42</v>
          </cell>
          <cell r="AVT143">
            <v>-2.39</v>
          </cell>
          <cell r="AVU143">
            <v>-2.58</v>
          </cell>
          <cell r="AVV143">
            <v>-2.82</v>
          </cell>
          <cell r="AVW143">
            <v>-2.91</v>
          </cell>
          <cell r="AVX143">
            <v>-2.88</v>
          </cell>
          <cell r="AVY143">
            <v>-2.82</v>
          </cell>
          <cell r="AVZ143">
            <v>-2.83</v>
          </cell>
          <cell r="AWA143">
            <v>-2.91</v>
          </cell>
          <cell r="AWB143">
            <v>-3.0300000000000002</v>
          </cell>
          <cell r="AWC143">
            <v>-3.19</v>
          </cell>
          <cell r="AWD143">
            <v>-3.39</v>
          </cell>
          <cell r="AWE143">
            <v>-3.42</v>
          </cell>
          <cell r="AWF143">
            <v>-3.35</v>
          </cell>
          <cell r="AWG143">
            <v>-3.33</v>
          </cell>
          <cell r="AWH143">
            <v>-3.48</v>
          </cell>
          <cell r="AWI143">
            <v>-3.47</v>
          </cell>
          <cell r="AWJ143">
            <v>-3.61</v>
          </cell>
          <cell r="AWK143">
            <v>-3.75</v>
          </cell>
          <cell r="AWL143">
            <v>-3.7800000000000002</v>
          </cell>
          <cell r="AWM143">
            <v>-3.9</v>
          </cell>
          <cell r="AWN143">
            <v>-3.96</v>
          </cell>
          <cell r="AWO143">
            <v>-4.08</v>
          </cell>
          <cell r="AWP143">
            <v>-4.13</v>
          </cell>
          <cell r="AWQ143">
            <v>-4.26</v>
          </cell>
          <cell r="AWR143">
            <v>-4.33</v>
          </cell>
          <cell r="AWS143">
            <v>-4.45</v>
          </cell>
          <cell r="AWT143">
            <v>-4.47</v>
          </cell>
          <cell r="AWU143">
            <v>-4.63</v>
          </cell>
          <cell r="AWV143">
            <v>-4.47</v>
          </cell>
          <cell r="AWW143">
            <v>-4.63</v>
          </cell>
          <cell r="AWX143">
            <v>-4.74</v>
          </cell>
          <cell r="AWY143">
            <v>-4.66</v>
          </cell>
          <cell r="AWZ143">
            <v>-4.6500000000000004</v>
          </cell>
          <cell r="AXA143">
            <v>-4.67</v>
          </cell>
          <cell r="AXB143">
            <v>-4.78</v>
          </cell>
          <cell r="AXC143">
            <v>-4.8</v>
          </cell>
          <cell r="AXD143">
            <v>-4.72</v>
          </cell>
          <cell r="AXE143">
            <v>-4.6500000000000004</v>
          </cell>
          <cell r="AXF143">
            <v>-4.45</v>
          </cell>
          <cell r="AXG143">
            <v>-4.55</v>
          </cell>
          <cell r="AXH143">
            <v>-4.25</v>
          </cell>
          <cell r="AXI143">
            <v>-4.18</v>
          </cell>
          <cell r="AXJ143">
            <v>-4.07</v>
          </cell>
          <cell r="AXK143">
            <v>-3.81</v>
          </cell>
          <cell r="AXL143">
            <v>-3.64</v>
          </cell>
          <cell r="AXM143">
            <v>-3.48</v>
          </cell>
          <cell r="AXN143">
            <v>-2.91</v>
          </cell>
          <cell r="AXO143">
            <v>-2.89</v>
          </cell>
          <cell r="AXP143">
            <v>-2.62</v>
          </cell>
          <cell r="AXQ143">
            <v>-2.4</v>
          </cell>
          <cell r="AXR143">
            <v>-2.2800000000000002</v>
          </cell>
          <cell r="AXS143">
            <v>-1.56</v>
          </cell>
          <cell r="AXT143">
            <v>-1.29</v>
          </cell>
          <cell r="AXU143">
            <v>-1.1400000000000001</v>
          </cell>
          <cell r="AXV143">
            <v>-1.1200000000000001</v>
          </cell>
          <cell r="AXW143">
            <v>-1.02</v>
          </cell>
          <cell r="AXX143">
            <v>-0.42</v>
          </cell>
          <cell r="AXY143">
            <v>-0.39</v>
          </cell>
          <cell r="AXZ143">
            <v>-0.36</v>
          </cell>
          <cell r="AYA143">
            <v>-0.31</v>
          </cell>
          <cell r="AYB143">
            <v>-0.27</v>
          </cell>
          <cell r="AYC143">
            <v>0.03</v>
          </cell>
          <cell r="AYD143">
            <v>-0.03</v>
          </cell>
          <cell r="AYE143">
            <v>0.11</v>
          </cell>
          <cell r="AYF143">
            <v>0.22</v>
          </cell>
          <cell r="AYG143">
            <v>0.02</v>
          </cell>
          <cell r="AYH143">
            <v>0.12</v>
          </cell>
          <cell r="AYI143">
            <v>-0.08</v>
          </cell>
          <cell r="AYJ143">
            <v>-0.02</v>
          </cell>
          <cell r="AYK143">
            <v>-7.0000000000000007E-2</v>
          </cell>
          <cell r="AYL143">
            <v>-0.13</v>
          </cell>
          <cell r="AYM143">
            <v>-0.17</v>
          </cell>
          <cell r="AYN143">
            <v>-0.17</v>
          </cell>
          <cell r="AYO143">
            <v>-0.27</v>
          </cell>
          <cell r="AYP143">
            <v>-0.25</v>
          </cell>
          <cell r="AYQ143">
            <v>-0.36</v>
          </cell>
          <cell r="AYR143">
            <v>-0.4</v>
          </cell>
          <cell r="AYS143">
            <v>-0.56000000000000005</v>
          </cell>
          <cell r="AYT143">
            <v>-0.83000000000000007</v>
          </cell>
          <cell r="AYU143">
            <v>-0.8</v>
          </cell>
          <cell r="AYV143">
            <v>-0.78</v>
          </cell>
          <cell r="AYW143">
            <v>-0.83000000000000007</v>
          </cell>
          <cell r="AYX143">
            <v>-0.99</v>
          </cell>
          <cell r="AYY143">
            <v>-1.26</v>
          </cell>
          <cell r="AYZ143">
            <v>-1.17</v>
          </cell>
          <cell r="AZA143">
            <v>-1.01</v>
          </cell>
          <cell r="AZB143">
            <v>-1.06</v>
          </cell>
          <cell r="AZC143">
            <v>-1.1100000000000001</v>
          </cell>
          <cell r="AZD143">
            <v>-1.04</v>
          </cell>
          <cell r="AZE143">
            <v>-1.03</v>
          </cell>
          <cell r="AZF143">
            <v>-0.79</v>
          </cell>
          <cell r="AZG143">
            <v>-0.57000000000000006</v>
          </cell>
          <cell r="AZH143">
            <v>-1.05</v>
          </cell>
          <cell r="AZI143">
            <v>-1.33</v>
          </cell>
          <cell r="AZJ143">
            <v>-1.36</v>
          </cell>
          <cell r="AZK143">
            <v>-1.43</v>
          </cell>
          <cell r="AZL143">
            <v>-1.21</v>
          </cell>
          <cell r="AZM143">
            <v>-1.25</v>
          </cell>
          <cell r="AZN143">
            <v>-1.33</v>
          </cell>
          <cell r="AZO143">
            <v>-1.28</v>
          </cell>
          <cell r="AZP143">
            <v>-1.35</v>
          </cell>
          <cell r="AZQ143">
            <v>-1.3900000000000001</v>
          </cell>
          <cell r="AZR143">
            <v>-1.35</v>
          </cell>
          <cell r="AZS143">
            <v>-1.42</v>
          </cell>
          <cell r="AZT143">
            <v>-0.88</v>
          </cell>
          <cell r="AZU143">
            <v>-0.94000000000000006</v>
          </cell>
          <cell r="AZV143">
            <v>-1.03</v>
          </cell>
          <cell r="AZW143">
            <v>-1.08</v>
          </cell>
          <cell r="AZX143">
            <v>-1.05</v>
          </cell>
          <cell r="AZY143">
            <v>-1.1100000000000001</v>
          </cell>
          <cell r="AZZ143">
            <v>-0.91</v>
          </cell>
          <cell r="BAA143">
            <v>-0.99</v>
          </cell>
          <cell r="BAB143">
            <v>-1.19</v>
          </cell>
          <cell r="BAC143">
            <v>-1.32</v>
          </cell>
          <cell r="BAD143">
            <v>-0.95000000000000007</v>
          </cell>
          <cell r="BAE143">
            <v>-0.92</v>
          </cell>
          <cell r="BAF143">
            <v>-0.83000000000000007</v>
          </cell>
          <cell r="BAG143">
            <v>-0.8</v>
          </cell>
          <cell r="BAH143">
            <v>-0.82000000000000006</v>
          </cell>
          <cell r="BAI143">
            <v>-1.02</v>
          </cell>
          <cell r="BAJ143">
            <v>-0.64</v>
          </cell>
          <cell r="BAK143">
            <v>-0.57000000000000006</v>
          </cell>
          <cell r="BAL143">
            <v>-0.45</v>
          </cell>
          <cell r="BAM143">
            <v>-0.48</v>
          </cell>
          <cell r="BAN143">
            <v>-0.47000000000000003</v>
          </cell>
          <cell r="BAO143">
            <v>-0.18</v>
          </cell>
          <cell r="BAP143">
            <v>-0.21</v>
          </cell>
          <cell r="BAQ143">
            <v>-0.1</v>
          </cell>
          <cell r="BAR143">
            <v>0.33</v>
          </cell>
          <cell r="BAS143">
            <v>0.28000000000000003</v>
          </cell>
          <cell r="BAT143">
            <v>0.28999999999999998</v>
          </cell>
          <cell r="BAU143">
            <v>0.53</v>
          </cell>
          <cell r="BAV143">
            <v>0.47000000000000003</v>
          </cell>
          <cell r="BAW143">
            <v>0.52</v>
          </cell>
          <cell r="BAX143">
            <v>0.67</v>
          </cell>
          <cell r="BAY143">
            <v>0.99</v>
          </cell>
          <cell r="BAZ143">
            <v>1.08</v>
          </cell>
          <cell r="BBA143">
            <v>1.28</v>
          </cell>
          <cell r="BBB143">
            <v>1.21</v>
          </cell>
          <cell r="BBC143">
            <v>1.47</v>
          </cell>
          <cell r="BBD143">
            <v>1.52</v>
          </cell>
          <cell r="BBE143">
            <v>1.5</v>
          </cell>
          <cell r="BBF143">
            <v>1.69</v>
          </cell>
          <cell r="BBG143">
            <v>1.6400000000000001</v>
          </cell>
          <cell r="BBH143">
            <v>1.68</v>
          </cell>
          <cell r="BBI143">
            <v>1.9000000000000001</v>
          </cell>
          <cell r="BBJ143">
            <v>1.93</v>
          </cell>
          <cell r="BBK143">
            <v>1.99</v>
          </cell>
          <cell r="BBL143">
            <v>2.15</v>
          </cell>
          <cell r="BBM143">
            <v>2.0699999999999998</v>
          </cell>
          <cell r="BBN143">
            <v>2.21</v>
          </cell>
          <cell r="BBO143">
            <v>2.2000000000000002</v>
          </cell>
          <cell r="BBP143">
            <v>2.06</v>
          </cell>
          <cell r="BBQ143">
            <v>2</v>
          </cell>
          <cell r="BBR143">
            <v>1.81</v>
          </cell>
          <cell r="BBS143">
            <v>1.43</v>
          </cell>
          <cell r="BBT143">
            <v>1.53</v>
          </cell>
          <cell r="BBU143">
            <v>1.53</v>
          </cell>
          <cell r="BBV143">
            <v>1.47</v>
          </cell>
          <cell r="BBW143">
            <v>1.42</v>
          </cell>
          <cell r="BBX143">
            <v>1.3800000000000001</v>
          </cell>
          <cell r="BBY143">
            <v>1.0900000000000001</v>
          </cell>
          <cell r="BBZ143">
            <v>0.49</v>
          </cell>
          <cell r="BCA143">
            <v>0.67</v>
          </cell>
          <cell r="BCB143">
            <v>0.6</v>
          </cell>
          <cell r="BCC143">
            <v>0.53</v>
          </cell>
          <cell r="BCD143">
            <v>0.47000000000000003</v>
          </cell>
          <cell r="BCE143">
            <v>0.37</v>
          </cell>
          <cell r="BCF143">
            <v>0.14000000000000001</v>
          </cell>
          <cell r="BCG143">
            <v>-0.04</v>
          </cell>
          <cell r="BCH143">
            <v>0.06</v>
          </cell>
          <cell r="BCI143">
            <v>0.12</v>
          </cell>
          <cell r="BCJ143">
            <v>0.11</v>
          </cell>
          <cell r="BCK143">
            <v>0.12</v>
          </cell>
          <cell r="BCL143">
            <v>0.32</v>
          </cell>
          <cell r="BCM143">
            <v>0.3</v>
          </cell>
          <cell r="BCN143">
            <v>0.42</v>
          </cell>
          <cell r="BCO143">
            <v>0.62</v>
          </cell>
          <cell r="BCP143">
            <v>0.63</v>
          </cell>
          <cell r="BCQ143">
            <v>0.67</v>
          </cell>
          <cell r="BCR143">
            <v>0.73</v>
          </cell>
          <cell r="BCS143">
            <v>0.75</v>
          </cell>
          <cell r="BCT143">
            <v>0.78</v>
          </cell>
          <cell r="BCU143">
            <v>0.73</v>
          </cell>
          <cell r="BCV143">
            <v>0.78</v>
          </cell>
          <cell r="BCW143">
            <v>0.72</v>
          </cell>
          <cell r="BCX143">
            <v>0.86</v>
          </cell>
          <cell r="BCY143">
            <v>0.76</v>
          </cell>
          <cell r="BCZ143">
            <v>0.86</v>
          </cell>
          <cell r="BDA143">
            <v>0.9</v>
          </cell>
          <cell r="BDB143">
            <v>1.1000000000000001</v>
          </cell>
          <cell r="BDC143">
            <v>1.1599999999999999</v>
          </cell>
          <cell r="BDD143">
            <v>1.1100000000000001</v>
          </cell>
          <cell r="BDE143">
            <v>1.07</v>
          </cell>
          <cell r="BDF143">
            <v>1.1599999999999999</v>
          </cell>
          <cell r="BDG143">
            <v>0.87</v>
          </cell>
          <cell r="BDH143">
            <v>1.02</v>
          </cell>
          <cell r="BDI143">
            <v>1.03</v>
          </cell>
          <cell r="BDJ143">
            <v>0.92</v>
          </cell>
          <cell r="BDK143">
            <v>0.96</v>
          </cell>
          <cell r="BDL143">
            <v>0.89</v>
          </cell>
          <cell r="BDM143">
            <v>0.91</v>
          </cell>
          <cell r="BDN143">
            <v>0.95000000000000007</v>
          </cell>
          <cell r="BDO143">
            <v>0.95000000000000007</v>
          </cell>
          <cell r="BDP143">
            <v>1.04</v>
          </cell>
          <cell r="BDQ143">
            <v>0.97</v>
          </cell>
          <cell r="BDR143">
            <v>0.9</v>
          </cell>
          <cell r="BDS143">
            <v>1</v>
          </cell>
          <cell r="BDT143">
            <v>1.05</v>
          </cell>
          <cell r="BDU143">
            <v>1.3</v>
          </cell>
          <cell r="BDV143">
            <v>1.3</v>
          </cell>
          <cell r="BDW143">
            <v>1.47</v>
          </cell>
          <cell r="BDX143">
            <v>1.43</v>
          </cell>
          <cell r="BDY143">
            <v>1.22</v>
          </cell>
          <cell r="BDZ143">
            <v>1.29</v>
          </cell>
          <cell r="BEA143">
            <v>1.49</v>
          </cell>
          <cell r="BEB143">
            <v>1.3900000000000001</v>
          </cell>
          <cell r="BEC143">
            <v>1.3</v>
          </cell>
          <cell r="BED143">
            <v>1.1200000000000001</v>
          </cell>
          <cell r="BEE143">
            <v>0.96</v>
          </cell>
          <cell r="BEF143">
            <v>0.91</v>
          </cell>
          <cell r="BEG143">
            <v>0.92</v>
          </cell>
          <cell r="BEH143">
            <v>0.92</v>
          </cell>
          <cell r="BEI143">
            <v>0.72</v>
          </cell>
          <cell r="BEJ143">
            <v>0.73</v>
          </cell>
          <cell r="BEK143">
            <v>0.73</v>
          </cell>
          <cell r="BEL143">
            <v>0.68</v>
          </cell>
          <cell r="BEM143">
            <v>0.57000000000000006</v>
          </cell>
          <cell r="BEN143">
            <v>0.24</v>
          </cell>
          <cell r="BEO143">
            <v>0.2</v>
          </cell>
          <cell r="BEP143">
            <v>7.0000000000000007E-2</v>
          </cell>
          <cell r="BEQ143">
            <v>-0.08</v>
          </cell>
          <cell r="BER143">
            <v>-0.21</v>
          </cell>
          <cell r="BES143">
            <v>-0.48</v>
          </cell>
          <cell r="BET143">
            <v>-0.83000000000000007</v>
          </cell>
          <cell r="BEU143">
            <v>-0.95000000000000007</v>
          </cell>
          <cell r="BEV143">
            <v>-0.99</v>
          </cell>
          <cell r="BEW143">
            <v>-0.96</v>
          </cell>
          <cell r="BEX143">
            <v>-1.03</v>
          </cell>
          <cell r="BEY143">
            <v>-1.46</v>
          </cell>
          <cell r="BEZ143">
            <v>-1.3800000000000001</v>
          </cell>
          <cell r="BFA143">
            <v>-1.31</v>
          </cell>
          <cell r="BFB143">
            <v>-1.29</v>
          </cell>
          <cell r="BFC143">
            <v>-1.2</v>
          </cell>
          <cell r="BFD143">
            <v>-1.1100000000000001</v>
          </cell>
          <cell r="BFE143">
            <v>-0.96</v>
          </cell>
          <cell r="BFF143">
            <v>-1.27</v>
          </cell>
          <cell r="BFG143">
            <v>-1.31</v>
          </cell>
          <cell r="BFH143">
            <v>-1.27</v>
          </cell>
          <cell r="BFI143">
            <v>-0.91</v>
          </cell>
          <cell r="BFJ143">
            <v>-0.97</v>
          </cell>
          <cell r="BFK143">
            <v>-1.02</v>
          </cell>
          <cell r="BFL143">
            <v>-1.19</v>
          </cell>
          <cell r="BFM143">
            <v>-1.23</v>
          </cell>
          <cell r="BFN143">
            <v>-1.25</v>
          </cell>
          <cell r="BFO143">
            <v>-1.0900000000000001</v>
          </cell>
          <cell r="BFP143">
            <v>-1.06</v>
          </cell>
          <cell r="BFQ143">
            <v>-1.03</v>
          </cell>
          <cell r="BFR143">
            <v>-1.04</v>
          </cell>
          <cell r="BFS143">
            <v>-1.07</v>
          </cell>
          <cell r="BFT143">
            <v>-0.97</v>
          </cell>
          <cell r="BFU143">
            <v>-1.1200000000000001</v>
          </cell>
          <cell r="BFV143">
            <v>-1.1100000000000001</v>
          </cell>
          <cell r="BFW143">
            <v>-1.21</v>
          </cell>
          <cell r="BFX143">
            <v>-1.26</v>
          </cell>
          <cell r="BFY143">
            <v>-1.58</v>
          </cell>
          <cell r="BFZ143">
            <v>-1.76</v>
          </cell>
          <cell r="BGA143">
            <v>-1.6</v>
          </cell>
          <cell r="BGB143">
            <v>-1.67</v>
          </cell>
          <cell r="BGC143">
            <v>-1.52</v>
          </cell>
          <cell r="BGD143">
            <v>-1.52</v>
          </cell>
          <cell r="BGE143">
            <v>-1.72</v>
          </cell>
          <cell r="BGF143">
            <v>-1.6600000000000001</v>
          </cell>
          <cell r="BGG143">
            <v>-1.6600000000000001</v>
          </cell>
          <cell r="BGH143">
            <v>-1.61</v>
          </cell>
          <cell r="BGI143">
            <v>-1.51</v>
          </cell>
          <cell r="BGJ143">
            <v>-1.48</v>
          </cell>
          <cell r="BGK143">
            <v>-1.3800000000000001</v>
          </cell>
          <cell r="BGL143">
            <v>-1.5</v>
          </cell>
          <cell r="BGM143">
            <v>-1.47</v>
          </cell>
          <cell r="BGN143">
            <v>-1.51</v>
          </cell>
          <cell r="BGO143">
            <v>-1.6300000000000001</v>
          </cell>
          <cell r="BGP143">
            <v>-1.9000000000000001</v>
          </cell>
          <cell r="BGQ143">
            <v>-1.49</v>
          </cell>
          <cell r="BGR143">
            <v>-1.31</v>
          </cell>
          <cell r="BGS143">
            <v>-1.26</v>
          </cell>
          <cell r="BGT143">
            <v>-1.0900000000000001</v>
          </cell>
          <cell r="BGU143">
            <v>-1.07</v>
          </cell>
          <cell r="BGV143">
            <v>-0.97</v>
          </cell>
          <cell r="BGW143">
            <v>-1.03</v>
          </cell>
          <cell r="BGX143">
            <v>-0.95000000000000007</v>
          </cell>
          <cell r="BGY143">
            <v>-0.78</v>
          </cell>
          <cell r="BGZ143">
            <v>-0.65</v>
          </cell>
          <cell r="BHA143">
            <v>-0.57999999999999996</v>
          </cell>
          <cell r="BHB143">
            <v>-0.86</v>
          </cell>
          <cell r="BHC143">
            <v>-0.87</v>
          </cell>
          <cell r="BHD143">
            <v>-0.87</v>
          </cell>
          <cell r="BHE143">
            <v>-0.93</v>
          </cell>
          <cell r="BHF143">
            <v>-0.95000000000000007</v>
          </cell>
          <cell r="BHG143">
            <v>-1.02</v>
          </cell>
          <cell r="BHH143">
            <v>-1.05</v>
          </cell>
          <cell r="BHI143">
            <v>-1.03</v>
          </cell>
          <cell r="BHJ143">
            <v>-1.2</v>
          </cell>
          <cell r="BHK143">
            <v>-1.07</v>
          </cell>
          <cell r="BHL143">
            <v>-1.1000000000000001</v>
          </cell>
          <cell r="BHM143">
            <v>-1.1500000000000001</v>
          </cell>
          <cell r="BHN143">
            <v>-1.34</v>
          </cell>
          <cell r="BHO143">
            <v>-1.2</v>
          </cell>
          <cell r="BHP143">
            <v>-1.33</v>
          </cell>
          <cell r="BHQ143">
            <v>-1.32</v>
          </cell>
          <cell r="BHR143">
            <v>-1.6300000000000001</v>
          </cell>
          <cell r="BHS143">
            <v>-1.62</v>
          </cell>
          <cell r="BHT143">
            <v>-1.6300000000000001</v>
          </cell>
          <cell r="BHU143">
            <v>-1.6600000000000001</v>
          </cell>
          <cell r="BHV143">
            <v>-1.44</v>
          </cell>
          <cell r="BHW143">
            <v>-1.55</v>
          </cell>
          <cell r="BHX143">
            <v>-1.45</v>
          </cell>
          <cell r="BHY143">
            <v>-1.22</v>
          </cell>
          <cell r="BHZ143">
            <v>-1.28</v>
          </cell>
          <cell r="BIA143">
            <v>-1.2</v>
          </cell>
          <cell r="BIB143">
            <v>-0.75</v>
          </cell>
          <cell r="BIC143">
            <v>-0.88</v>
          </cell>
          <cell r="BID143">
            <v>-0.63</v>
          </cell>
          <cell r="BIE143">
            <v>-0.57999999999999996</v>
          </cell>
          <cell r="BIF143">
            <v>-0.57000000000000006</v>
          </cell>
          <cell r="BIG143">
            <v>-0.56000000000000005</v>
          </cell>
          <cell r="BIH143">
            <v>-0.35000000000000003</v>
          </cell>
          <cell r="BII143">
            <v>-0.2</v>
          </cell>
          <cell r="BIJ143">
            <v>-0.03</v>
          </cell>
          <cell r="BIK143">
            <v>0.35000000000000003</v>
          </cell>
          <cell r="BIL143">
            <v>0.32</v>
          </cell>
          <cell r="BIM143">
            <v>0.61</v>
          </cell>
          <cell r="BIN143">
            <v>0.78</v>
          </cell>
          <cell r="BIO143">
            <v>0.96</v>
          </cell>
          <cell r="BIP143">
            <v>1.1000000000000001</v>
          </cell>
          <cell r="BIQ143">
            <v>1.33</v>
          </cell>
          <cell r="BIR143">
            <v>1.72</v>
          </cell>
          <cell r="BIS143">
            <v>1.83</v>
          </cell>
          <cell r="BIT143">
            <v>1.79</v>
          </cell>
          <cell r="BIU143">
            <v>1.92</v>
          </cell>
          <cell r="BIV143">
            <v>1.99</v>
          </cell>
          <cell r="BIW143">
            <v>2.06</v>
          </cell>
          <cell r="BIX143">
            <v>2.0499999999999998</v>
          </cell>
          <cell r="BIY143">
            <v>2</v>
          </cell>
          <cell r="BIZ143">
            <v>2.1</v>
          </cell>
          <cell r="BJA143">
            <v>2.02</v>
          </cell>
          <cell r="BJB143">
            <v>2.11</v>
          </cell>
          <cell r="BJC143">
            <v>2.1800000000000002</v>
          </cell>
          <cell r="BJD143">
            <v>2.13</v>
          </cell>
          <cell r="BJE143">
            <v>2.0699999999999998</v>
          </cell>
          <cell r="BJF143">
            <v>2.0699999999999998</v>
          </cell>
          <cell r="BJG143">
            <v>2.12</v>
          </cell>
          <cell r="BJH143">
            <v>2.1800000000000002</v>
          </cell>
          <cell r="BJI143">
            <v>2.04</v>
          </cell>
          <cell r="BJJ143">
            <v>2.09</v>
          </cell>
          <cell r="BJK143">
            <v>2.0499999999999998</v>
          </cell>
          <cell r="BJL143">
            <v>2.16</v>
          </cell>
          <cell r="BJM143">
            <v>2.3000000000000003</v>
          </cell>
          <cell r="BJN143">
            <v>2.21</v>
          </cell>
          <cell r="BJO143">
            <v>1.8800000000000001</v>
          </cell>
          <cell r="BJP143">
            <v>1.9100000000000001</v>
          </cell>
          <cell r="BJQ143">
            <v>1.86</v>
          </cell>
          <cell r="BJR143">
            <v>1.75</v>
          </cell>
          <cell r="BJS143">
            <v>1.51</v>
          </cell>
          <cell r="BJT143">
            <v>1.51</v>
          </cell>
          <cell r="BJU143">
            <v>1.44</v>
          </cell>
          <cell r="BJV143">
            <v>1.44</v>
          </cell>
          <cell r="BJW143">
            <v>1.37</v>
          </cell>
          <cell r="BJX143">
            <v>1.33</v>
          </cell>
          <cell r="BJY143">
            <v>1.23</v>
          </cell>
          <cell r="BJZ143">
            <v>1.17</v>
          </cell>
          <cell r="BKA143">
            <v>1.1200000000000001</v>
          </cell>
          <cell r="BKB143">
            <v>1.28</v>
          </cell>
          <cell r="BKC143">
            <v>1.29</v>
          </cell>
          <cell r="BKD143">
            <v>1.1100000000000001</v>
          </cell>
          <cell r="BKE143">
            <v>0.71</v>
          </cell>
          <cell r="BKF143">
            <v>0.82000000000000006</v>
          </cell>
          <cell r="BKG143">
            <v>0.6</v>
          </cell>
          <cell r="BKH143">
            <v>0.71</v>
          </cell>
          <cell r="BKI143">
            <v>0.62</v>
          </cell>
          <cell r="BKJ143">
            <v>0.51</v>
          </cell>
          <cell r="BKK143">
            <v>0.31</v>
          </cell>
          <cell r="BKL143">
            <v>0.2</v>
          </cell>
          <cell r="BKM143">
            <v>0.2</v>
          </cell>
          <cell r="BKN143">
            <v>0.13</v>
          </cell>
          <cell r="BKO143">
            <v>-0.13</v>
          </cell>
          <cell r="BKP143">
            <v>-0.01</v>
          </cell>
          <cell r="BKQ143">
            <v>0.05</v>
          </cell>
          <cell r="BKR143">
            <v>0.16</v>
          </cell>
          <cell r="BKS143">
            <v>0.14000000000000001</v>
          </cell>
          <cell r="BKT143">
            <v>0.27</v>
          </cell>
          <cell r="BKU143">
            <v>0.31</v>
          </cell>
          <cell r="BKV143">
            <v>0.3</v>
          </cell>
          <cell r="BKW143">
            <v>0.33</v>
          </cell>
          <cell r="BKX143">
            <v>0.28000000000000003</v>
          </cell>
          <cell r="BKY143">
            <v>0.54</v>
          </cell>
          <cell r="BKZ143">
            <v>0.72</v>
          </cell>
          <cell r="BLA143">
            <v>0.83000000000000007</v>
          </cell>
          <cell r="BLB143">
            <v>1.02</v>
          </cell>
          <cell r="BLC143">
            <v>1.1400000000000001</v>
          </cell>
          <cell r="BLD143">
            <v>1.07</v>
          </cell>
          <cell r="BLE143">
            <v>0.99</v>
          </cell>
          <cell r="BLF143">
            <v>1.0900000000000001</v>
          </cell>
          <cell r="BLG143">
            <v>1.19</v>
          </cell>
          <cell r="BLH143">
            <v>1.3</v>
          </cell>
          <cell r="BLI143">
            <v>1.3900000000000001</v>
          </cell>
          <cell r="BLJ143">
            <v>1.42</v>
          </cell>
          <cell r="BLK143">
            <v>1.54</v>
          </cell>
          <cell r="BLL143">
            <v>1.57</v>
          </cell>
          <cell r="BLM143">
            <v>1.76</v>
          </cell>
          <cell r="BLN143">
            <v>1.6500000000000001</v>
          </cell>
          <cell r="BLO143">
            <v>1.69</v>
          </cell>
          <cell r="BLP143">
            <v>1.58</v>
          </cell>
          <cell r="BLQ143">
            <v>1.47</v>
          </cell>
          <cell r="BLR143">
            <v>1.42</v>
          </cell>
          <cell r="BLS143">
            <v>1.48</v>
          </cell>
          <cell r="BLT143">
            <v>1.48</v>
          </cell>
          <cell r="BLU143">
            <v>1.55</v>
          </cell>
          <cell r="BLV143">
            <v>1.36</v>
          </cell>
          <cell r="BLW143">
            <v>1.08</v>
          </cell>
          <cell r="BLX143">
            <v>0.8</v>
          </cell>
          <cell r="BLY143">
            <v>0.82000000000000006</v>
          </cell>
          <cell r="BLZ143">
            <v>0.62</v>
          </cell>
          <cell r="BMA143">
            <v>0.59</v>
          </cell>
          <cell r="BMB143">
            <v>0.82000000000000006</v>
          </cell>
          <cell r="BMC143">
            <v>0.61</v>
          </cell>
          <cell r="BMD143">
            <v>0.39</v>
          </cell>
          <cell r="BME143">
            <v>0.32</v>
          </cell>
          <cell r="BMF143">
            <v>0.28999999999999998</v>
          </cell>
          <cell r="BMG143">
            <v>0.14000000000000001</v>
          </cell>
          <cell r="BMH143">
            <v>0.24</v>
          </cell>
          <cell r="BMI143">
            <v>0.18</v>
          </cell>
          <cell r="BMJ143">
            <v>0.19</v>
          </cell>
          <cell r="BMK143">
            <v>0.03</v>
          </cell>
          <cell r="BML143">
            <v>0.15</v>
          </cell>
          <cell r="BMM143">
            <v>-0.05</v>
          </cell>
          <cell r="BMN143">
            <v>-0.02</v>
          </cell>
          <cell r="BMO143">
            <v>-0.02</v>
          </cell>
          <cell r="BMP143">
            <v>0.19</v>
          </cell>
          <cell r="BMQ143">
            <v>0.21</v>
          </cell>
          <cell r="BMR143">
            <v>7.0000000000000007E-2</v>
          </cell>
          <cell r="BMS143">
            <v>0.02</v>
          </cell>
          <cell r="BMT143">
            <v>-0.06</v>
          </cell>
          <cell r="BMU143">
            <v>0.15</v>
          </cell>
          <cell r="BMV143">
            <v>0.28000000000000003</v>
          </cell>
          <cell r="BMW143">
            <v>0.46</v>
          </cell>
          <cell r="BMX143">
            <v>0.44</v>
          </cell>
          <cell r="BMY143">
            <v>0.5</v>
          </cell>
          <cell r="BMZ143">
            <v>0.52</v>
          </cell>
          <cell r="BNA143">
            <v>0.35000000000000003</v>
          </cell>
          <cell r="BNB143">
            <v>0.31</v>
          </cell>
          <cell r="BNC143">
            <v>0.41000000000000003</v>
          </cell>
          <cell r="BND143">
            <v>0.48</v>
          </cell>
          <cell r="BNE143">
            <v>0.41000000000000003</v>
          </cell>
          <cell r="BNF143">
            <v>0.57999999999999996</v>
          </cell>
          <cell r="BNG143">
            <v>0.54</v>
          </cell>
          <cell r="BNH143">
            <v>0.51</v>
          </cell>
          <cell r="BNI143">
            <v>0.57000000000000006</v>
          </cell>
          <cell r="BNJ143">
            <v>0.4</v>
          </cell>
          <cell r="BNK143">
            <v>0.70000000000000007</v>
          </cell>
          <cell r="BNL143">
            <v>0.78</v>
          </cell>
          <cell r="BNM143">
            <v>0.64</v>
          </cell>
          <cell r="BNN143">
            <v>0.76</v>
          </cell>
          <cell r="BNO143">
            <v>0.70000000000000007</v>
          </cell>
          <cell r="BNP143">
            <v>0.69000000000000006</v>
          </cell>
          <cell r="BNQ143">
            <v>0.62</v>
          </cell>
          <cell r="BNR143">
            <v>0.47000000000000003</v>
          </cell>
          <cell r="BNS143">
            <v>0.52</v>
          </cell>
          <cell r="BNT143">
            <v>0.46</v>
          </cell>
          <cell r="BNU143">
            <v>0.32</v>
          </cell>
          <cell r="BNV143">
            <v>0.27</v>
          </cell>
          <cell r="BNW143">
            <v>0.21</v>
          </cell>
          <cell r="BNX143">
            <v>0.28000000000000003</v>
          </cell>
          <cell r="BNY143">
            <v>0.26</v>
          </cell>
          <cell r="BNZ143">
            <v>0.24</v>
          </cell>
          <cell r="BOA143">
            <v>0.14000000000000001</v>
          </cell>
          <cell r="BOB143">
            <v>0.13</v>
          </cell>
          <cell r="BOC143">
            <v>0.06</v>
          </cell>
          <cell r="BOD143">
            <v>0.15</v>
          </cell>
          <cell r="BOE143">
            <v>0.06</v>
          </cell>
          <cell r="BOF143">
            <v>-0.01</v>
          </cell>
          <cell r="BOG143">
            <v>0</v>
          </cell>
          <cell r="BOH143">
            <v>0.05</v>
          </cell>
          <cell r="BOI143">
            <v>-0.25</v>
          </cell>
          <cell r="BOJ143">
            <v>-0.28000000000000003</v>
          </cell>
          <cell r="BOK143">
            <v>-0.28000000000000003</v>
          </cell>
          <cell r="BOL143">
            <v>-0.28999999999999998</v>
          </cell>
          <cell r="BOM143">
            <v>-0.14000000000000001</v>
          </cell>
          <cell r="BON143">
            <v>-0.05</v>
          </cell>
          <cell r="BOO143">
            <v>0.03</v>
          </cell>
          <cell r="BOP143">
            <v>0.01</v>
          </cell>
          <cell r="BOQ143">
            <v>0.12</v>
          </cell>
          <cell r="BOR143">
            <v>0.16</v>
          </cell>
          <cell r="BOS143">
            <v>0.28000000000000003</v>
          </cell>
          <cell r="BOT143">
            <v>0.3</v>
          </cell>
          <cell r="BOU143">
            <v>0.35000000000000003</v>
          </cell>
          <cell r="BOV143">
            <v>0.31</v>
          </cell>
          <cell r="BOW143">
            <v>0.37</v>
          </cell>
          <cell r="BOX143">
            <v>0.39</v>
          </cell>
          <cell r="BOY143">
            <v>0.43</v>
          </cell>
          <cell r="BOZ143">
            <v>0.41000000000000003</v>
          </cell>
          <cell r="BPA143">
            <v>0.39</v>
          </cell>
          <cell r="BPB143">
            <v>0.4</v>
          </cell>
          <cell r="BPC143">
            <v>0.35000000000000003</v>
          </cell>
          <cell r="BPD143">
            <v>0.47000000000000003</v>
          </cell>
          <cell r="BPE143">
            <v>0.43</v>
          </cell>
          <cell r="BPF143">
            <v>0.46</v>
          </cell>
          <cell r="BPG143">
            <v>0.48</v>
          </cell>
          <cell r="BPH143">
            <v>0.47000000000000003</v>
          </cell>
          <cell r="BPI143">
            <v>0.05</v>
          </cell>
          <cell r="BPJ143">
            <v>0</v>
          </cell>
          <cell r="BPK143">
            <v>0.06</v>
          </cell>
          <cell r="BPL143">
            <v>0.04</v>
          </cell>
          <cell r="BPM143">
            <v>0.02</v>
          </cell>
          <cell r="BPN143">
            <v>-0.17</v>
          </cell>
          <cell r="BPO143">
            <v>-0.14000000000000001</v>
          </cell>
          <cell r="BPP143">
            <v>-0.17</v>
          </cell>
          <cell r="BPQ143">
            <v>-0.1</v>
          </cell>
          <cell r="BPR143">
            <v>7.0000000000000007E-2</v>
          </cell>
          <cell r="BPS143">
            <v>0</v>
          </cell>
          <cell r="BPT143">
            <v>0</v>
          </cell>
          <cell r="BPU143">
            <v>0.04</v>
          </cell>
          <cell r="BPV143">
            <v>0.01</v>
          </cell>
          <cell r="BPW143">
            <v>0.06</v>
          </cell>
          <cell r="BPX143">
            <v>0.12</v>
          </cell>
          <cell r="BPY143">
            <v>-0.18</v>
          </cell>
          <cell r="BPZ143">
            <v>-0.19</v>
          </cell>
          <cell r="BQA143">
            <v>-0.15</v>
          </cell>
          <cell r="BQB143">
            <v>-0.02</v>
          </cell>
          <cell r="BQC143">
            <v>0.02</v>
          </cell>
          <cell r="BQD143">
            <v>0.01</v>
          </cell>
          <cell r="BQE143">
            <v>0.11</v>
          </cell>
          <cell r="BQF143">
            <v>0.09</v>
          </cell>
          <cell r="BQG143">
            <v>0.12</v>
          </cell>
          <cell r="BQH143">
            <v>0.09</v>
          </cell>
          <cell r="BQI143">
            <v>-0.12</v>
          </cell>
          <cell r="BQJ143">
            <v>-0.11</v>
          </cell>
          <cell r="BQK143">
            <v>-0.02</v>
          </cell>
          <cell r="BQL143">
            <v>0.05</v>
          </cell>
          <cell r="BQM143">
            <v>0.01</v>
          </cell>
          <cell r="BQN143">
            <v>0.02</v>
          </cell>
          <cell r="BQO143">
            <v>-0.17</v>
          </cell>
          <cell r="BQP143">
            <v>-0.03</v>
          </cell>
          <cell r="BQQ143">
            <v>-0.11</v>
          </cell>
          <cell r="BQR143">
            <v>-0.18</v>
          </cell>
          <cell r="BQS143">
            <v>-0.24</v>
          </cell>
          <cell r="BQT143">
            <v>-0.48</v>
          </cell>
          <cell r="BQU143">
            <v>-0.3</v>
          </cell>
          <cell r="BQV143">
            <v>-0.26</v>
          </cell>
          <cell r="BQW143">
            <v>-0.21</v>
          </cell>
          <cell r="BQX143">
            <v>-0.16</v>
          </cell>
          <cell r="BQY143">
            <v>-0.31</v>
          </cell>
          <cell r="BQZ143">
            <v>-0.38</v>
          </cell>
          <cell r="BRA143">
            <v>-0.49</v>
          </cell>
          <cell r="BRB143">
            <v>-0.39</v>
          </cell>
          <cell r="BRC143">
            <v>-0.38</v>
          </cell>
          <cell r="BRD143">
            <v>-0.26</v>
          </cell>
          <cell r="BRE143">
            <v>-0.15</v>
          </cell>
          <cell r="BRF143">
            <v>-0.08</v>
          </cell>
          <cell r="BRG143">
            <v>-0.21</v>
          </cell>
          <cell r="BRH143">
            <v>-0.3</v>
          </cell>
          <cell r="BRI143">
            <v>-0.32</v>
          </cell>
          <cell r="BRJ143">
            <v>-0.35000000000000003</v>
          </cell>
          <cell r="BRK143">
            <v>-0.38</v>
          </cell>
          <cell r="BRL143">
            <v>-0.26</v>
          </cell>
          <cell r="BRM143">
            <v>-0.1</v>
          </cell>
          <cell r="BRN143">
            <v>-0.09</v>
          </cell>
          <cell r="BRO143">
            <v>-0.05</v>
          </cell>
          <cell r="BRP143">
            <v>-0.08</v>
          </cell>
          <cell r="BRQ143">
            <v>-0.04</v>
          </cell>
          <cell r="BRR143">
            <v>0.04</v>
          </cell>
          <cell r="BRS143">
            <v>0.14000000000000001</v>
          </cell>
          <cell r="BRT143">
            <v>0.2</v>
          </cell>
          <cell r="BRU143">
            <v>0.27</v>
          </cell>
          <cell r="BRV143">
            <v>0.15</v>
          </cell>
          <cell r="BRW143">
            <v>0.05</v>
          </cell>
          <cell r="BRX143">
            <v>7.0000000000000007E-2</v>
          </cell>
          <cell r="BRY143">
            <v>0.23</v>
          </cell>
          <cell r="BRZ143">
            <v>0.23</v>
          </cell>
          <cell r="BSA143">
            <v>0.24</v>
          </cell>
          <cell r="BSB143">
            <v>0.23</v>
          </cell>
          <cell r="BSC143">
            <v>0.13</v>
          </cell>
          <cell r="BSD143">
            <v>0.12</v>
          </cell>
          <cell r="BSE143">
            <v>0.26</v>
          </cell>
          <cell r="BSF143">
            <v>0.09</v>
          </cell>
          <cell r="BSG143">
            <v>0.05</v>
          </cell>
          <cell r="BSH143">
            <v>0.06</v>
          </cell>
          <cell r="BSI143">
            <v>0.08</v>
          </cell>
          <cell r="BSJ143">
            <v>-0.08</v>
          </cell>
          <cell r="BSK143">
            <v>-0.51</v>
          </cell>
          <cell r="BSL143">
            <v>-0.53</v>
          </cell>
          <cell r="BSM143">
            <v>-0.6</v>
          </cell>
          <cell r="BSN143">
            <v>-0.71</v>
          </cell>
          <cell r="BSO143">
            <v>-0.77</v>
          </cell>
          <cell r="BSP143">
            <v>-0.89</v>
          </cell>
          <cell r="BSQ143">
            <v>-0.97</v>
          </cell>
          <cell r="BSR143">
            <v>-0.89</v>
          </cell>
          <cell r="BSS143">
            <v>-0.8</v>
          </cell>
          <cell r="BST143">
            <v>-0.70000000000000007</v>
          </cell>
          <cell r="BSU143">
            <v>-0.6</v>
          </cell>
          <cell r="BSV143">
            <v>-0.66</v>
          </cell>
          <cell r="BSW143">
            <v>-0.67</v>
          </cell>
          <cell r="BSX143">
            <v>-0.67</v>
          </cell>
          <cell r="BSY143">
            <v>-0.71</v>
          </cell>
          <cell r="BSZ143">
            <v>-0.52</v>
          </cell>
          <cell r="BTA143">
            <v>-0.48</v>
          </cell>
          <cell r="BTB143">
            <v>-0.47000000000000003</v>
          </cell>
          <cell r="BTC143">
            <v>-0.53</v>
          </cell>
          <cell r="BTD143">
            <v>-0.51</v>
          </cell>
          <cell r="BTE143">
            <v>-0.47000000000000003</v>
          </cell>
          <cell r="BTF143">
            <v>-0.41000000000000003</v>
          </cell>
          <cell r="BTG143">
            <v>-0.24</v>
          </cell>
          <cell r="BTH143">
            <v>-0.16</v>
          </cell>
          <cell r="BTI143">
            <v>-0.39</v>
          </cell>
          <cell r="BTJ143">
            <v>-0.43</v>
          </cell>
          <cell r="BTK143">
            <v>-0.39</v>
          </cell>
          <cell r="BTL143">
            <v>-0.39</v>
          </cell>
          <cell r="BTM143">
            <v>-0.42</v>
          </cell>
          <cell r="BTN143">
            <v>-0.2</v>
          </cell>
          <cell r="BTO143">
            <v>-0.12</v>
          </cell>
          <cell r="BTP143">
            <v>-0.17</v>
          </cell>
          <cell r="BTQ143">
            <v>-0.41000000000000003</v>
          </cell>
          <cell r="BTR143">
            <v>-0.41000000000000003</v>
          </cell>
          <cell r="BTS143">
            <v>-0.31</v>
          </cell>
          <cell r="BTT143">
            <v>-0.28999999999999998</v>
          </cell>
          <cell r="BTU143">
            <v>-0.26</v>
          </cell>
          <cell r="BTV143">
            <v>-0.25</v>
          </cell>
          <cell r="BTW143">
            <v>-0.48</v>
          </cell>
          <cell r="BTX143">
            <v>-0.5</v>
          </cell>
          <cell r="BTY143">
            <v>-0.69000000000000006</v>
          </cell>
          <cell r="BTZ143">
            <v>-0.8</v>
          </cell>
          <cell r="BUA143">
            <v>-0.84</v>
          </cell>
          <cell r="BUB143">
            <v>-0.88</v>
          </cell>
          <cell r="BUC143">
            <v>-0.82000000000000006</v>
          </cell>
          <cell r="BUD143">
            <v>-0.89</v>
          </cell>
          <cell r="BUE143">
            <v>-0.73</v>
          </cell>
          <cell r="BUF143">
            <v>-0.79</v>
          </cell>
          <cell r="BUG143">
            <v>-0.91</v>
          </cell>
          <cell r="BUH143">
            <v>-0.88</v>
          </cell>
          <cell r="BUI143">
            <v>-0.6</v>
          </cell>
          <cell r="BUJ143">
            <v>-0.57000000000000006</v>
          </cell>
          <cell r="BUK143">
            <v>-0.53</v>
          </cell>
          <cell r="BUL143">
            <v>-0.49</v>
          </cell>
          <cell r="BUM143">
            <v>-0.46</v>
          </cell>
          <cell r="BUN143">
            <v>-0.56000000000000005</v>
          </cell>
          <cell r="BUO143">
            <v>-0.6</v>
          </cell>
          <cell r="BUP143">
            <v>-0.41000000000000003</v>
          </cell>
          <cell r="BUQ143">
            <v>-0.45</v>
          </cell>
          <cell r="BUR143">
            <v>-0.52</v>
          </cell>
          <cell r="BUS143">
            <v>-0.70000000000000007</v>
          </cell>
          <cell r="BUT143">
            <v>-0.64</v>
          </cell>
          <cell r="BUU143">
            <v>-0.6</v>
          </cell>
          <cell r="BUV143">
            <v>-0.39</v>
          </cell>
          <cell r="BUW143">
            <v>-0.42</v>
          </cell>
          <cell r="BUX143">
            <v>-0.22</v>
          </cell>
          <cell r="BUY143">
            <v>0.06</v>
          </cell>
          <cell r="BUZ143">
            <v>0.12</v>
          </cell>
          <cell r="BVA143">
            <v>7.0000000000000007E-2</v>
          </cell>
          <cell r="BVB143">
            <v>0.16</v>
          </cell>
          <cell r="BVC143">
            <v>7.0000000000000007E-2</v>
          </cell>
          <cell r="BVD143">
            <v>-0.01</v>
          </cell>
          <cell r="BVE143">
            <v>0.01</v>
          </cell>
          <cell r="BVF143">
            <v>0.02</v>
          </cell>
          <cell r="BVG143">
            <v>-0.05</v>
          </cell>
          <cell r="BVH143">
            <v>-0.02</v>
          </cell>
          <cell r="BVI143">
            <v>0.14000000000000001</v>
          </cell>
          <cell r="BVJ143">
            <v>0.36</v>
          </cell>
          <cell r="BVK143">
            <v>0.4</v>
          </cell>
          <cell r="BVL143">
            <v>0.48</v>
          </cell>
          <cell r="BVM143">
            <v>0.61</v>
          </cell>
          <cell r="BVN143">
            <v>0.6</v>
          </cell>
          <cell r="BVO143">
            <v>0.82000000000000006</v>
          </cell>
          <cell r="BVP143">
            <v>0.93</v>
          </cell>
          <cell r="BVQ143">
            <v>0.96</v>
          </cell>
          <cell r="BVR143">
            <v>0.97</v>
          </cell>
          <cell r="BVS143">
            <v>1.07</v>
          </cell>
          <cell r="BVT143">
            <v>1.01</v>
          </cell>
          <cell r="BVU143">
            <v>1.1599999999999999</v>
          </cell>
          <cell r="BVV143">
            <v>1.29</v>
          </cell>
          <cell r="BVW143">
            <v>1.3900000000000001</v>
          </cell>
          <cell r="BVX143">
            <v>1.51</v>
          </cell>
          <cell r="BVY143">
            <v>1.5</v>
          </cell>
          <cell r="BVZ143">
            <v>1.82</v>
          </cell>
          <cell r="BWA143">
            <v>1.93</v>
          </cell>
          <cell r="BWB143">
            <v>1.99</v>
          </cell>
          <cell r="BWC143">
            <v>2.1</v>
          </cell>
          <cell r="BWD143">
            <v>2</v>
          </cell>
          <cell r="BWE143">
            <v>2.14</v>
          </cell>
          <cell r="BWF143">
            <v>2.35</v>
          </cell>
          <cell r="BWG143">
            <v>2.29</v>
          </cell>
          <cell r="BWH143">
            <v>2.33</v>
          </cell>
          <cell r="BWI143">
            <v>2.25</v>
          </cell>
          <cell r="BWJ143">
            <v>2.16</v>
          </cell>
          <cell r="BWK143">
            <v>2.17</v>
          </cell>
          <cell r="BWL143">
            <v>2.5500000000000003</v>
          </cell>
          <cell r="BWM143">
            <v>2.4300000000000002</v>
          </cell>
          <cell r="BWN143">
            <v>2.35</v>
          </cell>
          <cell r="BWO143">
            <v>2.34</v>
          </cell>
          <cell r="BWP143">
            <v>2.23</v>
          </cell>
          <cell r="BWQ143">
            <v>2.17</v>
          </cell>
          <cell r="BWR143">
            <v>2.04</v>
          </cell>
          <cell r="BWS143">
            <v>1.92</v>
          </cell>
          <cell r="BWT143">
            <v>1.8800000000000001</v>
          </cell>
          <cell r="BWU143">
            <v>1.6</v>
          </cell>
          <cell r="BWV143">
            <v>1.62</v>
          </cell>
          <cell r="BWW143">
            <v>1.6400000000000001</v>
          </cell>
          <cell r="BWX143">
            <v>1.75</v>
          </cell>
          <cell r="BWY143">
            <v>1.67</v>
          </cell>
          <cell r="BWZ143">
            <v>1.74</v>
          </cell>
          <cell r="BXA143">
            <v>1.9000000000000001</v>
          </cell>
          <cell r="BXB143">
            <v>1.85</v>
          </cell>
          <cell r="BXC143">
            <v>1.6500000000000001</v>
          </cell>
          <cell r="BXD143">
            <v>1.6</v>
          </cell>
          <cell r="BXE143">
            <v>1.62</v>
          </cell>
          <cell r="BXF143">
            <v>1.53</v>
          </cell>
          <cell r="BXG143">
            <v>1.21</v>
          </cell>
          <cell r="BXH143">
            <v>1.0900000000000001</v>
          </cell>
          <cell r="BXI143">
            <v>0.84</v>
          </cell>
          <cell r="BXJ143">
            <v>0.77</v>
          </cell>
          <cell r="BXK143">
            <v>0.86</v>
          </cell>
          <cell r="BXL143">
            <v>1.08</v>
          </cell>
          <cell r="BXM143">
            <v>1.29</v>
          </cell>
          <cell r="BXN143">
            <v>1.05</v>
          </cell>
          <cell r="BXO143">
            <v>0.93</v>
          </cell>
          <cell r="BXP143">
            <v>0.89</v>
          </cell>
          <cell r="BXQ143">
            <v>0.67</v>
          </cell>
          <cell r="BXR143">
            <v>0.92</v>
          </cell>
          <cell r="BXS143">
            <v>0.73</v>
          </cell>
          <cell r="BXT143">
            <v>0.82000000000000006</v>
          </cell>
          <cell r="BXU143">
            <v>0.77</v>
          </cell>
          <cell r="BXV143">
            <v>0.54</v>
          </cell>
          <cell r="BXW143">
            <v>0.48</v>
          </cell>
          <cell r="BXX143">
            <v>0.3</v>
          </cell>
          <cell r="BXY143">
            <v>0.39</v>
          </cell>
          <cell r="BXZ143">
            <v>0.49</v>
          </cell>
          <cell r="BYA143">
            <v>0.67</v>
          </cell>
          <cell r="BYB143">
            <v>0.76</v>
          </cell>
          <cell r="BYC143">
            <v>0.95000000000000007</v>
          </cell>
          <cell r="BYD143">
            <v>1.1300000000000001</v>
          </cell>
          <cell r="BYE143">
            <v>1.19</v>
          </cell>
          <cell r="BYF143">
            <v>1.21</v>
          </cell>
          <cell r="BYG143">
            <v>1.33</v>
          </cell>
          <cell r="BYH143">
            <v>1.29</v>
          </cell>
          <cell r="BYI143">
            <v>1.27</v>
          </cell>
          <cell r="BYJ143">
            <v>1.26</v>
          </cell>
          <cell r="BYK143">
            <v>1.1200000000000001</v>
          </cell>
          <cell r="BYL143">
            <v>1.34</v>
          </cell>
          <cell r="BYM143">
            <v>1.42</v>
          </cell>
          <cell r="BYN143">
            <v>1.49</v>
          </cell>
          <cell r="BYO143">
            <v>1.8900000000000001</v>
          </cell>
          <cell r="BYP143">
            <v>1.8</v>
          </cell>
          <cell r="BYQ143">
            <v>1.94</v>
          </cell>
          <cell r="BYR143">
            <v>2.08</v>
          </cell>
          <cell r="BYS143">
            <v>2.33</v>
          </cell>
          <cell r="BYT143">
            <v>2.41</v>
          </cell>
          <cell r="BYU143">
            <v>2.5100000000000002</v>
          </cell>
          <cell r="BYV143">
            <v>2.57</v>
          </cell>
          <cell r="BYW143">
            <v>2.71</v>
          </cell>
          <cell r="BYX143">
            <v>2.58</v>
          </cell>
          <cell r="BYY143">
            <v>2.42</v>
          </cell>
          <cell r="BYZ143">
            <v>2.69</v>
          </cell>
          <cell r="BZA143">
            <v>2.72</v>
          </cell>
          <cell r="BZB143">
            <v>2.68</v>
          </cell>
          <cell r="BZC143">
            <v>2.52</v>
          </cell>
          <cell r="BZD143">
            <v>2.67</v>
          </cell>
          <cell r="BZE143">
            <v>2.74</v>
          </cell>
          <cell r="BZF143">
            <v>2.74</v>
          </cell>
          <cell r="BZG143">
            <v>2.67</v>
          </cell>
          <cell r="BZH143">
            <v>2.54</v>
          </cell>
          <cell r="BZI143">
            <v>2.39</v>
          </cell>
          <cell r="BZJ143">
            <v>2.4900000000000002</v>
          </cell>
          <cell r="BZK143">
            <v>2.62</v>
          </cell>
          <cell r="BZL143">
            <v>2.74</v>
          </cell>
          <cell r="BZM143">
            <v>2.69</v>
          </cell>
          <cell r="BZN143">
            <v>2.94</v>
          </cell>
          <cell r="BZO143">
            <v>2.66</v>
          </cell>
          <cell r="BZP143">
            <v>2.57</v>
          </cell>
          <cell r="BZQ143">
            <v>2.15</v>
          </cell>
          <cell r="BZR143">
            <v>2.0699999999999998</v>
          </cell>
          <cell r="BZS143">
            <v>1.97</v>
          </cell>
          <cell r="BZT143">
            <v>1.81</v>
          </cell>
          <cell r="BZU143">
            <v>1.74</v>
          </cell>
          <cell r="BZV143">
            <v>1.68</v>
          </cell>
          <cell r="BZW143">
            <v>1.71</v>
          </cell>
          <cell r="BZX143">
            <v>1.52</v>
          </cell>
          <cell r="BZY143">
            <v>1.6400000000000001</v>
          </cell>
          <cell r="BZZ143">
            <v>1.52</v>
          </cell>
          <cell r="CAA143">
            <v>1.46</v>
          </cell>
          <cell r="CAB143">
            <v>1.71</v>
          </cell>
          <cell r="CAC143">
            <v>1.68</v>
          </cell>
          <cell r="CAD143">
            <v>1.67</v>
          </cell>
          <cell r="CAE143">
            <v>1.49</v>
          </cell>
          <cell r="CAF143">
            <v>1.42</v>
          </cell>
          <cell r="CAG143">
            <v>1.3900000000000001</v>
          </cell>
          <cell r="CAH143">
            <v>1.25</v>
          </cell>
          <cell r="CAI143">
            <v>1.44</v>
          </cell>
          <cell r="CAJ143">
            <v>1.36</v>
          </cell>
          <cell r="CAK143">
            <v>1.44</v>
          </cell>
          <cell r="CAL143">
            <v>1.42</v>
          </cell>
          <cell r="CAM143">
            <v>1.43</v>
          </cell>
          <cell r="CAN143">
            <v>1.42</v>
          </cell>
          <cell r="CAO143">
            <v>1.52</v>
          </cell>
          <cell r="CAP143">
            <v>1.56</v>
          </cell>
          <cell r="CAQ143">
            <v>1.8</v>
          </cell>
          <cell r="CAR143">
            <v>1.8800000000000001</v>
          </cell>
          <cell r="CAS143">
            <v>1.87</v>
          </cell>
          <cell r="CAT143">
            <v>1.94</v>
          </cell>
          <cell r="CAU143">
            <v>1.78</v>
          </cell>
          <cell r="CAV143">
            <v>1.72</v>
          </cell>
          <cell r="CAW143">
            <v>1.43</v>
          </cell>
          <cell r="CAX143">
            <v>1.44</v>
          </cell>
          <cell r="CAY143">
            <v>1.42</v>
          </cell>
          <cell r="CAZ143">
            <v>1.23</v>
          </cell>
          <cell r="CBA143">
            <v>1.28</v>
          </cell>
          <cell r="CBB143">
            <v>1.34</v>
          </cell>
          <cell r="CBC143">
            <v>1.1200000000000001</v>
          </cell>
          <cell r="CBD143">
            <v>1.08</v>
          </cell>
          <cell r="CBE143">
            <v>0.88</v>
          </cell>
          <cell r="CBF143">
            <v>0.94000000000000006</v>
          </cell>
          <cell r="CBG143">
            <v>0.82000000000000006</v>
          </cell>
          <cell r="CBH143">
            <v>0.76</v>
          </cell>
          <cell r="CBI143">
            <v>0.83000000000000007</v>
          </cell>
          <cell r="CBJ143">
            <v>0.77</v>
          </cell>
          <cell r="CBK143">
            <v>0.85</v>
          </cell>
          <cell r="CBL143">
            <v>0.48</v>
          </cell>
          <cell r="CBM143">
            <v>0.64</v>
          </cell>
          <cell r="CBN143">
            <v>0.64</v>
          </cell>
          <cell r="CBO143">
            <v>0.49</v>
          </cell>
          <cell r="CBP143">
            <v>0.51</v>
          </cell>
          <cell r="CBQ143">
            <v>0.39</v>
          </cell>
          <cell r="CBR143">
            <v>0.19</v>
          </cell>
          <cell r="CBS143">
            <v>0.45</v>
          </cell>
          <cell r="CBT143">
            <v>0.46</v>
          </cell>
          <cell r="CBU143">
            <v>0.62</v>
          </cell>
          <cell r="CBV143">
            <v>0.70000000000000007</v>
          </cell>
          <cell r="CBW143">
            <v>0.76</v>
          </cell>
          <cell r="CBX143">
            <v>1.17</v>
          </cell>
          <cell r="CBY143">
            <v>1.1500000000000001</v>
          </cell>
          <cell r="CBZ143">
            <v>1.27</v>
          </cell>
          <cell r="CCA143">
            <v>1.31</v>
          </cell>
          <cell r="CCB143">
            <v>1.45</v>
          </cell>
          <cell r="CCC143">
            <v>1.67</v>
          </cell>
          <cell r="CCD143">
            <v>1.99</v>
          </cell>
          <cell r="CCE143">
            <v>2.0499999999999998</v>
          </cell>
          <cell r="CCF143">
            <v>1.77</v>
          </cell>
          <cell r="CCG143">
            <v>1.79</v>
          </cell>
          <cell r="CCH143">
            <v>1.96</v>
          </cell>
          <cell r="CCI143">
            <v>1.9000000000000001</v>
          </cell>
          <cell r="CCJ143">
            <v>1.92</v>
          </cell>
          <cell r="CCK143">
            <v>1.92</v>
          </cell>
          <cell r="CCL143">
            <v>1.94</v>
          </cell>
          <cell r="CCM143">
            <v>1.84</v>
          </cell>
          <cell r="CCN143">
            <v>1.84</v>
          </cell>
          <cell r="CCO143">
            <v>1.6600000000000001</v>
          </cell>
          <cell r="CCP143">
            <v>1.79</v>
          </cell>
          <cell r="CCQ143">
            <v>1.77</v>
          </cell>
          <cell r="CCR143">
            <v>1.37</v>
          </cell>
          <cell r="CCS143">
            <v>0.70000000000000007</v>
          </cell>
          <cell r="CCT143">
            <v>0.56000000000000005</v>
          </cell>
          <cell r="CCU143">
            <v>0.48</v>
          </cell>
          <cell r="CCV143">
            <v>0.3</v>
          </cell>
          <cell r="CCW143">
            <v>0.11</v>
          </cell>
          <cell r="CCX143">
            <v>0.11</v>
          </cell>
          <cell r="CCY143">
            <v>0.06</v>
          </cell>
          <cell r="CCZ143">
            <v>7.0000000000000007E-2</v>
          </cell>
          <cell r="CDA143">
            <v>0.33</v>
          </cell>
          <cell r="CDB143">
            <v>0.39</v>
          </cell>
          <cell r="CDC143">
            <v>0.39</v>
          </cell>
          <cell r="CDD143">
            <v>0.34</v>
          </cell>
          <cell r="CDE143">
            <v>0.5</v>
          </cell>
          <cell r="CDF143">
            <v>0.34</v>
          </cell>
          <cell r="CDG143">
            <v>0.44</v>
          </cell>
          <cell r="CDH143">
            <v>0.45</v>
          </cell>
          <cell r="CDI143">
            <v>0.42</v>
          </cell>
          <cell r="CDJ143">
            <v>0.49</v>
          </cell>
          <cell r="CDK143">
            <v>0.45</v>
          </cell>
          <cell r="CDL143">
            <v>0.63</v>
          </cell>
          <cell r="CDM143">
            <v>0.54</v>
          </cell>
          <cell r="CDN143">
            <v>0.72</v>
          </cell>
          <cell r="CDO143">
            <v>0.9</v>
          </cell>
          <cell r="CDP143">
            <v>0.94000000000000006</v>
          </cell>
          <cell r="CDQ143">
            <v>0.84</v>
          </cell>
          <cell r="CDR143">
            <v>0.9</v>
          </cell>
          <cell r="CDS143">
            <v>0.89</v>
          </cell>
          <cell r="CDT143">
            <v>0.97</v>
          </cell>
          <cell r="CDU143">
            <v>0.95000000000000007</v>
          </cell>
          <cell r="CDV143">
            <v>0.88</v>
          </cell>
          <cell r="CDW143">
            <v>0.95000000000000007</v>
          </cell>
          <cell r="CDX143">
            <v>0.94000000000000006</v>
          </cell>
          <cell r="CDY143">
            <v>0.87</v>
          </cell>
          <cell r="CDZ143">
            <v>0.78</v>
          </cell>
          <cell r="CEA143">
            <v>0.76</v>
          </cell>
          <cell r="CEB143">
            <v>0.67</v>
          </cell>
          <cell r="CEC143">
            <v>0.57000000000000006</v>
          </cell>
          <cell r="CED143">
            <v>0.56000000000000005</v>
          </cell>
          <cell r="CEE143">
            <v>0.67</v>
          </cell>
          <cell r="CEF143">
            <v>0.6</v>
          </cell>
          <cell r="CEG143">
            <v>0.73</v>
          </cell>
          <cell r="CEH143">
            <v>0.73</v>
          </cell>
          <cell r="CEI143">
            <v>0.81</v>
          </cell>
          <cell r="CEJ143">
            <v>0.68</v>
          </cell>
          <cell r="CEK143">
            <v>0.72</v>
          </cell>
          <cell r="CEL143">
            <v>0.66</v>
          </cell>
          <cell r="CEM143">
            <v>0.66</v>
          </cell>
          <cell r="CEN143">
            <v>0.63</v>
          </cell>
          <cell r="CEO143">
            <v>0.8</v>
          </cell>
          <cell r="CEP143">
            <v>0.95000000000000007</v>
          </cell>
          <cell r="CEQ143">
            <v>0.82000000000000006</v>
          </cell>
          <cell r="CER143">
            <v>0.94000000000000006</v>
          </cell>
          <cell r="CES143">
            <v>1.1200000000000001</v>
          </cell>
          <cell r="CET143">
            <v>1.18</v>
          </cell>
          <cell r="CEU143">
            <v>1.29</v>
          </cell>
          <cell r="CEV143">
            <v>1.4000000000000001</v>
          </cell>
          <cell r="CEW143">
            <v>1.6</v>
          </cell>
          <cell r="CEX143">
            <v>1.53</v>
          </cell>
          <cell r="CEY143">
            <v>1.51</v>
          </cell>
          <cell r="CEZ143">
            <v>1.53</v>
          </cell>
          <cell r="CFA143">
            <v>1.54</v>
          </cell>
          <cell r="CFB143">
            <v>1.47</v>
          </cell>
          <cell r="CFC143">
            <v>1.29</v>
          </cell>
          <cell r="CFD143">
            <v>1.4000000000000001</v>
          </cell>
          <cell r="CFE143">
            <v>1.51</v>
          </cell>
          <cell r="CFF143">
            <v>1.53</v>
          </cell>
          <cell r="CFG143">
            <v>1.55</v>
          </cell>
          <cell r="CFH143">
            <v>1.57</v>
          </cell>
          <cell r="CFI143">
            <v>1.47</v>
          </cell>
          <cell r="CFJ143">
            <v>1.54</v>
          </cell>
          <cell r="CFK143">
            <v>1.5</v>
          </cell>
          <cell r="CFL143">
            <v>1.6</v>
          </cell>
          <cell r="CFM143">
            <v>1.48</v>
          </cell>
          <cell r="CFN143">
            <v>1.41</v>
          </cell>
          <cell r="CFO143">
            <v>1.47</v>
          </cell>
          <cell r="CFP143">
            <v>1.48</v>
          </cell>
          <cell r="CFQ143">
            <v>1.58</v>
          </cell>
          <cell r="CFR143">
            <v>1.51</v>
          </cell>
          <cell r="CFS143">
            <v>1.61</v>
          </cell>
          <cell r="CFT143">
            <v>1.77</v>
          </cell>
          <cell r="CFU143">
            <v>1.72</v>
          </cell>
          <cell r="CFV143">
            <v>1.8900000000000001</v>
          </cell>
          <cell r="CFW143">
            <v>1.96</v>
          </cell>
          <cell r="CFX143">
            <v>2.5</v>
          </cell>
          <cell r="CFY143">
            <v>2.66</v>
          </cell>
          <cell r="CFZ143">
            <v>2.86</v>
          </cell>
          <cell r="CGA143">
            <v>3.23</v>
          </cell>
          <cell r="CGB143">
            <v>3.2600000000000002</v>
          </cell>
          <cell r="CGC143">
            <v>3.29</v>
          </cell>
          <cell r="CGD143">
            <v>3.62</v>
          </cell>
          <cell r="CGE143">
            <v>3.85</v>
          </cell>
          <cell r="CGF143">
            <v>4.1399999999999997</v>
          </cell>
          <cell r="CGG143">
            <v>4.4800000000000004</v>
          </cell>
          <cell r="CGH143">
            <v>4.87</v>
          </cell>
          <cell r="CGI143">
            <v>5.7700000000000005</v>
          </cell>
          <cell r="CGJ143">
            <v>6.05</v>
          </cell>
          <cell r="CGK143">
            <v>6.4</v>
          </cell>
          <cell r="CGL143">
            <v>6.68</v>
          </cell>
          <cell r="CGM143">
            <v>7.04</v>
          </cell>
          <cell r="CGN143">
            <v>8.2100000000000009</v>
          </cell>
          <cell r="CGO143">
            <v>8.8800000000000008</v>
          </cell>
          <cell r="CGP143">
            <v>9.25</v>
          </cell>
          <cell r="CGQ143">
            <v>9.75</v>
          </cell>
          <cell r="CGR143">
            <v>10.029999999999999</v>
          </cell>
          <cell r="CGS143">
            <v>11.15</v>
          </cell>
          <cell r="CGT143">
            <v>11.67</v>
          </cell>
          <cell r="CGU143">
            <v>12.01</v>
          </cell>
          <cell r="CGV143">
            <v>12.47</v>
          </cell>
          <cell r="CGW143">
            <v>13.120000000000001</v>
          </cell>
          <cell r="CGX143">
            <v>14.07</v>
          </cell>
          <cell r="CGY143">
            <v>14.4</v>
          </cell>
          <cell r="CGZ143">
            <v>14.790000000000001</v>
          </cell>
          <cell r="CHA143">
            <v>15.42</v>
          </cell>
          <cell r="CHB143">
            <v>15.860000000000001</v>
          </cell>
          <cell r="CHC143">
            <v>16.190000000000001</v>
          </cell>
          <cell r="CHD143">
            <v>16.830000000000002</v>
          </cell>
          <cell r="CHE143">
            <v>18.84</v>
          </cell>
          <cell r="CHF143">
            <v>19.13</v>
          </cell>
          <cell r="CHG143">
            <v>18.62</v>
          </cell>
          <cell r="CHH143">
            <v>18.740000000000002</v>
          </cell>
          <cell r="CHI143">
            <v>19.080000000000002</v>
          </cell>
          <cell r="CHJ143">
            <v>18.670000000000002</v>
          </cell>
          <cell r="CHK143">
            <v>18.7</v>
          </cell>
          <cell r="CHL143">
            <v>18.53</v>
          </cell>
          <cell r="CHM143">
            <v>18.38</v>
          </cell>
          <cell r="CHN143">
            <v>18.03</v>
          </cell>
          <cell r="CHO143">
            <v>17.36</v>
          </cell>
          <cell r="CHP143">
            <v>17.36</v>
          </cell>
          <cell r="CHQ143">
            <v>16.920000000000002</v>
          </cell>
          <cell r="CHR143">
            <v>16.399999999999999</v>
          </cell>
          <cell r="CHS143">
            <v>15.91</v>
          </cell>
          <cell r="CHT143">
            <v>14.69</v>
          </cell>
          <cell r="CHU143">
            <v>14.15</v>
          </cell>
          <cell r="CHV143">
            <v>13.71</v>
          </cell>
          <cell r="CHW143">
            <v>13.27</v>
          </cell>
          <cell r="CHX143">
            <v>13.18</v>
          </cell>
          <cell r="CHY143">
            <v>12.35</v>
          </cell>
          <cell r="CHZ143">
            <v>12.18</v>
          </cell>
          <cell r="CIA143">
            <v>13.120000000000001</v>
          </cell>
          <cell r="CIB143">
            <v>12.68</v>
          </cell>
          <cell r="CIC143">
            <v>12.5</v>
          </cell>
          <cell r="CID143">
            <v>12.13</v>
          </cell>
          <cell r="CIE143">
            <v>12.06</v>
          </cell>
          <cell r="CIF143">
            <v>12.040000000000001</v>
          </cell>
          <cell r="CIG143">
            <v>11.84</v>
          </cell>
          <cell r="CIH143">
            <v>11.870000000000001</v>
          </cell>
          <cell r="CII143">
            <v>11.55</v>
          </cell>
          <cell r="CIJ143">
            <v>11.66</v>
          </cell>
          <cell r="CIK143">
            <v>11.040000000000001</v>
          </cell>
          <cell r="CIL143">
            <v>10.89</v>
          </cell>
          <cell r="CIM143">
            <v>10.77</v>
          </cell>
          <cell r="CIN143">
            <v>10.65</v>
          </cell>
          <cell r="CIO143">
            <v>10.59</v>
          </cell>
          <cell r="CIP143">
            <v>9.9700000000000006</v>
          </cell>
          <cell r="CIQ143">
            <v>9.23</v>
          </cell>
          <cell r="CIR143">
            <v>9.2200000000000006</v>
          </cell>
          <cell r="CIS143">
            <v>8.85</v>
          </cell>
          <cell r="CIT143">
            <v>8.69</v>
          </cell>
          <cell r="CIU143">
            <v>8.59</v>
          </cell>
          <cell r="CIV143">
            <v>8.2900000000000009</v>
          </cell>
          <cell r="CIW143">
            <v>8.16</v>
          </cell>
          <cell r="CIX143">
            <v>8.09</v>
          </cell>
          <cell r="CIY143">
            <v>7.96</v>
          </cell>
          <cell r="CIZ143">
            <v>7.73</v>
          </cell>
          <cell r="CJA143">
            <v>7.36</v>
          </cell>
          <cell r="CJB143">
            <v>7.08</v>
          </cell>
          <cell r="CJC143">
            <v>6.55</v>
          </cell>
          <cell r="CJD143">
            <v>6.28</v>
          </cell>
          <cell r="CJE143">
            <v>6.03</v>
          </cell>
          <cell r="CJF143">
            <v>5.8100000000000005</v>
          </cell>
          <cell r="CJG143">
            <v>4.96</v>
          </cell>
          <cell r="CJH143">
            <v>4.74</v>
          </cell>
          <cell r="CJI143">
            <v>4.76</v>
          </cell>
          <cell r="CJJ143">
            <v>4.78</v>
          </cell>
          <cell r="CJK143">
            <v>4.6399999999999997</v>
          </cell>
          <cell r="CJL143">
            <v>4.33</v>
          </cell>
          <cell r="CJM143">
            <v>4.37</v>
          </cell>
          <cell r="CJN143">
            <v>4.4400000000000004</v>
          </cell>
          <cell r="CJO143">
            <v>4.5</v>
          </cell>
          <cell r="CJP143">
            <v>4.34</v>
          </cell>
          <cell r="CJQ143">
            <v>4.21</v>
          </cell>
          <cell r="CJR143">
            <v>4.09</v>
          </cell>
          <cell r="CJS143">
            <v>3.89</v>
          </cell>
          <cell r="CJT143">
            <v>3.75</v>
          </cell>
          <cell r="CJU143">
            <v>3.79</v>
          </cell>
          <cell r="CJV143">
            <v>3.5700000000000003</v>
          </cell>
          <cell r="CJW143">
            <v>3.21</v>
          </cell>
          <cell r="CJX143">
            <v>3.2800000000000002</v>
          </cell>
          <cell r="CJY143">
            <v>3.36</v>
          </cell>
          <cell r="CJZ143">
            <v>3.2800000000000002</v>
          </cell>
          <cell r="CKA143">
            <v>2.99</v>
          </cell>
          <cell r="CKB143">
            <v>2.86</v>
          </cell>
        </row>
        <row r="144">
          <cell r="A144">
            <v>1113013</v>
          </cell>
          <cell r="B144"/>
          <cell r="C144"/>
          <cell r="D144"/>
          <cell r="E144"/>
          <cell r="F144" t="str">
            <v xml:space="preserve">Óleo de soja </v>
          </cell>
          <cell r="G144"/>
          <cell r="H144">
            <v>3.24</v>
          </cell>
          <cell r="I144">
            <v>3.24</v>
          </cell>
          <cell r="J144">
            <v>3.22</v>
          </cell>
          <cell r="K144">
            <v>3.39</v>
          </cell>
          <cell r="L144">
            <v>3.36</v>
          </cell>
          <cell r="M144">
            <v>3.39</v>
          </cell>
          <cell r="N144">
            <v>3.44</v>
          </cell>
          <cell r="O144">
            <v>3.48</v>
          </cell>
          <cell r="P144">
            <v>3.3200000000000003</v>
          </cell>
          <cell r="Q144">
            <v>3.2800000000000002</v>
          </cell>
          <cell r="R144">
            <v>3.2600000000000002</v>
          </cell>
          <cell r="S144">
            <v>3.33</v>
          </cell>
          <cell r="T144">
            <v>3.38</v>
          </cell>
          <cell r="U144">
            <v>3.2800000000000002</v>
          </cell>
          <cell r="V144">
            <v>3.33</v>
          </cell>
          <cell r="W144">
            <v>3.37</v>
          </cell>
          <cell r="X144">
            <v>3.0500000000000003</v>
          </cell>
          <cell r="Y144">
            <v>3.0500000000000003</v>
          </cell>
          <cell r="Z144">
            <v>2.9</v>
          </cell>
          <cell r="AA144">
            <v>2.65</v>
          </cell>
          <cell r="AB144">
            <v>2.4900000000000002</v>
          </cell>
          <cell r="AC144">
            <v>2.3199999999999998</v>
          </cell>
          <cell r="AD144">
            <v>2.31</v>
          </cell>
          <cell r="AE144">
            <v>2.14</v>
          </cell>
          <cell r="AF144">
            <v>1.96</v>
          </cell>
          <cell r="AG144">
            <v>1.97</v>
          </cell>
          <cell r="AH144">
            <v>1.62</v>
          </cell>
          <cell r="AI144">
            <v>1.73</v>
          </cell>
          <cell r="AJ144">
            <v>1.53</v>
          </cell>
          <cell r="AK144">
            <v>1.25</v>
          </cell>
          <cell r="AL144">
            <v>1.05</v>
          </cell>
          <cell r="AM144">
            <v>0.70000000000000007</v>
          </cell>
          <cell r="AN144">
            <v>0.57000000000000006</v>
          </cell>
          <cell r="AO144">
            <v>0.31</v>
          </cell>
          <cell r="AP144">
            <v>0.16</v>
          </cell>
          <cell r="AQ144">
            <v>0.01</v>
          </cell>
          <cell r="AR144">
            <v>0.37</v>
          </cell>
          <cell r="AS144">
            <v>0.3</v>
          </cell>
          <cell r="AT144">
            <v>0.22</v>
          </cell>
          <cell r="AU144">
            <v>0.21</v>
          </cell>
          <cell r="AV144">
            <v>0.09</v>
          </cell>
          <cell r="AW144">
            <v>0.16</v>
          </cell>
          <cell r="AX144">
            <v>7.0000000000000007E-2</v>
          </cell>
          <cell r="AY144">
            <v>0.03</v>
          </cell>
          <cell r="AZ144">
            <v>0.1</v>
          </cell>
          <cell r="BA144">
            <v>-0.02</v>
          </cell>
          <cell r="BB144">
            <v>-0.35000000000000003</v>
          </cell>
          <cell r="BC144">
            <v>-0.45</v>
          </cell>
          <cell r="BD144">
            <v>-0.31</v>
          </cell>
          <cell r="BE144">
            <v>-0.27</v>
          </cell>
          <cell r="BF144">
            <v>-0.17</v>
          </cell>
          <cell r="BG144">
            <v>-0.19</v>
          </cell>
          <cell r="BH144">
            <v>-0.12</v>
          </cell>
          <cell r="BI144">
            <v>-0.3</v>
          </cell>
          <cell r="BJ144">
            <v>-7.0000000000000007E-2</v>
          </cell>
          <cell r="BK144">
            <v>-0.03</v>
          </cell>
          <cell r="BL144">
            <v>0.3</v>
          </cell>
          <cell r="BM144">
            <v>0.38</v>
          </cell>
          <cell r="BN144">
            <v>0.37</v>
          </cell>
          <cell r="BO144">
            <v>0.31</v>
          </cell>
          <cell r="BP144">
            <v>0.43</v>
          </cell>
          <cell r="BQ144">
            <v>0.25</v>
          </cell>
          <cell r="BR144">
            <v>0.32</v>
          </cell>
          <cell r="BS144">
            <v>0.16</v>
          </cell>
          <cell r="BT144">
            <v>0.19</v>
          </cell>
          <cell r="BU144">
            <v>0.28000000000000003</v>
          </cell>
          <cell r="BV144">
            <v>0.15</v>
          </cell>
          <cell r="BW144">
            <v>0.05</v>
          </cell>
          <cell r="BX144">
            <v>0.01</v>
          </cell>
          <cell r="BY144">
            <v>0.05</v>
          </cell>
          <cell r="BZ144">
            <v>0.36</v>
          </cell>
          <cell r="CA144">
            <v>0.28000000000000003</v>
          </cell>
          <cell r="CB144">
            <v>0.1</v>
          </cell>
          <cell r="CC144">
            <v>0.02</v>
          </cell>
          <cell r="CD144">
            <v>-0.02</v>
          </cell>
          <cell r="CE144">
            <v>-0.13</v>
          </cell>
          <cell r="CF144">
            <v>-0.08</v>
          </cell>
          <cell r="CG144">
            <v>-0.13</v>
          </cell>
          <cell r="CH144">
            <v>-0.17</v>
          </cell>
          <cell r="CI144">
            <v>-0.24</v>
          </cell>
          <cell r="CJ144">
            <v>-0.42</v>
          </cell>
          <cell r="CK144">
            <v>-0.56000000000000005</v>
          </cell>
          <cell r="CL144">
            <v>-0.51</v>
          </cell>
          <cell r="CM144">
            <v>-0.52</v>
          </cell>
          <cell r="CN144">
            <v>-0.38</v>
          </cell>
          <cell r="CO144">
            <v>-0.49</v>
          </cell>
          <cell r="CP144">
            <v>-0.47000000000000003</v>
          </cell>
          <cell r="CQ144">
            <v>-0.69000000000000006</v>
          </cell>
          <cell r="CR144">
            <v>-0.6</v>
          </cell>
          <cell r="CS144">
            <v>-0.62</v>
          </cell>
          <cell r="CT144">
            <v>-0.66</v>
          </cell>
          <cell r="CU144">
            <v>-0.9</v>
          </cell>
          <cell r="CV144">
            <v>-0.78</v>
          </cell>
          <cell r="CW144">
            <v>-0.85</v>
          </cell>
          <cell r="CX144">
            <v>-0.82000000000000006</v>
          </cell>
          <cell r="CY144">
            <v>-0.9</v>
          </cell>
          <cell r="CZ144">
            <v>-0.8</v>
          </cell>
          <cell r="DA144">
            <v>-0.78</v>
          </cell>
          <cell r="DB144">
            <v>-0.8</v>
          </cell>
          <cell r="DC144">
            <v>-1.01</v>
          </cell>
          <cell r="DD144">
            <v>-1.07</v>
          </cell>
          <cell r="DE144">
            <v>-1.1599999999999999</v>
          </cell>
          <cell r="DF144">
            <v>-1.1500000000000001</v>
          </cell>
          <cell r="DG144">
            <v>-1.1500000000000001</v>
          </cell>
          <cell r="DH144">
            <v>-1.23</v>
          </cell>
          <cell r="DI144">
            <v>-1.3</v>
          </cell>
          <cell r="DJ144">
            <v>-1.08</v>
          </cell>
          <cell r="DK144">
            <v>-1.28</v>
          </cell>
          <cell r="DL144">
            <v>-1.28</v>
          </cell>
          <cell r="DM144">
            <v>-1.51</v>
          </cell>
          <cell r="DN144">
            <v>-1.73</v>
          </cell>
          <cell r="DO144">
            <v>-1.74</v>
          </cell>
          <cell r="DP144">
            <v>-1.8800000000000001</v>
          </cell>
          <cell r="DQ144">
            <v>-1.82</v>
          </cell>
          <cell r="DR144">
            <v>-2.38</v>
          </cell>
          <cell r="DS144">
            <v>-2.42</v>
          </cell>
          <cell r="DT144">
            <v>-2.5099999999999998</v>
          </cell>
          <cell r="DU144">
            <v>-2.4900000000000002</v>
          </cell>
          <cell r="DV144">
            <v>-2.97</v>
          </cell>
          <cell r="DW144">
            <v>-3.2</v>
          </cell>
          <cell r="DX144">
            <v>-3.36</v>
          </cell>
          <cell r="DY144">
            <v>-3.61</v>
          </cell>
          <cell r="DZ144">
            <v>-3.71</v>
          </cell>
          <cell r="EA144">
            <v>-3.94</v>
          </cell>
          <cell r="EB144">
            <v>-3.81</v>
          </cell>
          <cell r="EC144">
            <v>-4.1399999999999997</v>
          </cell>
          <cell r="ED144">
            <v>-4.1900000000000004</v>
          </cell>
          <cell r="EE144">
            <v>-4.34</v>
          </cell>
          <cell r="EF144">
            <v>-4.54</v>
          </cell>
          <cell r="EG144">
            <v>-4.68</v>
          </cell>
          <cell r="EH144">
            <v>-4.72</v>
          </cell>
          <cell r="EI144">
            <v>-5.0599999999999996</v>
          </cell>
          <cell r="EJ144">
            <v>-5.07</v>
          </cell>
          <cell r="EK144">
            <v>-4.8</v>
          </cell>
          <cell r="EL144">
            <v>-4.8</v>
          </cell>
          <cell r="EM144">
            <v>-4.66</v>
          </cell>
          <cell r="EN144">
            <v>-4.55</v>
          </cell>
          <cell r="EO144">
            <v>-4.4400000000000004</v>
          </cell>
          <cell r="EP144">
            <v>-4.5599999999999996</v>
          </cell>
          <cell r="EQ144">
            <v>-4.55</v>
          </cell>
          <cell r="ER144">
            <v>-4.3600000000000003</v>
          </cell>
          <cell r="ES144">
            <v>-4.33</v>
          </cell>
          <cell r="ET144">
            <v>-4.04</v>
          </cell>
          <cell r="EU144">
            <v>-3.92</v>
          </cell>
          <cell r="EV144">
            <v>-3.84</v>
          </cell>
          <cell r="EW144">
            <v>-3.63</v>
          </cell>
          <cell r="EX144">
            <v>-3.46</v>
          </cell>
          <cell r="EY144">
            <v>-3.35</v>
          </cell>
          <cell r="EZ144">
            <v>-3.3</v>
          </cell>
          <cell r="FA144">
            <v>-3.55</v>
          </cell>
          <cell r="FB144">
            <v>-3.38</v>
          </cell>
          <cell r="FC144">
            <v>-3.4</v>
          </cell>
          <cell r="FD144">
            <v>-3.31</v>
          </cell>
          <cell r="FE144">
            <v>-3.22</v>
          </cell>
          <cell r="FF144">
            <v>-2.98</v>
          </cell>
          <cell r="FG144">
            <v>-3.04</v>
          </cell>
          <cell r="FH144">
            <v>-2.92</v>
          </cell>
          <cell r="FI144">
            <v>-3.33</v>
          </cell>
          <cell r="FJ144">
            <v>-3.52</v>
          </cell>
          <cell r="FK144">
            <v>-3.52</v>
          </cell>
          <cell r="FL144">
            <v>-3.72</v>
          </cell>
          <cell r="FM144">
            <v>-3.7</v>
          </cell>
          <cell r="FN144">
            <v>-4.1399999999999997</v>
          </cell>
          <cell r="FO144">
            <v>-4.1500000000000004</v>
          </cell>
          <cell r="FP144">
            <v>-4</v>
          </cell>
          <cell r="FQ144">
            <v>-4.0999999999999996</v>
          </cell>
          <cell r="FR144">
            <v>-4.21</v>
          </cell>
          <cell r="FS144">
            <v>-4.8600000000000003</v>
          </cell>
          <cell r="FT144">
            <v>-5.05</v>
          </cell>
          <cell r="FU144">
            <v>-5.3100000000000005</v>
          </cell>
          <cell r="FV144">
            <v>-5.38</v>
          </cell>
          <cell r="FW144">
            <v>-5.2700000000000005</v>
          </cell>
          <cell r="FX144">
            <v>-5.13</v>
          </cell>
          <cell r="FY144">
            <v>-5.01</v>
          </cell>
          <cell r="FZ144">
            <v>-5.03</v>
          </cell>
          <cell r="GA144">
            <v>-5.07</v>
          </cell>
          <cell r="GB144">
            <v>-5.3100000000000005</v>
          </cell>
          <cell r="GC144">
            <v>-5.23</v>
          </cell>
          <cell r="GD144">
            <v>-5.54</v>
          </cell>
          <cell r="GE144">
            <v>-5.52</v>
          </cell>
          <cell r="GF144">
            <v>-5.51</v>
          </cell>
          <cell r="GG144">
            <v>-5.43</v>
          </cell>
          <cell r="GH144">
            <v>-5.24</v>
          </cell>
          <cell r="GI144">
            <v>-5.21</v>
          </cell>
          <cell r="GJ144">
            <v>-4.96</v>
          </cell>
          <cell r="GK144">
            <v>-4.7300000000000004</v>
          </cell>
          <cell r="GL144">
            <v>-4.6399999999999997</v>
          </cell>
          <cell r="GM144">
            <v>-4.34</v>
          </cell>
          <cell r="GN144">
            <v>-4.34</v>
          </cell>
          <cell r="GO144">
            <v>-4.3</v>
          </cell>
          <cell r="GP144">
            <v>-4.2</v>
          </cell>
          <cell r="GQ144">
            <v>-4.1399999999999997</v>
          </cell>
          <cell r="GR144">
            <v>-3.84</v>
          </cell>
          <cell r="GS144">
            <v>-3.09</v>
          </cell>
          <cell r="GT144">
            <v>-3.12</v>
          </cell>
          <cell r="GU144">
            <v>-2.97</v>
          </cell>
          <cell r="GV144">
            <v>-3.09</v>
          </cell>
          <cell r="GW144">
            <v>-3.21</v>
          </cell>
          <cell r="GX144">
            <v>-3.47</v>
          </cell>
          <cell r="GY144">
            <v>-3.43</v>
          </cell>
          <cell r="GZ144">
            <v>-3.43</v>
          </cell>
          <cell r="HA144">
            <v>-2.54</v>
          </cell>
          <cell r="HB144">
            <v>-2.14</v>
          </cell>
          <cell r="HC144">
            <v>-2.4</v>
          </cell>
          <cell r="HD144">
            <v>-2.15</v>
          </cell>
          <cell r="HE144">
            <v>-2.0499999999999998</v>
          </cell>
          <cell r="HF144">
            <v>-1.81</v>
          </cell>
          <cell r="HG144">
            <v>-2.36</v>
          </cell>
          <cell r="HH144">
            <v>-2.33</v>
          </cell>
          <cell r="HI144">
            <v>-2.39</v>
          </cell>
          <cell r="HJ144">
            <v>-2.61</v>
          </cell>
          <cell r="HK144">
            <v>-2.62</v>
          </cell>
          <cell r="HL144">
            <v>-2.5300000000000002</v>
          </cell>
          <cell r="HM144">
            <v>-2.0699999999999998</v>
          </cell>
          <cell r="HN144">
            <v>-1.95</v>
          </cell>
          <cell r="HO144">
            <v>-2.0100000000000002</v>
          </cell>
          <cell r="HP144">
            <v>-2.02</v>
          </cell>
          <cell r="HQ144">
            <v>-1.6600000000000001</v>
          </cell>
          <cell r="HR144">
            <v>-1.58</v>
          </cell>
          <cell r="HS144">
            <v>-1.58</v>
          </cell>
          <cell r="HT144">
            <v>-1.56</v>
          </cell>
          <cell r="HU144">
            <v>-1.37</v>
          </cell>
          <cell r="HV144">
            <v>-1.25</v>
          </cell>
          <cell r="HW144">
            <v>-0.99</v>
          </cell>
          <cell r="HX144">
            <v>-0.97</v>
          </cell>
          <cell r="HY144">
            <v>-1.31</v>
          </cell>
          <cell r="HZ144">
            <v>-1.45</v>
          </cell>
          <cell r="IA144">
            <v>-1.74</v>
          </cell>
          <cell r="IB144">
            <v>-2.09</v>
          </cell>
          <cell r="IC144">
            <v>-2.0100000000000002</v>
          </cell>
          <cell r="ID144">
            <v>-1.8800000000000001</v>
          </cell>
          <cell r="IE144">
            <v>-1.98</v>
          </cell>
          <cell r="IF144">
            <v>-2</v>
          </cell>
          <cell r="IG144">
            <v>-2.52</v>
          </cell>
          <cell r="IH144">
            <v>-2.4500000000000002</v>
          </cell>
          <cell r="II144">
            <v>-2.44</v>
          </cell>
          <cell r="IJ144">
            <v>-2.5300000000000002</v>
          </cell>
          <cell r="IK144">
            <v>-2.39</v>
          </cell>
          <cell r="IL144">
            <v>-2.3000000000000003</v>
          </cell>
          <cell r="IM144">
            <v>-2.4500000000000002</v>
          </cell>
          <cell r="IN144">
            <v>-2.9</v>
          </cell>
          <cell r="IO144">
            <v>-2.73</v>
          </cell>
          <cell r="IP144">
            <v>-2.65</v>
          </cell>
          <cell r="IQ144">
            <v>-2.4900000000000002</v>
          </cell>
          <cell r="IR144">
            <v>-2.35</v>
          </cell>
          <cell r="IS144">
            <v>-1.92</v>
          </cell>
          <cell r="IT144">
            <v>-1.82</v>
          </cell>
          <cell r="IU144">
            <v>-1.78</v>
          </cell>
          <cell r="IV144">
            <v>-1.8</v>
          </cell>
          <cell r="IW144">
            <v>-1.71</v>
          </cell>
          <cell r="IX144">
            <v>-1.1400000000000001</v>
          </cell>
          <cell r="IY144">
            <v>-0.98</v>
          </cell>
          <cell r="IZ144">
            <v>-1.01</v>
          </cell>
          <cell r="JA144">
            <v>-0.8</v>
          </cell>
          <cell r="JB144">
            <v>-0.57999999999999996</v>
          </cell>
          <cell r="JC144">
            <v>-0.4</v>
          </cell>
          <cell r="JD144">
            <v>-7.0000000000000007E-2</v>
          </cell>
          <cell r="JE144">
            <v>-0.08</v>
          </cell>
          <cell r="JF144">
            <v>0.05</v>
          </cell>
          <cell r="JG144">
            <v>0.26</v>
          </cell>
          <cell r="JH144">
            <v>0.44</v>
          </cell>
          <cell r="JI144">
            <v>0.52</v>
          </cell>
          <cell r="JJ144">
            <v>1.08</v>
          </cell>
          <cell r="JK144">
            <v>1.18</v>
          </cell>
          <cell r="JL144">
            <v>1.25</v>
          </cell>
          <cell r="JM144">
            <v>1.54</v>
          </cell>
          <cell r="JN144">
            <v>1.24</v>
          </cell>
          <cell r="JO144">
            <v>0.66</v>
          </cell>
          <cell r="JP144">
            <v>0.41000000000000003</v>
          </cell>
          <cell r="JQ144">
            <v>0.31</v>
          </cell>
          <cell r="JR144">
            <v>0.44</v>
          </cell>
          <cell r="JS144">
            <v>0.52</v>
          </cell>
          <cell r="JT144">
            <v>0.56000000000000005</v>
          </cell>
          <cell r="JU144">
            <v>0.5</v>
          </cell>
          <cell r="JV144">
            <v>0.5</v>
          </cell>
          <cell r="JW144">
            <v>0.57999999999999996</v>
          </cell>
          <cell r="JX144">
            <v>0.87</v>
          </cell>
          <cell r="JY144">
            <v>0.75</v>
          </cell>
          <cell r="JZ144">
            <v>0.69000000000000006</v>
          </cell>
          <cell r="KA144">
            <v>0.67</v>
          </cell>
          <cell r="KB144">
            <v>0.57000000000000006</v>
          </cell>
          <cell r="KC144">
            <v>0.56000000000000005</v>
          </cell>
          <cell r="KD144">
            <v>0.44</v>
          </cell>
          <cell r="KE144">
            <v>-0.09</v>
          </cell>
          <cell r="KF144">
            <v>-0.26</v>
          </cell>
          <cell r="KG144">
            <v>-0.44</v>
          </cell>
          <cell r="KH144">
            <v>-0.47000000000000003</v>
          </cell>
          <cell r="KI144">
            <v>-0.49</v>
          </cell>
          <cell r="KJ144">
            <v>-0.55000000000000004</v>
          </cell>
          <cell r="KK144">
            <v>-0.61</v>
          </cell>
          <cell r="KL144">
            <v>-0.57999999999999996</v>
          </cell>
          <cell r="KM144">
            <v>-0.55000000000000004</v>
          </cell>
          <cell r="KN144">
            <v>-0.45</v>
          </cell>
          <cell r="KO144">
            <v>-0.97</v>
          </cell>
          <cell r="KP144">
            <v>-0.87</v>
          </cell>
          <cell r="KQ144">
            <v>-1.22</v>
          </cell>
          <cell r="KR144">
            <v>-1.08</v>
          </cell>
          <cell r="KS144">
            <v>-1.1500000000000001</v>
          </cell>
          <cell r="KT144">
            <v>-1.3900000000000001</v>
          </cell>
          <cell r="KU144">
            <v>-2.59</v>
          </cell>
          <cell r="KV144">
            <v>-2.39</v>
          </cell>
          <cell r="KW144">
            <v>-2.4500000000000002</v>
          </cell>
          <cell r="KX144">
            <v>-2.59</v>
          </cell>
          <cell r="KY144">
            <v>-2.61</v>
          </cell>
          <cell r="KZ144">
            <v>-2.62</v>
          </cell>
          <cell r="LA144">
            <v>-2.4700000000000002</v>
          </cell>
          <cell r="LB144">
            <v>-2.15</v>
          </cell>
          <cell r="LC144">
            <v>-2.0100000000000002</v>
          </cell>
          <cell r="LD144">
            <v>-2.2000000000000002</v>
          </cell>
          <cell r="LE144">
            <v>-1.85</v>
          </cell>
          <cell r="LF144">
            <v>-1.84</v>
          </cell>
          <cell r="LG144">
            <v>-1.82</v>
          </cell>
          <cell r="LH144">
            <v>-1.49</v>
          </cell>
          <cell r="LI144">
            <v>-1.48</v>
          </cell>
          <cell r="LJ144">
            <v>-1.44</v>
          </cell>
          <cell r="LK144">
            <v>-1.26</v>
          </cell>
          <cell r="LL144">
            <v>-1.34</v>
          </cell>
          <cell r="LM144">
            <v>-1.24</v>
          </cell>
          <cell r="LN144">
            <v>-1.1000000000000001</v>
          </cell>
          <cell r="LO144">
            <v>-1.23</v>
          </cell>
          <cell r="LP144">
            <v>-1.37</v>
          </cell>
          <cell r="LQ144">
            <v>-1.25</v>
          </cell>
          <cell r="LR144">
            <v>-1.36</v>
          </cell>
          <cell r="LS144">
            <v>-1.3</v>
          </cell>
          <cell r="LT144">
            <v>-1.1500000000000001</v>
          </cell>
          <cell r="LU144">
            <v>-0.99</v>
          </cell>
          <cell r="LV144">
            <v>-0.57000000000000006</v>
          </cell>
          <cell r="LW144">
            <v>-0.24</v>
          </cell>
          <cell r="LX144">
            <v>-0.4</v>
          </cell>
          <cell r="LY144">
            <v>-0.21</v>
          </cell>
          <cell r="LZ144">
            <v>-0.2</v>
          </cell>
          <cell r="MA144">
            <v>-0.22</v>
          </cell>
          <cell r="MB144">
            <v>-0.28000000000000003</v>
          </cell>
          <cell r="MC144">
            <v>-0.11</v>
          </cell>
          <cell r="MD144">
            <v>0.04</v>
          </cell>
          <cell r="ME144">
            <v>0.15</v>
          </cell>
          <cell r="MF144">
            <v>0.12</v>
          </cell>
          <cell r="MG144">
            <v>0.02</v>
          </cell>
          <cell r="MH144">
            <v>-0.04</v>
          </cell>
          <cell r="MI144">
            <v>-0.18</v>
          </cell>
          <cell r="MJ144">
            <v>-0.22</v>
          </cell>
          <cell r="MK144">
            <v>-0.18</v>
          </cell>
          <cell r="ML144">
            <v>-0.22</v>
          </cell>
          <cell r="MM144">
            <v>0.23</v>
          </cell>
          <cell r="MN144">
            <v>0.34</v>
          </cell>
          <cell r="MO144">
            <v>0.5</v>
          </cell>
          <cell r="MP144">
            <v>0.67</v>
          </cell>
          <cell r="MQ144">
            <v>0.86</v>
          </cell>
          <cell r="MR144">
            <v>1.04</v>
          </cell>
          <cell r="MS144">
            <v>0.94000000000000006</v>
          </cell>
          <cell r="MT144">
            <v>1.17</v>
          </cell>
          <cell r="MU144">
            <v>1.46</v>
          </cell>
          <cell r="MV144">
            <v>1.58</v>
          </cell>
          <cell r="MW144">
            <v>1.5</v>
          </cell>
          <cell r="MX144">
            <v>1.29</v>
          </cell>
          <cell r="MY144">
            <v>1.3</v>
          </cell>
          <cell r="MZ144">
            <v>1.34</v>
          </cell>
          <cell r="NA144">
            <v>1.1000000000000001</v>
          </cell>
          <cell r="NB144">
            <v>1.29</v>
          </cell>
          <cell r="NC144">
            <v>1.1400000000000001</v>
          </cell>
          <cell r="ND144">
            <v>1.0900000000000001</v>
          </cell>
          <cell r="NE144">
            <v>1.0900000000000001</v>
          </cell>
          <cell r="NF144">
            <v>0.98</v>
          </cell>
          <cell r="NG144">
            <v>0.56000000000000005</v>
          </cell>
          <cell r="NH144">
            <v>0.56000000000000005</v>
          </cell>
          <cell r="NI144">
            <v>0.47000000000000003</v>
          </cell>
          <cell r="NJ144">
            <v>0.31</v>
          </cell>
          <cell r="NK144">
            <v>0.25</v>
          </cell>
          <cell r="NL144">
            <v>0.25</v>
          </cell>
          <cell r="NM144">
            <v>7.0000000000000007E-2</v>
          </cell>
          <cell r="NN144">
            <v>-0.02</v>
          </cell>
          <cell r="NO144">
            <v>0.08</v>
          </cell>
          <cell r="NP144">
            <v>-0.23</v>
          </cell>
          <cell r="NQ144">
            <v>-0.21</v>
          </cell>
          <cell r="NR144">
            <v>-0.38</v>
          </cell>
          <cell r="NS144">
            <v>-0.53</v>
          </cell>
          <cell r="NT144">
            <v>-0.49</v>
          </cell>
          <cell r="NU144">
            <v>-0.51</v>
          </cell>
          <cell r="NV144">
            <v>-0.59</v>
          </cell>
          <cell r="NW144">
            <v>-0.47000000000000003</v>
          </cell>
          <cell r="NX144">
            <v>-0.57999999999999996</v>
          </cell>
          <cell r="NY144">
            <v>-0.55000000000000004</v>
          </cell>
          <cell r="NZ144">
            <v>-0.71</v>
          </cell>
          <cell r="OA144">
            <v>-0.57000000000000006</v>
          </cell>
          <cell r="OB144">
            <v>-0.53</v>
          </cell>
          <cell r="OC144">
            <v>-0.39</v>
          </cell>
          <cell r="OD144">
            <v>-0.27</v>
          </cell>
          <cell r="OE144">
            <v>-0.46</v>
          </cell>
          <cell r="OF144">
            <v>-0.43</v>
          </cell>
          <cell r="OG144">
            <v>-0.31</v>
          </cell>
          <cell r="OH144">
            <v>-0.17</v>
          </cell>
          <cell r="OI144">
            <v>-0.12</v>
          </cell>
          <cell r="OJ144">
            <v>-0.09</v>
          </cell>
          <cell r="OK144">
            <v>0</v>
          </cell>
          <cell r="OL144">
            <v>0.08</v>
          </cell>
          <cell r="OM144">
            <v>0.16</v>
          </cell>
          <cell r="ON144">
            <v>0.41000000000000003</v>
          </cell>
          <cell r="OO144">
            <v>0.6</v>
          </cell>
          <cell r="OP144">
            <v>0.84</v>
          </cell>
          <cell r="OQ144">
            <v>1.0900000000000001</v>
          </cell>
          <cell r="OR144">
            <v>1.32</v>
          </cell>
          <cell r="OS144">
            <v>1.3900000000000001</v>
          </cell>
          <cell r="OT144">
            <v>2</v>
          </cell>
          <cell r="OU144">
            <v>2.0699999999999998</v>
          </cell>
          <cell r="OV144">
            <v>2.46</v>
          </cell>
          <cell r="OW144">
            <v>2.73</v>
          </cell>
          <cell r="OX144">
            <v>2.99</v>
          </cell>
          <cell r="OY144">
            <v>3.84</v>
          </cell>
          <cell r="OZ144">
            <v>3.84</v>
          </cell>
          <cell r="PA144">
            <v>4.0200000000000005</v>
          </cell>
          <cell r="PB144">
            <v>4.18</v>
          </cell>
          <cell r="PC144">
            <v>4.2300000000000004</v>
          </cell>
          <cell r="PD144">
            <v>4.45</v>
          </cell>
          <cell r="PE144">
            <v>4.63</v>
          </cell>
          <cell r="PF144">
            <v>4.51</v>
          </cell>
          <cell r="PG144">
            <v>4.66</v>
          </cell>
          <cell r="PH144">
            <v>4.67</v>
          </cell>
          <cell r="PI144">
            <v>4.6399999999999997</v>
          </cell>
          <cell r="PJ144">
            <v>4.63</v>
          </cell>
          <cell r="PK144">
            <v>4.6500000000000004</v>
          </cell>
          <cell r="PL144">
            <v>4.66</v>
          </cell>
          <cell r="PM144">
            <v>4.6399999999999997</v>
          </cell>
          <cell r="PN144">
            <v>4.5200000000000005</v>
          </cell>
          <cell r="PO144">
            <v>4.3600000000000003</v>
          </cell>
          <cell r="PP144">
            <v>4.6100000000000003</v>
          </cell>
          <cell r="PQ144">
            <v>4.13</v>
          </cell>
          <cell r="PR144">
            <v>4.17</v>
          </cell>
          <cell r="PS144">
            <v>4.17</v>
          </cell>
          <cell r="PT144">
            <v>3.87</v>
          </cell>
          <cell r="PU144">
            <v>3.87</v>
          </cell>
          <cell r="PV144">
            <v>3.7600000000000002</v>
          </cell>
          <cell r="PW144">
            <v>3.56</v>
          </cell>
          <cell r="PX144">
            <v>3.4</v>
          </cell>
          <cell r="PY144">
            <v>2.95</v>
          </cell>
          <cell r="PZ144">
            <v>2.82</v>
          </cell>
          <cell r="QA144">
            <v>2.62</v>
          </cell>
          <cell r="QB144">
            <v>2.57</v>
          </cell>
          <cell r="QC144">
            <v>2.5100000000000002</v>
          </cell>
          <cell r="QD144">
            <v>2.5</v>
          </cell>
          <cell r="QE144">
            <v>2.3000000000000003</v>
          </cell>
          <cell r="QF144">
            <v>2.33</v>
          </cell>
          <cell r="QG144">
            <v>2.2000000000000002</v>
          </cell>
          <cell r="QH144">
            <v>2.21</v>
          </cell>
          <cell r="QI144">
            <v>2.15</v>
          </cell>
          <cell r="QJ144">
            <v>2.11</v>
          </cell>
          <cell r="QK144">
            <v>1.99</v>
          </cell>
          <cell r="QL144">
            <v>2.08</v>
          </cell>
          <cell r="QM144">
            <v>1.8900000000000001</v>
          </cell>
          <cell r="QN144">
            <v>2.04</v>
          </cell>
          <cell r="QO144">
            <v>1.9100000000000001</v>
          </cell>
          <cell r="QP144">
            <v>1.62</v>
          </cell>
          <cell r="QQ144">
            <v>1.85</v>
          </cell>
          <cell r="QR144">
            <v>1.73</v>
          </cell>
          <cell r="QS144">
            <v>1.6300000000000001</v>
          </cell>
          <cell r="QT144">
            <v>1.47</v>
          </cell>
          <cell r="QU144">
            <v>1.49</v>
          </cell>
          <cell r="QV144">
            <v>1.49</v>
          </cell>
          <cell r="QW144">
            <v>1.72</v>
          </cell>
          <cell r="QX144">
            <v>1.7</v>
          </cell>
          <cell r="QY144">
            <v>1.68</v>
          </cell>
          <cell r="QZ144">
            <v>1.44</v>
          </cell>
          <cell r="RA144">
            <v>1.42</v>
          </cell>
          <cell r="RB144">
            <v>1.43</v>
          </cell>
          <cell r="RC144">
            <v>1.07</v>
          </cell>
          <cell r="RD144">
            <v>1.1000000000000001</v>
          </cell>
          <cell r="RE144">
            <v>1.03</v>
          </cell>
          <cell r="RF144">
            <v>0.99</v>
          </cell>
          <cell r="RG144">
            <v>0.91</v>
          </cell>
          <cell r="RH144">
            <v>0.85</v>
          </cell>
          <cell r="RI144">
            <v>0.72</v>
          </cell>
          <cell r="RJ144">
            <v>0.64</v>
          </cell>
          <cell r="RK144">
            <v>0.48</v>
          </cell>
          <cell r="RL144">
            <v>0.56000000000000005</v>
          </cell>
          <cell r="RM144">
            <v>0.52</v>
          </cell>
          <cell r="RN144">
            <v>0.53</v>
          </cell>
          <cell r="RO144">
            <v>0.53</v>
          </cell>
          <cell r="RP144">
            <v>0.41000000000000003</v>
          </cell>
          <cell r="RQ144">
            <v>0.39</v>
          </cell>
          <cell r="RR144">
            <v>0</v>
          </cell>
          <cell r="RS144">
            <v>-0.09</v>
          </cell>
          <cell r="RT144">
            <v>0.05</v>
          </cell>
          <cell r="RU144">
            <v>-0.02</v>
          </cell>
          <cell r="RV144">
            <v>-0.36</v>
          </cell>
          <cell r="RW144">
            <v>-0.4</v>
          </cell>
          <cell r="RX144">
            <v>-0.52</v>
          </cell>
          <cell r="RY144">
            <v>-0.77</v>
          </cell>
          <cell r="RZ144">
            <v>-0.71</v>
          </cell>
          <cell r="SA144">
            <v>-1.31</v>
          </cell>
          <cell r="SB144">
            <v>-1.19</v>
          </cell>
          <cell r="SC144">
            <v>0.14000000000000001</v>
          </cell>
          <cell r="SD144">
            <v>0.44</v>
          </cell>
          <cell r="SE144">
            <v>-1.26</v>
          </cell>
          <cell r="SF144">
            <v>-1.31</v>
          </cell>
          <cell r="SG144">
            <v>-1.35</v>
          </cell>
          <cell r="SH144">
            <v>-1.75</v>
          </cell>
          <cell r="SI144">
            <v>-1.6300000000000001</v>
          </cell>
          <cell r="SJ144">
            <v>-1.86</v>
          </cell>
          <cell r="SK144">
            <v>-1.94</v>
          </cell>
          <cell r="SL144">
            <v>-2.08</v>
          </cell>
          <cell r="SM144">
            <v>-1.99</v>
          </cell>
          <cell r="SN144">
            <v>-2.15</v>
          </cell>
          <cell r="SO144">
            <v>-2.5500000000000003</v>
          </cell>
          <cell r="SP144">
            <v>-2.77</v>
          </cell>
          <cell r="SQ144">
            <v>-2.98</v>
          </cell>
          <cell r="SR144">
            <v>-3.24</v>
          </cell>
          <cell r="SS144">
            <v>-3.38</v>
          </cell>
          <cell r="ST144">
            <v>-3.42</v>
          </cell>
          <cell r="SU144">
            <v>-3.52</v>
          </cell>
          <cell r="SV144">
            <v>-3.5</v>
          </cell>
          <cell r="SW144">
            <v>-3.29</v>
          </cell>
          <cell r="SX144">
            <v>-3.19</v>
          </cell>
          <cell r="SY144">
            <v>-3.59</v>
          </cell>
          <cell r="SZ144">
            <v>-3.5700000000000003</v>
          </cell>
          <cell r="TA144">
            <v>-3.56</v>
          </cell>
          <cell r="TB144">
            <v>-3.7</v>
          </cell>
          <cell r="TC144">
            <v>-3.97</v>
          </cell>
          <cell r="TD144">
            <v>-3.94</v>
          </cell>
          <cell r="TE144">
            <v>-3.86</v>
          </cell>
          <cell r="TF144">
            <v>-3.91</v>
          </cell>
          <cell r="TG144">
            <v>-4.16</v>
          </cell>
          <cell r="TH144">
            <v>-4.0999999999999996</v>
          </cell>
          <cell r="TI144">
            <v>-4.34</v>
          </cell>
          <cell r="TJ144">
            <v>-4.34</v>
          </cell>
          <cell r="TK144">
            <v>-4.37</v>
          </cell>
          <cell r="TL144">
            <v>-4.3600000000000003</v>
          </cell>
          <cell r="TM144">
            <v>-4.09</v>
          </cell>
          <cell r="TN144">
            <v>-3.96</v>
          </cell>
          <cell r="TO144">
            <v>-4.1100000000000003</v>
          </cell>
          <cell r="TP144">
            <v>-3.97</v>
          </cell>
          <cell r="TQ144">
            <v>-4.3</v>
          </cell>
          <cell r="TR144">
            <v>-4.2700000000000005</v>
          </cell>
          <cell r="TS144">
            <v>-4.33</v>
          </cell>
          <cell r="TT144">
            <v>-4.53</v>
          </cell>
          <cell r="TU144">
            <v>-4.6000000000000005</v>
          </cell>
          <cell r="TV144">
            <v>-4.8899999999999997</v>
          </cell>
          <cell r="TW144">
            <v>-4.8</v>
          </cell>
          <cell r="TX144">
            <v>-4.76</v>
          </cell>
          <cell r="TY144">
            <v>-4.9000000000000004</v>
          </cell>
          <cell r="TZ144">
            <v>-5.25</v>
          </cell>
          <cell r="UA144">
            <v>-5.2700000000000005</v>
          </cell>
          <cell r="UB144">
            <v>-5.19</v>
          </cell>
          <cell r="UC144">
            <v>-5.21</v>
          </cell>
          <cell r="UD144">
            <v>-5.28</v>
          </cell>
          <cell r="UE144">
            <v>-5.22</v>
          </cell>
          <cell r="UF144">
            <v>-4.8</v>
          </cell>
          <cell r="UG144">
            <v>-4.62</v>
          </cell>
          <cell r="UH144">
            <v>-4.63</v>
          </cell>
          <cell r="UI144">
            <v>-4.49</v>
          </cell>
          <cell r="UJ144">
            <v>-4.17</v>
          </cell>
          <cell r="UK144">
            <v>-4.07</v>
          </cell>
          <cell r="UL144">
            <v>-4.26</v>
          </cell>
          <cell r="UM144">
            <v>-4.17</v>
          </cell>
          <cell r="UN144">
            <v>-4.1500000000000004</v>
          </cell>
          <cell r="UO144">
            <v>-3.5700000000000003</v>
          </cell>
          <cell r="UP144">
            <v>-3.59</v>
          </cell>
          <cell r="UQ144">
            <v>-3.47</v>
          </cell>
          <cell r="UR144">
            <v>-3.29</v>
          </cell>
          <cell r="US144">
            <v>-3.23</v>
          </cell>
          <cell r="UT144">
            <v>-3</v>
          </cell>
          <cell r="UU144">
            <v>-2.44</v>
          </cell>
          <cell r="UV144">
            <v>-2.54</v>
          </cell>
          <cell r="UW144">
            <v>-2.5100000000000002</v>
          </cell>
          <cell r="UX144">
            <v>-2.58</v>
          </cell>
          <cell r="UY144">
            <v>-1.93</v>
          </cell>
          <cell r="UZ144">
            <v>-2.0100000000000002</v>
          </cell>
          <cell r="VA144">
            <v>-2.12</v>
          </cell>
          <cell r="VB144">
            <v>-1.9100000000000001</v>
          </cell>
          <cell r="VC144">
            <v>-1.9100000000000001</v>
          </cell>
          <cell r="VD144">
            <v>-1.86</v>
          </cell>
          <cell r="VE144">
            <v>-1.97</v>
          </cell>
          <cell r="VF144">
            <v>-1.87</v>
          </cell>
          <cell r="VG144">
            <v>-1.76</v>
          </cell>
          <cell r="VH144">
            <v>-1.71</v>
          </cell>
          <cell r="VI144">
            <v>-1.22</v>
          </cell>
          <cell r="VJ144">
            <v>-1.26</v>
          </cell>
          <cell r="VK144">
            <v>-1.19</v>
          </cell>
          <cell r="VL144">
            <v>-1.01</v>
          </cell>
          <cell r="VM144">
            <v>-0.96</v>
          </cell>
          <cell r="VN144">
            <v>-0.74</v>
          </cell>
          <cell r="VO144">
            <v>-0.81</v>
          </cell>
          <cell r="VP144">
            <v>-0.54</v>
          </cell>
          <cell r="VQ144">
            <v>-0.28000000000000003</v>
          </cell>
          <cell r="VR144">
            <v>-0.28000000000000003</v>
          </cell>
          <cell r="VS144">
            <v>-0.09</v>
          </cell>
          <cell r="VT144">
            <v>0.06</v>
          </cell>
          <cell r="VU144">
            <v>0.27</v>
          </cell>
          <cell r="VV144">
            <v>0.13</v>
          </cell>
          <cell r="VW144">
            <v>0.25</v>
          </cell>
          <cell r="VX144">
            <v>0.48</v>
          </cell>
          <cell r="VY144">
            <v>0.84</v>
          </cell>
          <cell r="VZ144">
            <v>0.57999999999999996</v>
          </cell>
          <cell r="WA144">
            <v>0.55000000000000004</v>
          </cell>
          <cell r="WB144">
            <v>0.64</v>
          </cell>
          <cell r="WC144">
            <v>0.91</v>
          </cell>
          <cell r="WD144">
            <v>0.97</v>
          </cell>
          <cell r="WE144">
            <v>0.76</v>
          </cell>
          <cell r="WF144">
            <v>0.83000000000000007</v>
          </cell>
          <cell r="WG144">
            <v>1.01</v>
          </cell>
          <cell r="WH144">
            <v>0.64</v>
          </cell>
          <cell r="WI144">
            <v>0.66</v>
          </cell>
          <cell r="WJ144">
            <v>0.70000000000000007</v>
          </cell>
          <cell r="WK144">
            <v>0.73</v>
          </cell>
          <cell r="WL144">
            <v>0.83000000000000007</v>
          </cell>
          <cell r="WM144">
            <v>0.83000000000000007</v>
          </cell>
          <cell r="WN144">
            <v>1</v>
          </cell>
          <cell r="WO144">
            <v>1.23</v>
          </cell>
          <cell r="WP144">
            <v>1.2</v>
          </cell>
          <cell r="WQ144">
            <v>1.1400000000000001</v>
          </cell>
          <cell r="WR144">
            <v>0.82000000000000006</v>
          </cell>
          <cell r="WS144">
            <v>0.73</v>
          </cell>
          <cell r="WT144">
            <v>0.74</v>
          </cell>
          <cell r="WU144">
            <v>0.64</v>
          </cell>
          <cell r="WV144">
            <v>0.47000000000000003</v>
          </cell>
          <cell r="WW144">
            <v>0.18</v>
          </cell>
          <cell r="WX144">
            <v>-0.08</v>
          </cell>
          <cell r="WY144">
            <v>0.06</v>
          </cell>
          <cell r="WZ144">
            <v>0.11</v>
          </cell>
          <cell r="XA144">
            <v>0.05</v>
          </cell>
          <cell r="XB144">
            <v>0.05</v>
          </cell>
          <cell r="XC144">
            <v>0.21</v>
          </cell>
          <cell r="XD144">
            <v>0.11</v>
          </cell>
          <cell r="XE144">
            <v>-0.02</v>
          </cell>
          <cell r="XF144">
            <v>-0.24</v>
          </cell>
          <cell r="XG144">
            <v>-0.04</v>
          </cell>
          <cell r="XH144">
            <v>-0.14000000000000001</v>
          </cell>
          <cell r="XI144">
            <v>-0.16</v>
          </cell>
          <cell r="XJ144">
            <v>0.03</v>
          </cell>
          <cell r="XK144">
            <v>-0.02</v>
          </cell>
          <cell r="XL144">
            <v>-0.37</v>
          </cell>
          <cell r="XM144">
            <v>-0.53</v>
          </cell>
          <cell r="XN144">
            <v>-0.73</v>
          </cell>
          <cell r="XO144">
            <v>-0.61</v>
          </cell>
          <cell r="XP144">
            <v>-0.33</v>
          </cell>
          <cell r="XQ144">
            <v>-0.4</v>
          </cell>
          <cell r="XR144">
            <v>0.02</v>
          </cell>
          <cell r="XS144">
            <v>0.43</v>
          </cell>
          <cell r="XT144">
            <v>0.49</v>
          </cell>
          <cell r="XU144">
            <v>0.61</v>
          </cell>
          <cell r="XV144">
            <v>0.77</v>
          </cell>
          <cell r="XW144">
            <v>0.88</v>
          </cell>
          <cell r="XX144">
            <v>0.68</v>
          </cell>
          <cell r="XY144">
            <v>0.49</v>
          </cell>
          <cell r="XZ144">
            <v>0.42</v>
          </cell>
          <cell r="YA144">
            <v>0.65</v>
          </cell>
          <cell r="YB144">
            <v>0.73</v>
          </cell>
          <cell r="YC144">
            <v>0.81</v>
          </cell>
          <cell r="YD144">
            <v>0.92</v>
          </cell>
          <cell r="YE144">
            <v>0.89</v>
          </cell>
          <cell r="YF144">
            <v>1</v>
          </cell>
          <cell r="YG144">
            <v>0.98</v>
          </cell>
          <cell r="YH144">
            <v>1.02</v>
          </cell>
          <cell r="YI144">
            <v>1.42</v>
          </cell>
          <cell r="YJ144">
            <v>1.27</v>
          </cell>
          <cell r="YK144">
            <v>1.3800000000000001</v>
          </cell>
          <cell r="YL144">
            <v>1.46</v>
          </cell>
          <cell r="YM144">
            <v>1.6</v>
          </cell>
          <cell r="YN144">
            <v>1.8</v>
          </cell>
          <cell r="YO144">
            <v>1.61</v>
          </cell>
          <cell r="YP144">
            <v>1.56</v>
          </cell>
          <cell r="YQ144">
            <v>1.61</v>
          </cell>
          <cell r="YR144">
            <v>1.49</v>
          </cell>
          <cell r="YS144">
            <v>1.25</v>
          </cell>
          <cell r="YT144">
            <v>1.1000000000000001</v>
          </cell>
          <cell r="YU144">
            <v>1.2</v>
          </cell>
          <cell r="YV144">
            <v>0.91</v>
          </cell>
          <cell r="YW144">
            <v>1.1200000000000001</v>
          </cell>
          <cell r="YX144">
            <v>1.1400000000000001</v>
          </cell>
          <cell r="YY144">
            <v>1.34</v>
          </cell>
          <cell r="YZ144">
            <v>1.46</v>
          </cell>
          <cell r="ZA144">
            <v>1.44</v>
          </cell>
          <cell r="ZB144">
            <v>1.6400000000000001</v>
          </cell>
          <cell r="ZC144">
            <v>1.68</v>
          </cell>
          <cell r="ZD144">
            <v>1.8800000000000001</v>
          </cell>
          <cell r="ZE144">
            <v>1.98</v>
          </cell>
          <cell r="ZF144">
            <v>2.0499999999999998</v>
          </cell>
          <cell r="ZG144">
            <v>1.95</v>
          </cell>
          <cell r="ZH144">
            <v>2.14</v>
          </cell>
          <cell r="ZI144">
            <v>2.13</v>
          </cell>
          <cell r="ZJ144">
            <v>2.08</v>
          </cell>
          <cell r="ZK144">
            <v>2.2600000000000002</v>
          </cell>
          <cell r="ZL144">
            <v>2.2800000000000002</v>
          </cell>
          <cell r="ZM144">
            <v>2.39</v>
          </cell>
          <cell r="ZN144">
            <v>2.66</v>
          </cell>
          <cell r="ZO144">
            <v>2.68</v>
          </cell>
          <cell r="ZP144">
            <v>2.83</v>
          </cell>
          <cell r="ZQ144">
            <v>3.0500000000000003</v>
          </cell>
          <cell r="ZR144">
            <v>3.37</v>
          </cell>
          <cell r="ZS144">
            <v>3.49</v>
          </cell>
          <cell r="ZT144">
            <v>3.72</v>
          </cell>
          <cell r="ZU144">
            <v>3.83</v>
          </cell>
          <cell r="ZV144">
            <v>3.93</v>
          </cell>
          <cell r="ZW144">
            <v>4.16</v>
          </cell>
          <cell r="ZX144">
            <v>4.01</v>
          </cell>
          <cell r="ZY144">
            <v>4.0600000000000005</v>
          </cell>
          <cell r="ZZ144">
            <v>4.07</v>
          </cell>
          <cell r="AAA144">
            <v>3.88</v>
          </cell>
          <cell r="AAB144">
            <v>4.07</v>
          </cell>
          <cell r="AAC144">
            <v>4.0600000000000005</v>
          </cell>
          <cell r="AAD144">
            <v>4.1100000000000003</v>
          </cell>
          <cell r="AAE144">
            <v>4.1399999999999997</v>
          </cell>
          <cell r="AAF144">
            <v>4.09</v>
          </cell>
          <cell r="AAG144">
            <v>4.04</v>
          </cell>
          <cell r="AAH144">
            <v>4.03</v>
          </cell>
          <cell r="AAI144">
            <v>3.81</v>
          </cell>
          <cell r="AAJ144">
            <v>3.74</v>
          </cell>
          <cell r="AAK144">
            <v>3.66</v>
          </cell>
          <cell r="AAL144">
            <v>3.67</v>
          </cell>
          <cell r="AAM144">
            <v>3.38</v>
          </cell>
          <cell r="AAN144">
            <v>3.25</v>
          </cell>
          <cell r="AAO144">
            <v>3.04</v>
          </cell>
          <cell r="AAP144">
            <v>2.66</v>
          </cell>
          <cell r="AAQ144">
            <v>2.73</v>
          </cell>
          <cell r="AAR144">
            <v>2.5</v>
          </cell>
          <cell r="AAS144">
            <v>2.37</v>
          </cell>
          <cell r="AAT144">
            <v>2.34</v>
          </cell>
          <cell r="AAU144">
            <v>2.4300000000000002</v>
          </cell>
          <cell r="AAV144">
            <v>2.29</v>
          </cell>
          <cell r="AAW144">
            <v>2.2800000000000002</v>
          </cell>
          <cell r="AAX144">
            <v>1.85</v>
          </cell>
          <cell r="AAY144">
            <v>1.7</v>
          </cell>
          <cell r="AAZ144">
            <v>1.71</v>
          </cell>
          <cell r="ABA144">
            <v>1.53</v>
          </cell>
          <cell r="ABB144">
            <v>1.4000000000000001</v>
          </cell>
          <cell r="ABC144">
            <v>0.79</v>
          </cell>
          <cell r="ABD144">
            <v>0.69000000000000006</v>
          </cell>
          <cell r="ABE144">
            <v>0.48</v>
          </cell>
          <cell r="ABF144">
            <v>0.48</v>
          </cell>
          <cell r="ABG144">
            <v>0.43</v>
          </cell>
          <cell r="ABH144">
            <v>0.12</v>
          </cell>
          <cell r="ABI144">
            <v>0.22</v>
          </cell>
          <cell r="ABJ144">
            <v>0.15</v>
          </cell>
          <cell r="ABK144">
            <v>0.13</v>
          </cell>
          <cell r="ABL144">
            <v>7.0000000000000007E-2</v>
          </cell>
          <cell r="ABM144">
            <v>0</v>
          </cell>
          <cell r="ABN144">
            <v>0.04</v>
          </cell>
          <cell r="ABO144">
            <v>0.11</v>
          </cell>
          <cell r="ABP144">
            <v>-0.01</v>
          </cell>
          <cell r="ABQ144">
            <v>-0.03</v>
          </cell>
          <cell r="ABR144">
            <v>-0.11</v>
          </cell>
          <cell r="ABS144">
            <v>-0.03</v>
          </cell>
          <cell r="ABT144">
            <v>-0.01</v>
          </cell>
          <cell r="ABU144">
            <v>0.12</v>
          </cell>
          <cell r="ABV144">
            <v>0.13</v>
          </cell>
          <cell r="ABW144">
            <v>0.18</v>
          </cell>
          <cell r="ABX144">
            <v>0.21</v>
          </cell>
          <cell r="ABY144">
            <v>0.25</v>
          </cell>
          <cell r="ABZ144">
            <v>0.27</v>
          </cell>
          <cell r="ACA144">
            <v>0.38</v>
          </cell>
          <cell r="ACB144">
            <v>0.3</v>
          </cell>
          <cell r="ACC144">
            <v>0.46</v>
          </cell>
          <cell r="ACD144">
            <v>0.6</v>
          </cell>
          <cell r="ACE144">
            <v>0.92</v>
          </cell>
          <cell r="ACF144">
            <v>0.95000000000000007</v>
          </cell>
          <cell r="ACG144">
            <v>0.97</v>
          </cell>
          <cell r="ACH144">
            <v>1.06</v>
          </cell>
          <cell r="ACI144">
            <v>1.03</v>
          </cell>
          <cell r="ACJ144">
            <v>0.96</v>
          </cell>
          <cell r="ACK144">
            <v>0.76</v>
          </cell>
          <cell r="ACL144">
            <v>0.71</v>
          </cell>
          <cell r="ACM144">
            <v>0.5</v>
          </cell>
          <cell r="ACN144">
            <v>0.53</v>
          </cell>
          <cell r="ACO144">
            <v>0.5</v>
          </cell>
          <cell r="ACP144">
            <v>0.42</v>
          </cell>
          <cell r="ACQ144">
            <v>0.43</v>
          </cell>
          <cell r="ACR144">
            <v>0.28999999999999998</v>
          </cell>
          <cell r="ACS144">
            <v>0.14000000000000001</v>
          </cell>
          <cell r="ACT144">
            <v>-0.21</v>
          </cell>
          <cell r="ACU144">
            <v>-0.28000000000000003</v>
          </cell>
          <cell r="ACV144">
            <v>-0.49</v>
          </cell>
          <cell r="ACW144">
            <v>-0.77</v>
          </cell>
          <cell r="ACX144">
            <v>-0.98</v>
          </cell>
          <cell r="ACY144">
            <v>-0.86</v>
          </cell>
          <cell r="ACZ144">
            <v>-0.95000000000000007</v>
          </cell>
          <cell r="ADA144">
            <v>-1.1000000000000001</v>
          </cell>
          <cell r="ADB144">
            <v>-1.24</v>
          </cell>
          <cell r="ADC144">
            <v>-1.22</v>
          </cell>
          <cell r="ADD144">
            <v>-1.42</v>
          </cell>
          <cell r="ADE144">
            <v>-1.36</v>
          </cell>
          <cell r="ADF144">
            <v>-1.5</v>
          </cell>
          <cell r="ADG144">
            <v>-1.22</v>
          </cell>
          <cell r="ADH144">
            <v>-1.24</v>
          </cell>
          <cell r="ADI144">
            <v>-1.07</v>
          </cell>
          <cell r="ADJ144">
            <v>-1.1000000000000001</v>
          </cell>
          <cell r="ADK144">
            <v>-1.2</v>
          </cell>
          <cell r="ADL144">
            <v>-1.06</v>
          </cell>
          <cell r="ADM144">
            <v>-1.03</v>
          </cell>
          <cell r="ADN144">
            <v>-0.71</v>
          </cell>
          <cell r="ADO144">
            <v>-0.70000000000000007</v>
          </cell>
          <cell r="ADP144">
            <v>-0.57999999999999996</v>
          </cell>
          <cell r="ADQ144">
            <v>-0.49</v>
          </cell>
          <cell r="ADR144">
            <v>-0.36</v>
          </cell>
          <cell r="ADS144">
            <v>-0.14000000000000001</v>
          </cell>
          <cell r="ADT144">
            <v>-0.17</v>
          </cell>
          <cell r="ADU144">
            <v>-0.17</v>
          </cell>
          <cell r="ADV144">
            <v>-0.14000000000000001</v>
          </cell>
          <cell r="ADW144">
            <v>0.04</v>
          </cell>
          <cell r="ADX144">
            <v>0.08</v>
          </cell>
          <cell r="ADY144">
            <v>0.21</v>
          </cell>
          <cell r="ADZ144">
            <v>0.42</v>
          </cell>
          <cell r="AEA144">
            <v>0.48</v>
          </cell>
          <cell r="AEB144">
            <v>0.46</v>
          </cell>
          <cell r="AEC144">
            <v>0.70000000000000007</v>
          </cell>
          <cell r="AED144">
            <v>0.71</v>
          </cell>
          <cell r="AEE144">
            <v>0.71</v>
          </cell>
          <cell r="AEF144">
            <v>0.68</v>
          </cell>
          <cell r="AEG144">
            <v>0.59</v>
          </cell>
          <cell r="AEH144">
            <v>0.64</v>
          </cell>
          <cell r="AEI144">
            <v>0.61</v>
          </cell>
          <cell r="AEJ144">
            <v>0.55000000000000004</v>
          </cell>
          <cell r="AEK144">
            <v>0.53</v>
          </cell>
          <cell r="AEL144">
            <v>0.52</v>
          </cell>
          <cell r="AEM144">
            <v>0.39</v>
          </cell>
          <cell r="AEN144">
            <v>0.31</v>
          </cell>
          <cell r="AEO144">
            <v>0.36</v>
          </cell>
          <cell r="AEP144">
            <v>0.36</v>
          </cell>
          <cell r="AEQ144">
            <v>0.32</v>
          </cell>
          <cell r="AER144">
            <v>0.41000000000000003</v>
          </cell>
          <cell r="AES144">
            <v>0.47000000000000003</v>
          </cell>
          <cell r="AET144">
            <v>0.03</v>
          </cell>
          <cell r="AEU144">
            <v>-0.34</v>
          </cell>
          <cell r="AEV144">
            <v>-0.48</v>
          </cell>
          <cell r="AEW144">
            <v>-0.56000000000000005</v>
          </cell>
          <cell r="AEX144">
            <v>-0.72</v>
          </cell>
          <cell r="AEY144">
            <v>-0.8</v>
          </cell>
          <cell r="AEZ144">
            <v>-1.08</v>
          </cell>
          <cell r="AFA144">
            <v>-1.37</v>
          </cell>
          <cell r="AFB144">
            <v>-1.4000000000000001</v>
          </cell>
          <cell r="AFC144">
            <v>-1.54</v>
          </cell>
          <cell r="AFD144">
            <v>-1.54</v>
          </cell>
          <cell r="AFE144">
            <v>-1.73</v>
          </cell>
          <cell r="AFF144">
            <v>-1.56</v>
          </cell>
          <cell r="AFG144">
            <v>-1.48</v>
          </cell>
          <cell r="AFH144">
            <v>-1.49</v>
          </cell>
          <cell r="AFI144">
            <v>-1.44</v>
          </cell>
          <cell r="AFJ144">
            <v>-1.52</v>
          </cell>
          <cell r="AFK144">
            <v>-1.56</v>
          </cell>
          <cell r="AFL144">
            <v>-1.61</v>
          </cell>
          <cell r="AFM144">
            <v>-1.6300000000000001</v>
          </cell>
          <cell r="AFN144">
            <v>-1.6</v>
          </cell>
          <cell r="AFO144">
            <v>-1.45</v>
          </cell>
          <cell r="AFP144">
            <v>-0.62</v>
          </cell>
          <cell r="AFQ144">
            <v>-0.28999999999999998</v>
          </cell>
          <cell r="AFR144">
            <v>-0.09</v>
          </cell>
          <cell r="AFS144">
            <v>0.03</v>
          </cell>
          <cell r="AFT144">
            <v>0.16</v>
          </cell>
          <cell r="AFU144">
            <v>0.88</v>
          </cell>
          <cell r="AFV144">
            <v>0.94000000000000006</v>
          </cell>
          <cell r="AFW144">
            <v>1.42</v>
          </cell>
          <cell r="AFX144">
            <v>1.6600000000000001</v>
          </cell>
          <cell r="AFY144">
            <v>1.99</v>
          </cell>
          <cell r="AFZ144">
            <v>2.0300000000000002</v>
          </cell>
          <cell r="AGA144">
            <v>2.2800000000000002</v>
          </cell>
          <cell r="AGB144">
            <v>2.31</v>
          </cell>
          <cell r="AGC144">
            <v>2.46</v>
          </cell>
          <cell r="AGD144">
            <v>2.54</v>
          </cell>
          <cell r="AGE144">
            <v>2.64</v>
          </cell>
          <cell r="AGF144">
            <v>2.7600000000000002</v>
          </cell>
          <cell r="AGG144">
            <v>3.41</v>
          </cell>
          <cell r="AGH144">
            <v>3.63</v>
          </cell>
          <cell r="AGI144">
            <v>3.94</v>
          </cell>
          <cell r="AGJ144">
            <v>4.13</v>
          </cell>
          <cell r="AGK144">
            <v>4.13</v>
          </cell>
          <cell r="AGL144">
            <v>4.07</v>
          </cell>
          <cell r="AGM144">
            <v>4.32</v>
          </cell>
          <cell r="AGN144">
            <v>4.2700000000000005</v>
          </cell>
          <cell r="AGO144">
            <v>4.6000000000000005</v>
          </cell>
          <cell r="AGP144">
            <v>4.45</v>
          </cell>
          <cell r="AGQ144">
            <v>4.7300000000000004</v>
          </cell>
          <cell r="AGR144">
            <v>4.79</v>
          </cell>
          <cell r="AGS144">
            <v>4.9000000000000004</v>
          </cell>
          <cell r="AGT144">
            <v>4.9400000000000004</v>
          </cell>
          <cell r="AGU144">
            <v>4.75</v>
          </cell>
          <cell r="AGV144">
            <v>4.58</v>
          </cell>
          <cell r="AGW144">
            <v>4.8100000000000005</v>
          </cell>
          <cell r="AGX144">
            <v>4.51</v>
          </cell>
          <cell r="AGY144">
            <v>4.63</v>
          </cell>
          <cell r="AGZ144">
            <v>4.66</v>
          </cell>
          <cell r="AHA144">
            <v>4.57</v>
          </cell>
          <cell r="AHB144">
            <v>4.5</v>
          </cell>
          <cell r="AHC144">
            <v>4.43</v>
          </cell>
          <cell r="AHD144">
            <v>4.1500000000000004</v>
          </cell>
          <cell r="AHE144">
            <v>4.33</v>
          </cell>
          <cell r="AHF144">
            <v>4.47</v>
          </cell>
          <cell r="AHG144">
            <v>4.42</v>
          </cell>
          <cell r="AHH144">
            <v>4.8</v>
          </cell>
          <cell r="AHI144">
            <v>5.1100000000000003</v>
          </cell>
          <cell r="AHJ144">
            <v>5.14</v>
          </cell>
          <cell r="AHK144">
            <v>5.28</v>
          </cell>
          <cell r="AHL144">
            <v>5.05</v>
          </cell>
          <cell r="AHM144">
            <v>4.9000000000000004</v>
          </cell>
          <cell r="AHN144">
            <v>4.82</v>
          </cell>
          <cell r="AHO144">
            <v>4.6399999999999997</v>
          </cell>
          <cell r="AHP144">
            <v>4.6399999999999997</v>
          </cell>
          <cell r="AHQ144">
            <v>4.63</v>
          </cell>
          <cell r="AHR144">
            <v>4.62</v>
          </cell>
          <cell r="AHS144">
            <v>5.1000000000000005</v>
          </cell>
          <cell r="AHT144">
            <v>5.18</v>
          </cell>
          <cell r="AHU144">
            <v>5.15</v>
          </cell>
          <cell r="AHV144">
            <v>5</v>
          </cell>
          <cell r="AHW144">
            <v>4.92</v>
          </cell>
          <cell r="AHX144">
            <v>5.3500000000000005</v>
          </cell>
          <cell r="AHY144">
            <v>5.38</v>
          </cell>
          <cell r="AHZ144">
            <v>5.54</v>
          </cell>
          <cell r="AIA144">
            <v>5.62</v>
          </cell>
          <cell r="AIB144">
            <v>5.48</v>
          </cell>
          <cell r="AIC144">
            <v>5.43</v>
          </cell>
          <cell r="AID144">
            <v>5.57</v>
          </cell>
          <cell r="AIE144">
            <v>5.3500000000000005</v>
          </cell>
          <cell r="AIF144">
            <v>5.21</v>
          </cell>
          <cell r="AIG144">
            <v>5.19</v>
          </cell>
          <cell r="AIH144">
            <v>4.95</v>
          </cell>
          <cell r="AII144">
            <v>4.91</v>
          </cell>
          <cell r="AIJ144">
            <v>5</v>
          </cell>
          <cell r="AIK144">
            <v>5.1000000000000005</v>
          </cell>
          <cell r="AIL144">
            <v>5.13</v>
          </cell>
          <cell r="AIM144">
            <v>5.03</v>
          </cell>
          <cell r="AIN144">
            <v>4.96</v>
          </cell>
          <cell r="AIO144">
            <v>4.53</v>
          </cell>
          <cell r="AIP144">
            <v>4.5600000000000005</v>
          </cell>
          <cell r="AIQ144">
            <v>4.46</v>
          </cell>
          <cell r="AIR144">
            <v>4.6500000000000004</v>
          </cell>
          <cell r="AIS144">
            <v>4.68</v>
          </cell>
          <cell r="AIT144">
            <v>4.59</v>
          </cell>
          <cell r="AIU144">
            <v>4.58</v>
          </cell>
          <cell r="AIV144">
            <v>4.29</v>
          </cell>
          <cell r="AIW144">
            <v>4.17</v>
          </cell>
          <cell r="AIX144">
            <v>4.26</v>
          </cell>
          <cell r="AIY144">
            <v>4.0200000000000005</v>
          </cell>
          <cell r="AIZ144">
            <v>4.05</v>
          </cell>
          <cell r="AJA144">
            <v>3.93</v>
          </cell>
          <cell r="AJB144">
            <v>3.7600000000000002</v>
          </cell>
          <cell r="AJC144">
            <v>3.88</v>
          </cell>
          <cell r="AJD144">
            <v>3.7800000000000002</v>
          </cell>
          <cell r="AJE144">
            <v>3.9</v>
          </cell>
          <cell r="AJF144">
            <v>3.75</v>
          </cell>
          <cell r="AJG144">
            <v>3.7600000000000002</v>
          </cell>
          <cell r="AJH144">
            <v>3.62</v>
          </cell>
          <cell r="AJI144">
            <v>3.63</v>
          </cell>
          <cell r="AJJ144">
            <v>3.45</v>
          </cell>
          <cell r="AJK144">
            <v>3.17</v>
          </cell>
          <cell r="AJL144">
            <v>3.31</v>
          </cell>
          <cell r="AJM144">
            <v>3.46</v>
          </cell>
          <cell r="AJN144">
            <v>3.3200000000000003</v>
          </cell>
          <cell r="AJO144">
            <v>3.29</v>
          </cell>
          <cell r="AJP144">
            <v>3.2600000000000002</v>
          </cell>
          <cell r="AJQ144">
            <v>3.11</v>
          </cell>
          <cell r="AJR144">
            <v>3.17</v>
          </cell>
          <cell r="AJS144">
            <v>3.35</v>
          </cell>
          <cell r="AJT144">
            <v>3.25</v>
          </cell>
          <cell r="AJU144">
            <v>3.17</v>
          </cell>
          <cell r="AJV144">
            <v>3.16</v>
          </cell>
          <cell r="AJW144">
            <v>3.52</v>
          </cell>
          <cell r="AJX144">
            <v>3.66</v>
          </cell>
          <cell r="AJY144">
            <v>3.5100000000000002</v>
          </cell>
          <cell r="AJZ144">
            <v>3.47</v>
          </cell>
          <cell r="AKA144">
            <v>3.3200000000000003</v>
          </cell>
          <cell r="AKB144">
            <v>3.38</v>
          </cell>
          <cell r="AKC144">
            <v>3.45</v>
          </cell>
          <cell r="AKD144">
            <v>3.41</v>
          </cell>
          <cell r="AKE144">
            <v>3.5300000000000002</v>
          </cell>
          <cell r="AKF144">
            <v>3.72</v>
          </cell>
          <cell r="AKG144">
            <v>3.73</v>
          </cell>
          <cell r="AKH144">
            <v>3.83</v>
          </cell>
          <cell r="AKI144">
            <v>3.84</v>
          </cell>
          <cell r="AKJ144">
            <v>3.68</v>
          </cell>
          <cell r="AKK144">
            <v>3.64</v>
          </cell>
          <cell r="AKL144">
            <v>3.72</v>
          </cell>
          <cell r="AKM144">
            <v>3.88</v>
          </cell>
          <cell r="AKN144">
            <v>3.97</v>
          </cell>
          <cell r="AKO144">
            <v>3.81</v>
          </cell>
          <cell r="AKP144">
            <v>3.73</v>
          </cell>
          <cell r="AKQ144">
            <v>3.71</v>
          </cell>
          <cell r="AKR144">
            <v>3.7600000000000002</v>
          </cell>
          <cell r="AKS144">
            <v>3.39</v>
          </cell>
          <cell r="AKT144">
            <v>3.0300000000000002</v>
          </cell>
          <cell r="AKU144">
            <v>2.95</v>
          </cell>
          <cell r="AKV144">
            <v>2.7800000000000002</v>
          </cell>
          <cell r="AKW144">
            <v>2.84</v>
          </cell>
          <cell r="AKX144">
            <v>2.8000000000000003</v>
          </cell>
          <cell r="AKY144">
            <v>2.96</v>
          </cell>
          <cell r="AKZ144">
            <v>2.93</v>
          </cell>
          <cell r="ALA144">
            <v>2.0300000000000002</v>
          </cell>
          <cell r="ALB144">
            <v>1.9000000000000001</v>
          </cell>
          <cell r="ALC144">
            <v>1.93</v>
          </cell>
          <cell r="ALD144">
            <v>1.79</v>
          </cell>
          <cell r="ALE144">
            <v>1.58</v>
          </cell>
          <cell r="ALF144">
            <v>1.47</v>
          </cell>
          <cell r="ALG144">
            <v>1.21</v>
          </cell>
          <cell r="ALH144">
            <v>0.99</v>
          </cell>
          <cell r="ALI144">
            <v>0.71</v>
          </cell>
          <cell r="ALJ144">
            <v>0.53</v>
          </cell>
          <cell r="ALK144">
            <v>0.49</v>
          </cell>
          <cell r="ALL144">
            <v>0.31</v>
          </cell>
          <cell r="ALM144">
            <v>0.12</v>
          </cell>
          <cell r="ALN144">
            <v>0</v>
          </cell>
          <cell r="ALO144">
            <v>-0.14000000000000001</v>
          </cell>
          <cell r="ALP144">
            <v>-0.24</v>
          </cell>
          <cell r="ALQ144">
            <v>-0.37</v>
          </cell>
          <cell r="ALR144">
            <v>-0.36</v>
          </cell>
          <cell r="ALS144">
            <v>-0.36</v>
          </cell>
          <cell r="ALT144">
            <v>-0.48</v>
          </cell>
          <cell r="ALU144">
            <v>-0.56000000000000005</v>
          </cell>
          <cell r="ALV144">
            <v>-0.84</v>
          </cell>
          <cell r="ALW144">
            <v>-1.05</v>
          </cell>
          <cell r="ALX144">
            <v>-1.02</v>
          </cell>
          <cell r="ALY144">
            <v>-1.1599999999999999</v>
          </cell>
          <cell r="ALZ144">
            <v>-0.98</v>
          </cell>
          <cell r="AMA144">
            <v>-0.97</v>
          </cell>
          <cell r="AMB144">
            <v>-0.87</v>
          </cell>
          <cell r="AMC144">
            <v>-1.1599999999999999</v>
          </cell>
          <cell r="AMD144">
            <v>-1.2</v>
          </cell>
          <cell r="AME144">
            <v>-1.23</v>
          </cell>
          <cell r="AMF144">
            <v>-1.3800000000000001</v>
          </cell>
          <cell r="AMG144">
            <v>-1.41</v>
          </cell>
          <cell r="AMH144">
            <v>-1.6</v>
          </cell>
          <cell r="AMI144">
            <v>-1.34</v>
          </cell>
          <cell r="AMJ144">
            <v>-1.1000000000000001</v>
          </cell>
          <cell r="AMK144">
            <v>-1.1599999999999999</v>
          </cell>
          <cell r="AML144">
            <v>-1.19</v>
          </cell>
          <cell r="AMM144">
            <v>-1.17</v>
          </cell>
          <cell r="AMN144">
            <v>-1.02</v>
          </cell>
          <cell r="AMO144">
            <v>-1.1300000000000001</v>
          </cell>
          <cell r="AMP144">
            <v>-1.1100000000000001</v>
          </cell>
          <cell r="AMQ144">
            <v>-1.0900000000000001</v>
          </cell>
          <cell r="AMR144">
            <v>-0.96</v>
          </cell>
          <cell r="AMS144">
            <v>-1.1200000000000001</v>
          </cell>
          <cell r="AMT144">
            <v>-0.98</v>
          </cell>
          <cell r="AMU144">
            <v>-0.92</v>
          </cell>
          <cell r="AMV144">
            <v>-1.08</v>
          </cell>
          <cell r="AMW144">
            <v>-1.33</v>
          </cell>
          <cell r="AMX144">
            <v>-1.62</v>
          </cell>
          <cell r="AMY144">
            <v>-1.55</v>
          </cell>
          <cell r="AMZ144">
            <v>-1.56</v>
          </cell>
          <cell r="ANA144">
            <v>-1.6300000000000001</v>
          </cell>
          <cell r="ANB144">
            <v>-1.62</v>
          </cell>
          <cell r="ANC144">
            <v>-1.75</v>
          </cell>
          <cell r="AND144">
            <v>-1.76</v>
          </cell>
          <cell r="ANE144">
            <v>-2.09</v>
          </cell>
          <cell r="ANF144">
            <v>-1.85</v>
          </cell>
          <cell r="ANG144">
            <v>-1.94</v>
          </cell>
          <cell r="ANH144">
            <v>-2.25</v>
          </cell>
          <cell r="ANI144">
            <v>-2.2200000000000002</v>
          </cell>
          <cell r="ANJ144">
            <v>-2.2400000000000002</v>
          </cell>
          <cell r="ANK144">
            <v>-2.36</v>
          </cell>
          <cell r="ANL144">
            <v>-2.65</v>
          </cell>
          <cell r="ANM144">
            <v>-2.6</v>
          </cell>
          <cell r="ANN144">
            <v>-2.5500000000000003</v>
          </cell>
          <cell r="ANO144">
            <v>-2.35</v>
          </cell>
          <cell r="ANP144">
            <v>-2.34</v>
          </cell>
          <cell r="ANQ144">
            <v>-2.27</v>
          </cell>
          <cell r="ANR144">
            <v>-2.19</v>
          </cell>
          <cell r="ANS144">
            <v>-2</v>
          </cell>
          <cell r="ANT144">
            <v>-1.8</v>
          </cell>
          <cell r="ANU144">
            <v>-1.86</v>
          </cell>
          <cell r="ANV144">
            <v>-1.76</v>
          </cell>
          <cell r="ANW144">
            <v>-1.67</v>
          </cell>
          <cell r="ANX144">
            <v>-1.7</v>
          </cell>
          <cell r="ANY144">
            <v>-1.6400000000000001</v>
          </cell>
          <cell r="ANZ144">
            <v>-1.54</v>
          </cell>
          <cell r="AOA144">
            <v>-1.37</v>
          </cell>
          <cell r="AOB144">
            <v>-1.1300000000000001</v>
          </cell>
          <cell r="AOC144">
            <v>-1.35</v>
          </cell>
          <cell r="AOD144">
            <v>-1.24</v>
          </cell>
          <cell r="AOE144">
            <v>-1.26</v>
          </cell>
          <cell r="AOF144">
            <v>-1.2</v>
          </cell>
          <cell r="AOG144">
            <v>-1.32</v>
          </cell>
          <cell r="AOH144">
            <v>-1.27</v>
          </cell>
          <cell r="AOI144">
            <v>-1.1500000000000001</v>
          </cell>
          <cell r="AOJ144">
            <v>-1.28</v>
          </cell>
          <cell r="AOK144">
            <v>-1.1100000000000001</v>
          </cell>
          <cell r="AOL144">
            <v>-0.97</v>
          </cell>
          <cell r="AOM144">
            <v>-1.17</v>
          </cell>
          <cell r="AON144">
            <v>-1.19</v>
          </cell>
          <cell r="AOO144">
            <v>-1.5</v>
          </cell>
          <cell r="AOP144">
            <v>-1.51</v>
          </cell>
          <cell r="AOQ144">
            <v>-1.61</v>
          </cell>
          <cell r="AOR144">
            <v>-1.59</v>
          </cell>
          <cell r="AOS144">
            <v>-1.6400000000000001</v>
          </cell>
          <cell r="AOT144">
            <v>-1.78</v>
          </cell>
          <cell r="AOU144">
            <v>-1.7</v>
          </cell>
          <cell r="AOV144">
            <v>-1.81</v>
          </cell>
          <cell r="AOW144">
            <v>-1.93</v>
          </cell>
          <cell r="AOX144">
            <v>-1.87</v>
          </cell>
          <cell r="AOY144">
            <v>-1.93</v>
          </cell>
          <cell r="AOZ144">
            <v>-1.92</v>
          </cell>
          <cell r="APA144">
            <v>-2.06</v>
          </cell>
          <cell r="APB144">
            <v>-2.21</v>
          </cell>
          <cell r="APC144">
            <v>-2.16</v>
          </cell>
          <cell r="APD144">
            <v>-2.12</v>
          </cell>
          <cell r="APE144">
            <v>-2.12</v>
          </cell>
          <cell r="APF144">
            <v>-2.08</v>
          </cell>
          <cell r="APG144">
            <v>-2.04</v>
          </cell>
          <cell r="APH144">
            <v>-2.0499999999999998</v>
          </cell>
          <cell r="API144">
            <v>-2.29</v>
          </cell>
          <cell r="APJ144">
            <v>-2.31</v>
          </cell>
          <cell r="APK144">
            <v>-2.77</v>
          </cell>
          <cell r="APL144">
            <v>-2.71</v>
          </cell>
          <cell r="APM144">
            <v>-2.4900000000000002</v>
          </cell>
          <cell r="APN144">
            <v>-2.37</v>
          </cell>
          <cell r="APO144">
            <v>-2.58</v>
          </cell>
          <cell r="APP144">
            <v>-2.17</v>
          </cell>
          <cell r="APQ144">
            <v>-2.12</v>
          </cell>
          <cell r="APR144">
            <v>-2.12</v>
          </cell>
          <cell r="APS144">
            <v>-1.8900000000000001</v>
          </cell>
          <cell r="APT144">
            <v>-1.9000000000000001</v>
          </cell>
          <cell r="APU144">
            <v>-1.27</v>
          </cell>
          <cell r="APV144">
            <v>-1.48</v>
          </cell>
          <cell r="APW144">
            <v>-1.1200000000000001</v>
          </cell>
          <cell r="APX144">
            <v>-1.1300000000000001</v>
          </cell>
          <cell r="APY144">
            <v>-1.1000000000000001</v>
          </cell>
          <cell r="APZ144">
            <v>-0.95000000000000007</v>
          </cell>
          <cell r="AQA144">
            <v>-0.99</v>
          </cell>
          <cell r="AQB144">
            <v>-0.87</v>
          </cell>
          <cell r="AQC144">
            <v>-0.78</v>
          </cell>
          <cell r="AQD144">
            <v>-0.66</v>
          </cell>
          <cell r="AQE144">
            <v>-0.03</v>
          </cell>
          <cell r="AQF144">
            <v>0.27</v>
          </cell>
          <cell r="AQG144">
            <v>0.37</v>
          </cell>
          <cell r="AQH144">
            <v>0.12</v>
          </cell>
          <cell r="AQI144">
            <v>0.18</v>
          </cell>
          <cell r="AQJ144">
            <v>0.35000000000000003</v>
          </cell>
          <cell r="AQK144">
            <v>0.51</v>
          </cell>
          <cell r="AQL144">
            <v>0.77</v>
          </cell>
          <cell r="AQM144">
            <v>0.44</v>
          </cell>
          <cell r="AQN144">
            <v>0.61</v>
          </cell>
          <cell r="AQO144">
            <v>0.44</v>
          </cell>
          <cell r="AQP144">
            <v>0.48</v>
          </cell>
          <cell r="AQQ144">
            <v>0.3</v>
          </cell>
          <cell r="AQR144">
            <v>0.19</v>
          </cell>
          <cell r="AQS144">
            <v>0.42</v>
          </cell>
          <cell r="AQT144">
            <v>0.25</v>
          </cell>
          <cell r="AQU144">
            <v>0.3</v>
          </cell>
          <cell r="AQV144">
            <v>0.56000000000000005</v>
          </cell>
          <cell r="AQW144">
            <v>0.6</v>
          </cell>
          <cell r="AQX144">
            <v>0.68</v>
          </cell>
          <cell r="AQY144">
            <v>0.76</v>
          </cell>
          <cell r="AQZ144">
            <v>0.72</v>
          </cell>
          <cell r="ARA144">
            <v>0.55000000000000004</v>
          </cell>
          <cell r="ARB144">
            <v>0.55000000000000004</v>
          </cell>
          <cell r="ARC144">
            <v>0.69000000000000006</v>
          </cell>
          <cell r="ARD144">
            <v>0.28000000000000003</v>
          </cell>
          <cell r="ARE144">
            <v>0.21</v>
          </cell>
          <cell r="ARF144">
            <v>0.33</v>
          </cell>
          <cell r="ARG144">
            <v>0.36</v>
          </cell>
          <cell r="ARH144">
            <v>0.41000000000000003</v>
          </cell>
          <cell r="ARI144">
            <v>0.53</v>
          </cell>
          <cell r="ARJ144">
            <v>0.5</v>
          </cell>
          <cell r="ARK144">
            <v>0.66</v>
          </cell>
          <cell r="ARL144">
            <v>0.72</v>
          </cell>
          <cell r="ARM144">
            <v>1.0900000000000001</v>
          </cell>
          <cell r="ARN144">
            <v>0.93</v>
          </cell>
          <cell r="ARO144">
            <v>1.0900000000000001</v>
          </cell>
          <cell r="ARP144">
            <v>1.19</v>
          </cell>
          <cell r="ARQ144">
            <v>1.7</v>
          </cell>
          <cell r="ARR144">
            <v>1.81</v>
          </cell>
          <cell r="ARS144">
            <v>1.85</v>
          </cell>
          <cell r="ART144">
            <v>2.17</v>
          </cell>
          <cell r="ARU144">
            <v>2.15</v>
          </cell>
          <cell r="ARV144">
            <v>2.14</v>
          </cell>
          <cell r="ARW144">
            <v>2.29</v>
          </cell>
          <cell r="ARX144">
            <v>2.71</v>
          </cell>
          <cell r="ARY144">
            <v>2.89</v>
          </cell>
          <cell r="ARZ144">
            <v>3.15</v>
          </cell>
          <cell r="ASA144">
            <v>3.42</v>
          </cell>
          <cell r="ASB144">
            <v>3.62</v>
          </cell>
          <cell r="ASC144">
            <v>3.77</v>
          </cell>
          <cell r="ASD144">
            <v>3.94</v>
          </cell>
          <cell r="ASE144">
            <v>4.1399999999999997</v>
          </cell>
          <cell r="ASF144">
            <v>4.2700000000000005</v>
          </cell>
          <cell r="ASG144">
            <v>5.39</v>
          </cell>
          <cell r="ASH144">
            <v>5.93</v>
          </cell>
          <cell r="ASI144">
            <v>6.08</v>
          </cell>
          <cell r="ASJ144">
            <v>6.37</v>
          </cell>
          <cell r="ASK144">
            <v>6.45</v>
          </cell>
          <cell r="ASL144">
            <v>7.03</v>
          </cell>
          <cell r="ASM144">
            <v>7.4</v>
          </cell>
          <cell r="ASN144">
            <v>7.53</v>
          </cell>
          <cell r="ASO144">
            <v>8.24</v>
          </cell>
          <cell r="ASP144">
            <v>8.69</v>
          </cell>
          <cell r="ASQ144">
            <v>8.620000000000001</v>
          </cell>
          <cell r="ASR144">
            <v>9.120000000000001</v>
          </cell>
          <cell r="ASS144">
            <v>9.4</v>
          </cell>
          <cell r="AST144">
            <v>9.44</v>
          </cell>
          <cell r="ASU144">
            <v>9.4700000000000006</v>
          </cell>
          <cell r="ASV144">
            <v>9.77</v>
          </cell>
          <cell r="ASW144">
            <v>9.76</v>
          </cell>
          <cell r="ASX144">
            <v>10.41</v>
          </cell>
          <cell r="ASY144">
            <v>10.73</v>
          </cell>
          <cell r="ASZ144">
            <v>10.870000000000001</v>
          </cell>
          <cell r="ATA144">
            <v>10.75</v>
          </cell>
          <cell r="ATB144">
            <v>10.89</v>
          </cell>
          <cell r="ATC144">
            <v>11.040000000000001</v>
          </cell>
          <cell r="ATD144">
            <v>11.13</v>
          </cell>
          <cell r="ATE144">
            <v>10.86</v>
          </cell>
          <cell r="ATF144">
            <v>10.24</v>
          </cell>
          <cell r="ATG144">
            <v>9.9700000000000006</v>
          </cell>
          <cell r="ATH144">
            <v>10.26</v>
          </cell>
          <cell r="ATI144">
            <v>9.7100000000000009</v>
          </cell>
          <cell r="ATJ144">
            <v>9.5299999999999994</v>
          </cell>
          <cell r="ATK144">
            <v>9.5400000000000009</v>
          </cell>
          <cell r="ATL144">
            <v>9.41</v>
          </cell>
          <cell r="ATM144">
            <v>9.1300000000000008</v>
          </cell>
          <cell r="ATN144">
            <v>8.86</v>
          </cell>
          <cell r="ATO144">
            <v>7.42</v>
          </cell>
          <cell r="ATP144">
            <v>7.2</v>
          </cell>
          <cell r="ATQ144">
            <v>6.98</v>
          </cell>
          <cell r="ATR144">
            <v>6.71</v>
          </cell>
          <cell r="ATS144">
            <v>6.5</v>
          </cell>
          <cell r="ATT144">
            <v>5.62</v>
          </cell>
          <cell r="ATU144">
            <v>5.21</v>
          </cell>
          <cell r="ATV144">
            <v>4.8600000000000003</v>
          </cell>
          <cell r="ATW144">
            <v>4.54</v>
          </cell>
          <cell r="ATX144">
            <v>3.71</v>
          </cell>
          <cell r="ATY144">
            <v>2.63</v>
          </cell>
          <cell r="ATZ144">
            <v>2.23</v>
          </cell>
          <cell r="AUA144">
            <v>1.92</v>
          </cell>
          <cell r="AUB144">
            <v>1.74</v>
          </cell>
          <cell r="AUC144">
            <v>0.95000000000000007</v>
          </cell>
          <cell r="AUD144">
            <v>0.14000000000000001</v>
          </cell>
          <cell r="AUE144">
            <v>-0.03</v>
          </cell>
          <cell r="AUF144">
            <v>-0.16</v>
          </cell>
          <cell r="AUG144">
            <v>0.01</v>
          </cell>
          <cell r="AUH144">
            <v>-0.22</v>
          </cell>
          <cell r="AUI144">
            <v>-0.33</v>
          </cell>
          <cell r="AUJ144">
            <v>-0.37</v>
          </cell>
          <cell r="AUK144">
            <v>-0.41000000000000003</v>
          </cell>
          <cell r="AUL144">
            <v>-0.41000000000000003</v>
          </cell>
          <cell r="AUM144">
            <v>-0.49</v>
          </cell>
          <cell r="AUN144">
            <v>-0.56000000000000005</v>
          </cell>
          <cell r="AUO144">
            <v>-0.57999999999999996</v>
          </cell>
          <cell r="AUP144">
            <v>-0.55000000000000004</v>
          </cell>
          <cell r="AUQ144">
            <v>-0.67</v>
          </cell>
          <cell r="AUR144">
            <v>-0.81</v>
          </cell>
          <cell r="AUS144">
            <v>-0.55000000000000004</v>
          </cell>
          <cell r="AUT144">
            <v>-0.57999999999999996</v>
          </cell>
          <cell r="AUU144">
            <v>-0.62</v>
          </cell>
          <cell r="AUV144">
            <v>-0.61</v>
          </cell>
          <cell r="AUW144">
            <v>-0.62</v>
          </cell>
          <cell r="AUX144">
            <v>-0.85</v>
          </cell>
          <cell r="AUY144">
            <v>-0.67</v>
          </cell>
          <cell r="AUZ144">
            <v>-0.64</v>
          </cell>
          <cell r="AVA144">
            <v>-0.74</v>
          </cell>
          <cell r="AVB144">
            <v>-0.89</v>
          </cell>
          <cell r="AVC144">
            <v>-1.1100000000000001</v>
          </cell>
          <cell r="AVD144">
            <v>-1.4000000000000001</v>
          </cell>
          <cell r="AVE144">
            <v>-1.33</v>
          </cell>
          <cell r="AVF144">
            <v>-1.51</v>
          </cell>
          <cell r="AVG144">
            <v>-1.6500000000000001</v>
          </cell>
          <cell r="AVH144">
            <v>-1.83</v>
          </cell>
          <cell r="AVI144">
            <v>-1.97</v>
          </cell>
          <cell r="AVJ144">
            <v>-2.0499999999999998</v>
          </cell>
          <cell r="AVK144">
            <v>-2.3000000000000003</v>
          </cell>
          <cell r="AVL144">
            <v>-2.39</v>
          </cell>
          <cell r="AVM144">
            <v>-2.63</v>
          </cell>
          <cell r="AVN144">
            <v>-2.96</v>
          </cell>
          <cell r="AVO144">
            <v>-3.06</v>
          </cell>
          <cell r="AVP144">
            <v>-3.11</v>
          </cell>
          <cell r="AVQ144">
            <v>-3.11</v>
          </cell>
          <cell r="AVR144">
            <v>-3.2600000000000002</v>
          </cell>
          <cell r="AVS144">
            <v>-3.47</v>
          </cell>
          <cell r="AVT144">
            <v>-3.46</v>
          </cell>
          <cell r="AVU144">
            <v>-3.74</v>
          </cell>
          <cell r="AVV144">
            <v>-4</v>
          </cell>
          <cell r="AVW144">
            <v>-4.1500000000000004</v>
          </cell>
          <cell r="AVX144">
            <v>-4.1500000000000004</v>
          </cell>
          <cell r="AVY144">
            <v>-4.08</v>
          </cell>
          <cell r="AVZ144">
            <v>-4.07</v>
          </cell>
          <cell r="AWA144">
            <v>-4.12</v>
          </cell>
          <cell r="AWB144">
            <v>-4.1399999999999997</v>
          </cell>
          <cell r="AWC144">
            <v>-4.2700000000000005</v>
          </cell>
          <cell r="AWD144">
            <v>-4.46</v>
          </cell>
          <cell r="AWE144">
            <v>-4.4800000000000004</v>
          </cell>
          <cell r="AWF144">
            <v>-4.3600000000000003</v>
          </cell>
          <cell r="AWG144">
            <v>-4.5</v>
          </cell>
          <cell r="AWH144">
            <v>-4.66</v>
          </cell>
          <cell r="AWI144">
            <v>-4.6399999999999997</v>
          </cell>
          <cell r="AWJ144">
            <v>-4.74</v>
          </cell>
          <cell r="AWK144">
            <v>-4.97</v>
          </cell>
          <cell r="AWL144">
            <v>-4.95</v>
          </cell>
          <cell r="AWM144">
            <v>-5.12</v>
          </cell>
          <cell r="AWN144">
            <v>-5.15</v>
          </cell>
          <cell r="AWO144">
            <v>-5.28</v>
          </cell>
          <cell r="AWP144">
            <v>-5.5600000000000005</v>
          </cell>
          <cell r="AWQ144">
            <v>-5.7700000000000005</v>
          </cell>
          <cell r="AWR144">
            <v>-5.9</v>
          </cell>
          <cell r="AWS144">
            <v>-6.04</v>
          </cell>
          <cell r="AWT144">
            <v>-6.01</v>
          </cell>
          <cell r="AWU144">
            <v>-6.22</v>
          </cell>
          <cell r="AWV144">
            <v>-6.01</v>
          </cell>
          <cell r="AWW144">
            <v>-6.22</v>
          </cell>
          <cell r="AWX144">
            <v>-6.2700000000000005</v>
          </cell>
          <cell r="AWY144">
            <v>-6.33</v>
          </cell>
          <cell r="AWZ144">
            <v>-6.32</v>
          </cell>
          <cell r="AXA144">
            <v>-6.24</v>
          </cell>
          <cell r="AXB144">
            <v>-6.3500000000000005</v>
          </cell>
          <cell r="AXC144">
            <v>-6.49</v>
          </cell>
          <cell r="AXD144">
            <v>-6.43</v>
          </cell>
          <cell r="AXE144">
            <v>-6.41</v>
          </cell>
          <cell r="AXF144">
            <v>-6.47</v>
          </cell>
          <cell r="AXG144">
            <v>-6.57</v>
          </cell>
          <cell r="AXH144">
            <v>-6.13</v>
          </cell>
          <cell r="AXI144">
            <v>-6.04</v>
          </cell>
          <cell r="AXJ144">
            <v>-5.96</v>
          </cell>
          <cell r="AXK144">
            <v>-5.5</v>
          </cell>
          <cell r="AXL144">
            <v>-5.39</v>
          </cell>
          <cell r="AXM144">
            <v>-5.21</v>
          </cell>
          <cell r="AXN144">
            <v>-4.3600000000000003</v>
          </cell>
          <cell r="AXO144">
            <v>-4.26</v>
          </cell>
          <cell r="AXP144">
            <v>-4.0200000000000005</v>
          </cell>
          <cell r="AXQ144">
            <v>-3.75</v>
          </cell>
          <cell r="AXR144">
            <v>-3.58</v>
          </cell>
          <cell r="AXS144">
            <v>-2.52</v>
          </cell>
          <cell r="AXT144">
            <v>-2.08</v>
          </cell>
          <cell r="AXU144">
            <v>-2</v>
          </cell>
          <cell r="AXV144">
            <v>-2.0499999999999998</v>
          </cell>
          <cell r="AXW144">
            <v>-1.86</v>
          </cell>
          <cell r="AXX144">
            <v>-1.05</v>
          </cell>
          <cell r="AXY144">
            <v>-0.99</v>
          </cell>
          <cell r="AXZ144">
            <v>-0.89</v>
          </cell>
          <cell r="AYA144">
            <v>-0.78</v>
          </cell>
          <cell r="AYB144">
            <v>-0.65</v>
          </cell>
          <cell r="AYC144">
            <v>-0.41000000000000003</v>
          </cell>
          <cell r="AYD144">
            <v>-0.48</v>
          </cell>
          <cell r="AYE144">
            <v>-0.34</v>
          </cell>
          <cell r="AYF144">
            <v>-0.13</v>
          </cell>
          <cell r="AYG144">
            <v>-0.4</v>
          </cell>
          <cell r="AYH144">
            <v>-0.26</v>
          </cell>
          <cell r="AYI144">
            <v>-0.55000000000000004</v>
          </cell>
          <cell r="AYJ144">
            <v>-0.49</v>
          </cell>
          <cell r="AYK144">
            <v>-0.57000000000000006</v>
          </cell>
          <cell r="AYL144">
            <v>-0.56000000000000005</v>
          </cell>
          <cell r="AYM144">
            <v>-0.63</v>
          </cell>
          <cell r="AYN144">
            <v>-0.56000000000000005</v>
          </cell>
          <cell r="AYO144">
            <v>-0.57000000000000006</v>
          </cell>
          <cell r="AYP144">
            <v>-0.64</v>
          </cell>
          <cell r="AYQ144">
            <v>-0.89</v>
          </cell>
          <cell r="AYR144">
            <v>-0.91</v>
          </cell>
          <cell r="AYS144">
            <v>-1.1599999999999999</v>
          </cell>
          <cell r="AYT144">
            <v>-1.37</v>
          </cell>
          <cell r="AYU144">
            <v>-1.36</v>
          </cell>
          <cell r="AYV144">
            <v>-1.43</v>
          </cell>
          <cell r="AYW144">
            <v>-1.52</v>
          </cell>
          <cell r="AYX144">
            <v>-1.7</v>
          </cell>
          <cell r="AYY144">
            <v>-2.27</v>
          </cell>
          <cell r="AYZ144">
            <v>-2.2400000000000002</v>
          </cell>
          <cell r="AZA144">
            <v>-2.0300000000000002</v>
          </cell>
          <cell r="AZB144">
            <v>-2.12</v>
          </cell>
          <cell r="AZC144">
            <v>-2.25</v>
          </cell>
          <cell r="AZD144">
            <v>-2.13</v>
          </cell>
          <cell r="AZE144">
            <v>-2.08</v>
          </cell>
          <cell r="AZF144">
            <v>-1.67</v>
          </cell>
          <cell r="AZG144">
            <v>-1.29</v>
          </cell>
          <cell r="AZH144">
            <v>-2.0699999999999998</v>
          </cell>
          <cell r="AZI144">
            <v>-2.42</v>
          </cell>
          <cell r="AZJ144">
            <v>-2.5</v>
          </cell>
          <cell r="AZK144">
            <v>-2.5500000000000003</v>
          </cell>
          <cell r="AZL144">
            <v>-2.17</v>
          </cell>
          <cell r="AZM144">
            <v>-2.19</v>
          </cell>
          <cell r="AZN144">
            <v>-2.3199999999999998</v>
          </cell>
          <cell r="AZO144">
            <v>-2.21</v>
          </cell>
          <cell r="AZP144">
            <v>-2.35</v>
          </cell>
          <cell r="AZQ144">
            <v>-2.36</v>
          </cell>
          <cell r="AZR144">
            <v>-2.21</v>
          </cell>
          <cell r="AZS144">
            <v>-2.25</v>
          </cell>
          <cell r="AZT144">
            <v>-1.43</v>
          </cell>
          <cell r="AZU144">
            <v>-1.52</v>
          </cell>
          <cell r="AZV144">
            <v>-1.54</v>
          </cell>
          <cell r="AZW144">
            <v>-1.58</v>
          </cell>
          <cell r="AZX144">
            <v>-1.48</v>
          </cell>
          <cell r="AZY144">
            <v>-1.62</v>
          </cell>
          <cell r="AZZ144">
            <v>-1.27</v>
          </cell>
          <cell r="BAA144">
            <v>-1.41</v>
          </cell>
          <cell r="BAB144">
            <v>-1.85</v>
          </cell>
          <cell r="BAC144">
            <v>-2.0699999999999998</v>
          </cell>
          <cell r="BAD144">
            <v>-1.55</v>
          </cell>
          <cell r="BAE144">
            <v>-1.36</v>
          </cell>
          <cell r="BAF144">
            <v>-1.28</v>
          </cell>
          <cell r="BAG144">
            <v>-1.22</v>
          </cell>
          <cell r="BAH144">
            <v>-1.25</v>
          </cell>
          <cell r="BAI144">
            <v>-1.71</v>
          </cell>
          <cell r="BAJ144">
            <v>-1.2</v>
          </cell>
          <cell r="BAK144">
            <v>-1.07</v>
          </cell>
          <cell r="BAL144">
            <v>-0.89</v>
          </cell>
          <cell r="BAM144">
            <v>-1.02</v>
          </cell>
          <cell r="BAN144">
            <v>-1.03</v>
          </cell>
          <cell r="BAO144">
            <v>-0.59</v>
          </cell>
          <cell r="BAP144">
            <v>-0.71</v>
          </cell>
          <cell r="BAQ144">
            <v>-0.57999999999999996</v>
          </cell>
          <cell r="BAR144">
            <v>-0.01</v>
          </cell>
          <cell r="BAS144">
            <v>-0.09</v>
          </cell>
          <cell r="BAT144">
            <v>-0.05</v>
          </cell>
          <cell r="BAU144">
            <v>0.32</v>
          </cell>
          <cell r="BAV144">
            <v>0.24</v>
          </cell>
          <cell r="BAW144">
            <v>0.35000000000000003</v>
          </cell>
          <cell r="BAX144">
            <v>0.69000000000000006</v>
          </cell>
          <cell r="BAY144">
            <v>1.18</v>
          </cell>
          <cell r="BAZ144">
            <v>1.18</v>
          </cell>
          <cell r="BBA144">
            <v>1.47</v>
          </cell>
          <cell r="BBB144">
            <v>1.44</v>
          </cell>
          <cell r="BBC144">
            <v>1.85</v>
          </cell>
          <cell r="BBD144">
            <v>1.86</v>
          </cell>
          <cell r="BBE144">
            <v>1.87</v>
          </cell>
          <cell r="BBF144">
            <v>2.2000000000000002</v>
          </cell>
          <cell r="BBG144">
            <v>2.2000000000000002</v>
          </cell>
          <cell r="BBH144">
            <v>2.2400000000000002</v>
          </cell>
          <cell r="BBI144">
            <v>2.68</v>
          </cell>
          <cell r="BBJ144">
            <v>2.69</v>
          </cell>
          <cell r="BBK144">
            <v>2.79</v>
          </cell>
          <cell r="BBL144">
            <v>3.04</v>
          </cell>
          <cell r="BBM144">
            <v>2.99</v>
          </cell>
          <cell r="BBN144">
            <v>3.2800000000000002</v>
          </cell>
          <cell r="BBO144">
            <v>3.21</v>
          </cell>
          <cell r="BBP144">
            <v>3.02</v>
          </cell>
          <cell r="BBQ144">
            <v>2.96</v>
          </cell>
          <cell r="BBR144">
            <v>3.02</v>
          </cell>
          <cell r="BBS144">
            <v>2.4500000000000002</v>
          </cell>
          <cell r="BBT144">
            <v>2.66</v>
          </cell>
          <cell r="BBU144">
            <v>2.69</v>
          </cell>
          <cell r="BBV144">
            <v>2.72</v>
          </cell>
          <cell r="BBW144">
            <v>2.5500000000000003</v>
          </cell>
          <cell r="BBX144">
            <v>2.44</v>
          </cell>
          <cell r="BBY144">
            <v>2.08</v>
          </cell>
          <cell r="BBZ144">
            <v>1.26</v>
          </cell>
          <cell r="BCA144">
            <v>1.52</v>
          </cell>
          <cell r="BCB144">
            <v>1.61</v>
          </cell>
          <cell r="BCC144">
            <v>1.6</v>
          </cell>
          <cell r="BCD144">
            <v>1.45</v>
          </cell>
          <cell r="BCE144">
            <v>0.98</v>
          </cell>
          <cell r="BCF144">
            <v>0.74</v>
          </cell>
          <cell r="BCG144">
            <v>0.48</v>
          </cell>
          <cell r="BCH144">
            <v>0.62</v>
          </cell>
          <cell r="BCI144">
            <v>0.65</v>
          </cell>
          <cell r="BCJ144">
            <v>0.70000000000000007</v>
          </cell>
          <cell r="BCK144">
            <v>0.79</v>
          </cell>
          <cell r="BCL144">
            <v>0.87</v>
          </cell>
          <cell r="BCM144">
            <v>0.79</v>
          </cell>
          <cell r="BCN144">
            <v>0.9</v>
          </cell>
          <cell r="BCO144">
            <v>1.17</v>
          </cell>
          <cell r="BCP144">
            <v>1.1000000000000001</v>
          </cell>
          <cell r="BCQ144">
            <v>1.18</v>
          </cell>
          <cell r="BCR144">
            <v>1.2</v>
          </cell>
          <cell r="BCS144">
            <v>1.21</v>
          </cell>
          <cell r="BCT144">
            <v>1.45</v>
          </cell>
          <cell r="BCU144">
            <v>1.27</v>
          </cell>
          <cell r="BCV144">
            <v>1.3800000000000001</v>
          </cell>
          <cell r="BCW144">
            <v>1.33</v>
          </cell>
          <cell r="BCX144">
            <v>1.32</v>
          </cell>
          <cell r="BCY144">
            <v>1.17</v>
          </cell>
          <cell r="BCZ144">
            <v>1.2</v>
          </cell>
          <cell r="BDA144">
            <v>1.51</v>
          </cell>
          <cell r="BDB144">
            <v>1.95</v>
          </cell>
          <cell r="BDC144">
            <v>2.0699999999999998</v>
          </cell>
          <cell r="BDD144">
            <v>2.0499999999999998</v>
          </cell>
          <cell r="BDE144">
            <v>1.8800000000000001</v>
          </cell>
          <cell r="BDF144">
            <v>1.92</v>
          </cell>
          <cell r="BDG144">
            <v>1.6600000000000001</v>
          </cell>
          <cell r="BDH144">
            <v>1.8</v>
          </cell>
          <cell r="BDI144">
            <v>1.69</v>
          </cell>
          <cell r="BDJ144">
            <v>1.6500000000000001</v>
          </cell>
          <cell r="BDK144">
            <v>1.68</v>
          </cell>
          <cell r="BDL144">
            <v>1.51</v>
          </cell>
          <cell r="BDM144">
            <v>1.47</v>
          </cell>
          <cell r="BDN144">
            <v>1.48</v>
          </cell>
          <cell r="BDO144">
            <v>1.41</v>
          </cell>
          <cell r="BDP144">
            <v>1.3800000000000001</v>
          </cell>
          <cell r="BDQ144">
            <v>1.1200000000000001</v>
          </cell>
          <cell r="BDR144">
            <v>0.93</v>
          </cell>
          <cell r="BDS144">
            <v>0.84</v>
          </cell>
          <cell r="BDT144">
            <v>0.84</v>
          </cell>
          <cell r="BDU144">
            <v>1.21</v>
          </cell>
          <cell r="BDV144">
            <v>1.18</v>
          </cell>
          <cell r="BDW144">
            <v>1.27</v>
          </cell>
          <cell r="BDX144">
            <v>1.1599999999999999</v>
          </cell>
          <cell r="BDY144">
            <v>0.79</v>
          </cell>
          <cell r="BDZ144">
            <v>0.66</v>
          </cell>
          <cell r="BEA144">
            <v>0.72</v>
          </cell>
          <cell r="BEB144">
            <v>0.57000000000000006</v>
          </cell>
          <cell r="BEC144">
            <v>0.33</v>
          </cell>
          <cell r="BED144">
            <v>0.13</v>
          </cell>
          <cell r="BEE144">
            <v>-0.06</v>
          </cell>
          <cell r="BEF144">
            <v>-0.14000000000000001</v>
          </cell>
          <cell r="BEG144">
            <v>-0.22</v>
          </cell>
          <cell r="BEH144">
            <v>-0.3</v>
          </cell>
          <cell r="BEI144">
            <v>-0.71</v>
          </cell>
          <cell r="BEJ144">
            <v>-0.81</v>
          </cell>
          <cell r="BEK144">
            <v>-0.81</v>
          </cell>
          <cell r="BEL144">
            <v>-0.93</v>
          </cell>
          <cell r="BEM144">
            <v>-1</v>
          </cell>
          <cell r="BEN144">
            <v>-1.24</v>
          </cell>
          <cell r="BEO144">
            <v>-1.04</v>
          </cell>
          <cell r="BEP144">
            <v>-1.1200000000000001</v>
          </cell>
          <cell r="BEQ144">
            <v>-1.0900000000000001</v>
          </cell>
          <cell r="BER144">
            <v>-1.34</v>
          </cell>
          <cell r="BES144">
            <v>-1.81</v>
          </cell>
          <cell r="BET144">
            <v>-2.19</v>
          </cell>
          <cell r="BEU144">
            <v>-2.23</v>
          </cell>
          <cell r="BEV144">
            <v>-2.31</v>
          </cell>
          <cell r="BEW144">
            <v>-2.2800000000000002</v>
          </cell>
          <cell r="BEX144">
            <v>-2.37</v>
          </cell>
          <cell r="BEY144">
            <v>-2.64</v>
          </cell>
          <cell r="BEZ144">
            <v>-2.59</v>
          </cell>
          <cell r="BFA144">
            <v>-2.6</v>
          </cell>
          <cell r="BFB144">
            <v>-2.57</v>
          </cell>
          <cell r="BFC144">
            <v>-2.4900000000000002</v>
          </cell>
          <cell r="BFD144">
            <v>-2.34</v>
          </cell>
          <cell r="BFE144">
            <v>-2.19</v>
          </cell>
          <cell r="BFF144">
            <v>-2.63</v>
          </cell>
          <cell r="BFG144">
            <v>-2.54</v>
          </cell>
          <cell r="BFH144">
            <v>-2.4500000000000002</v>
          </cell>
          <cell r="BFI144">
            <v>-1.82</v>
          </cell>
          <cell r="BFJ144">
            <v>-2.02</v>
          </cell>
          <cell r="BFK144">
            <v>-2.0499999999999998</v>
          </cell>
          <cell r="BFL144">
            <v>-2.38</v>
          </cell>
          <cell r="BFM144">
            <v>-2.44</v>
          </cell>
          <cell r="BFN144">
            <v>-2.38</v>
          </cell>
          <cell r="BFO144">
            <v>-1.97</v>
          </cell>
          <cell r="BFP144">
            <v>-2.0100000000000002</v>
          </cell>
          <cell r="BFQ144">
            <v>-1.97</v>
          </cell>
          <cell r="BFR144">
            <v>-1.92</v>
          </cell>
          <cell r="BFS144">
            <v>-1.84</v>
          </cell>
          <cell r="BFT144">
            <v>-1.84</v>
          </cell>
          <cell r="BFU144">
            <v>-1.97</v>
          </cell>
          <cell r="BFV144">
            <v>-1.81</v>
          </cell>
          <cell r="BFW144">
            <v>-1.94</v>
          </cell>
          <cell r="BFX144">
            <v>-1.98</v>
          </cell>
          <cell r="BFY144">
            <v>-2.06</v>
          </cell>
          <cell r="BFZ144">
            <v>-2.2800000000000002</v>
          </cell>
          <cell r="BGA144">
            <v>-2.02</v>
          </cell>
          <cell r="BGB144">
            <v>-2.13</v>
          </cell>
          <cell r="BGC144">
            <v>-1.79</v>
          </cell>
          <cell r="BGD144">
            <v>-1.85</v>
          </cell>
          <cell r="BGE144">
            <v>-2</v>
          </cell>
          <cell r="BGF144">
            <v>-1.9100000000000001</v>
          </cell>
          <cell r="BGG144">
            <v>-1.84</v>
          </cell>
          <cell r="BGH144">
            <v>-1.8800000000000001</v>
          </cell>
          <cell r="BGI144">
            <v>-1.74</v>
          </cell>
          <cell r="BGJ144">
            <v>-1.72</v>
          </cell>
          <cell r="BGK144">
            <v>-1.46</v>
          </cell>
          <cell r="BGL144">
            <v>-1.67</v>
          </cell>
          <cell r="BGM144">
            <v>-1.47</v>
          </cell>
          <cell r="BGN144">
            <v>-1.56</v>
          </cell>
          <cell r="BGO144">
            <v>-1.73</v>
          </cell>
          <cell r="BGP144">
            <v>-2.21</v>
          </cell>
          <cell r="BGQ144">
            <v>-1.6300000000000001</v>
          </cell>
          <cell r="BGR144">
            <v>-1.31</v>
          </cell>
          <cell r="BGS144">
            <v>-1.1400000000000001</v>
          </cell>
          <cell r="BGT144">
            <v>-0.88</v>
          </cell>
          <cell r="BGU144">
            <v>-0.78</v>
          </cell>
          <cell r="BGV144">
            <v>-0.68</v>
          </cell>
          <cell r="BGW144">
            <v>-0.69000000000000006</v>
          </cell>
          <cell r="BGX144">
            <v>-0.70000000000000007</v>
          </cell>
          <cell r="BGY144">
            <v>-0.52</v>
          </cell>
          <cell r="BGZ144">
            <v>-0.23</v>
          </cell>
          <cell r="BHA144">
            <v>-7.0000000000000007E-2</v>
          </cell>
          <cell r="BHB144">
            <v>-0.66</v>
          </cell>
          <cell r="BHC144">
            <v>-0.67</v>
          </cell>
          <cell r="BHD144">
            <v>-0.68</v>
          </cell>
          <cell r="BHE144">
            <v>-0.74</v>
          </cell>
          <cell r="BHF144">
            <v>-0.88</v>
          </cell>
          <cell r="BHG144">
            <v>-0.93</v>
          </cell>
          <cell r="BHH144">
            <v>-0.87</v>
          </cell>
          <cell r="BHI144">
            <v>-0.76</v>
          </cell>
          <cell r="BHJ144">
            <v>-1.06</v>
          </cell>
          <cell r="BHK144">
            <v>-0.96</v>
          </cell>
          <cell r="BHL144">
            <v>-1.01</v>
          </cell>
          <cell r="BHM144">
            <v>-1.1000000000000001</v>
          </cell>
          <cell r="BHN144">
            <v>-1.29</v>
          </cell>
          <cell r="BHO144">
            <v>-1.1100000000000001</v>
          </cell>
          <cell r="BHP144">
            <v>-1.17</v>
          </cell>
          <cell r="BHQ144">
            <v>-1.19</v>
          </cell>
          <cell r="BHR144">
            <v>-1.84</v>
          </cell>
          <cell r="BHS144">
            <v>-1.9000000000000001</v>
          </cell>
          <cell r="BHT144">
            <v>-1.99</v>
          </cell>
          <cell r="BHU144">
            <v>-2.04</v>
          </cell>
          <cell r="BHV144">
            <v>-1.74</v>
          </cell>
          <cell r="BHW144">
            <v>-1.79</v>
          </cell>
          <cell r="BHX144">
            <v>-1.78</v>
          </cell>
          <cell r="BHY144">
            <v>-1.44</v>
          </cell>
          <cell r="BHZ144">
            <v>-1.56</v>
          </cell>
          <cell r="BIA144">
            <v>-1.35</v>
          </cell>
          <cell r="BIB144">
            <v>-0.83000000000000007</v>
          </cell>
          <cell r="BIC144">
            <v>-0.93</v>
          </cell>
          <cell r="BID144">
            <v>-0.6</v>
          </cell>
          <cell r="BIE144">
            <v>-0.64</v>
          </cell>
          <cell r="BIF144">
            <v>-0.69000000000000006</v>
          </cell>
          <cell r="BIG144">
            <v>-0.78</v>
          </cell>
          <cell r="BIH144">
            <v>-0.57000000000000006</v>
          </cell>
          <cell r="BII144">
            <v>-0.44</v>
          </cell>
          <cell r="BIJ144">
            <v>-0.25</v>
          </cell>
          <cell r="BIK144">
            <v>0.14000000000000001</v>
          </cell>
          <cell r="BIL144">
            <v>7.0000000000000007E-2</v>
          </cell>
          <cell r="BIM144">
            <v>0.28000000000000003</v>
          </cell>
          <cell r="BIN144">
            <v>0.63</v>
          </cell>
          <cell r="BIO144">
            <v>0.89</v>
          </cell>
          <cell r="BIP144">
            <v>1.1000000000000001</v>
          </cell>
          <cell r="BIQ144">
            <v>1.31</v>
          </cell>
          <cell r="BIR144">
            <v>1.72</v>
          </cell>
          <cell r="BIS144">
            <v>1.81</v>
          </cell>
          <cell r="BIT144">
            <v>1.72</v>
          </cell>
          <cell r="BIU144">
            <v>1.96</v>
          </cell>
          <cell r="BIV144">
            <v>2.1</v>
          </cell>
          <cell r="BIW144">
            <v>2</v>
          </cell>
          <cell r="BIX144">
            <v>1.97</v>
          </cell>
          <cell r="BIY144">
            <v>2.0499999999999998</v>
          </cell>
          <cell r="BIZ144">
            <v>2.11</v>
          </cell>
          <cell r="BJA144">
            <v>2.06</v>
          </cell>
          <cell r="BJB144">
            <v>2.23</v>
          </cell>
          <cell r="BJC144">
            <v>2.3199999999999998</v>
          </cell>
          <cell r="BJD144">
            <v>2.27</v>
          </cell>
          <cell r="BJE144">
            <v>2.35</v>
          </cell>
          <cell r="BJF144">
            <v>2.41</v>
          </cell>
          <cell r="BJG144">
            <v>2.4900000000000002</v>
          </cell>
          <cell r="BJH144">
            <v>2.5100000000000002</v>
          </cell>
          <cell r="BJI144">
            <v>2.46</v>
          </cell>
          <cell r="BJJ144">
            <v>2.41</v>
          </cell>
          <cell r="BJK144">
            <v>2.34</v>
          </cell>
          <cell r="BJL144">
            <v>2.52</v>
          </cell>
          <cell r="BJM144">
            <v>2.67</v>
          </cell>
          <cell r="BJN144">
            <v>2.5100000000000002</v>
          </cell>
          <cell r="BJO144">
            <v>2.04</v>
          </cell>
          <cell r="BJP144">
            <v>2.0300000000000002</v>
          </cell>
          <cell r="BJQ144">
            <v>1.94</v>
          </cell>
          <cell r="BJR144">
            <v>1.86</v>
          </cell>
          <cell r="BJS144">
            <v>1.57</v>
          </cell>
          <cell r="BJT144">
            <v>1.61</v>
          </cell>
          <cell r="BJU144">
            <v>1.52</v>
          </cell>
          <cell r="BJV144">
            <v>1.52</v>
          </cell>
          <cell r="BJW144">
            <v>1.49</v>
          </cell>
          <cell r="BJX144">
            <v>1.3800000000000001</v>
          </cell>
          <cell r="BJY144">
            <v>1.21</v>
          </cell>
          <cell r="BJZ144">
            <v>0.88</v>
          </cell>
          <cell r="BKA144">
            <v>0.85</v>
          </cell>
          <cell r="BKB144">
            <v>1.1200000000000001</v>
          </cell>
          <cell r="BKC144">
            <v>1.18</v>
          </cell>
          <cell r="BKD144">
            <v>0.96</v>
          </cell>
          <cell r="BKE144">
            <v>0.14000000000000001</v>
          </cell>
          <cell r="BKF144">
            <v>0.3</v>
          </cell>
          <cell r="BKG144">
            <v>0.02</v>
          </cell>
          <cell r="BKH144">
            <v>0.13</v>
          </cell>
          <cell r="BKI144">
            <v>0.01</v>
          </cell>
          <cell r="BKJ144">
            <v>0.01</v>
          </cell>
          <cell r="BKK144">
            <v>-0.2</v>
          </cell>
          <cell r="BKL144">
            <v>-0.34</v>
          </cell>
          <cell r="BKM144">
            <v>-0.39</v>
          </cell>
          <cell r="BKN144">
            <v>-0.44</v>
          </cell>
          <cell r="BKO144">
            <v>-0.64</v>
          </cell>
          <cell r="BKP144">
            <v>-0.51</v>
          </cell>
          <cell r="BKQ144">
            <v>-0.42</v>
          </cell>
          <cell r="BKR144">
            <v>-0.42</v>
          </cell>
          <cell r="BKS144">
            <v>-0.47000000000000003</v>
          </cell>
          <cell r="BKT144">
            <v>-0.47000000000000003</v>
          </cell>
          <cell r="BKU144">
            <v>-0.39</v>
          </cell>
          <cell r="BKV144">
            <v>-0.42</v>
          </cell>
          <cell r="BKW144">
            <v>-0.38</v>
          </cell>
          <cell r="BKX144">
            <v>-0.38</v>
          </cell>
          <cell r="BKY144">
            <v>-0.03</v>
          </cell>
          <cell r="BKZ144">
            <v>0.34</v>
          </cell>
          <cell r="BLA144">
            <v>0.57999999999999996</v>
          </cell>
          <cell r="BLB144">
            <v>0.66</v>
          </cell>
          <cell r="BLC144">
            <v>0.79</v>
          </cell>
          <cell r="BLD144">
            <v>0.77</v>
          </cell>
          <cell r="BLE144">
            <v>0.79</v>
          </cell>
          <cell r="BLF144">
            <v>0.87</v>
          </cell>
          <cell r="BLG144">
            <v>0.88</v>
          </cell>
          <cell r="BLH144">
            <v>1.1500000000000001</v>
          </cell>
          <cell r="BLI144">
            <v>1.27</v>
          </cell>
          <cell r="BLJ144">
            <v>1.29</v>
          </cell>
          <cell r="BLK144">
            <v>1.32</v>
          </cell>
          <cell r="BLL144">
            <v>1.36</v>
          </cell>
          <cell r="BLM144">
            <v>1.6400000000000001</v>
          </cell>
          <cell r="BLN144">
            <v>1.5</v>
          </cell>
          <cell r="BLO144">
            <v>1.68</v>
          </cell>
          <cell r="BLP144">
            <v>1.54</v>
          </cell>
          <cell r="BLQ144">
            <v>1.48</v>
          </cell>
          <cell r="BLR144">
            <v>1.47</v>
          </cell>
          <cell r="BLS144">
            <v>1.56</v>
          </cell>
          <cell r="BLT144">
            <v>1.7</v>
          </cell>
          <cell r="BLU144">
            <v>1.81</v>
          </cell>
          <cell r="BLV144">
            <v>1.33</v>
          </cell>
          <cell r="BLW144">
            <v>1.02</v>
          </cell>
          <cell r="BLX144">
            <v>0.63</v>
          </cell>
          <cell r="BLY144">
            <v>0.5</v>
          </cell>
          <cell r="BLZ144">
            <v>0.33</v>
          </cell>
          <cell r="BMA144">
            <v>0.35000000000000003</v>
          </cell>
          <cell r="BMB144">
            <v>0.59</v>
          </cell>
          <cell r="BMC144">
            <v>0.25</v>
          </cell>
          <cell r="BMD144">
            <v>0.01</v>
          </cell>
          <cell r="BME144">
            <v>-0.02</v>
          </cell>
          <cell r="BMF144">
            <v>-0.26</v>
          </cell>
          <cell r="BMG144">
            <v>-0.38</v>
          </cell>
          <cell r="BMH144">
            <v>0.02</v>
          </cell>
          <cell r="BMI144">
            <v>-0.02</v>
          </cell>
          <cell r="BMJ144">
            <v>0.01</v>
          </cell>
          <cell r="BMK144">
            <v>-0.19</v>
          </cell>
          <cell r="BML144">
            <v>-0.12</v>
          </cell>
          <cell r="BMM144">
            <v>-0.35000000000000003</v>
          </cell>
          <cell r="BMN144">
            <v>-0.28000000000000003</v>
          </cell>
          <cell r="BMO144">
            <v>-0.28000000000000003</v>
          </cell>
          <cell r="BMP144">
            <v>0.09</v>
          </cell>
          <cell r="BMQ144">
            <v>0.2</v>
          </cell>
          <cell r="BMR144">
            <v>0.13</v>
          </cell>
          <cell r="BMS144">
            <v>0</v>
          </cell>
          <cell r="BMT144">
            <v>-0.03</v>
          </cell>
          <cell r="BMU144">
            <v>0.36</v>
          </cell>
          <cell r="BMV144">
            <v>0.46</v>
          </cell>
          <cell r="BMW144">
            <v>0.70000000000000007</v>
          </cell>
          <cell r="BMX144">
            <v>1</v>
          </cell>
          <cell r="BMY144">
            <v>1.08</v>
          </cell>
          <cell r="BMZ144">
            <v>1.1400000000000001</v>
          </cell>
          <cell r="BNA144">
            <v>0.96</v>
          </cell>
          <cell r="BNB144">
            <v>0.96</v>
          </cell>
          <cell r="BNC144">
            <v>1.19</v>
          </cell>
          <cell r="BND144">
            <v>1.32</v>
          </cell>
          <cell r="BNE144">
            <v>1.3900000000000001</v>
          </cell>
          <cell r="BNF144">
            <v>1.6500000000000001</v>
          </cell>
          <cell r="BNG144">
            <v>1.6</v>
          </cell>
          <cell r="BNH144">
            <v>1.49</v>
          </cell>
          <cell r="BNI144">
            <v>1.58</v>
          </cell>
          <cell r="BNJ144">
            <v>1.53</v>
          </cell>
          <cell r="BNK144">
            <v>1.9100000000000001</v>
          </cell>
          <cell r="BNL144">
            <v>1.99</v>
          </cell>
          <cell r="BNM144">
            <v>1.73</v>
          </cell>
          <cell r="BNN144">
            <v>1.79</v>
          </cell>
          <cell r="BNO144">
            <v>1.69</v>
          </cell>
          <cell r="BNP144">
            <v>1.7</v>
          </cell>
          <cell r="BNQ144">
            <v>1.57</v>
          </cell>
          <cell r="BNR144">
            <v>1.4000000000000001</v>
          </cell>
          <cell r="BNS144">
            <v>1.3800000000000001</v>
          </cell>
          <cell r="BNT144">
            <v>1.24</v>
          </cell>
          <cell r="BNU144">
            <v>1.01</v>
          </cell>
          <cell r="BNV144">
            <v>0.99</v>
          </cell>
          <cell r="BNW144">
            <v>0.83000000000000007</v>
          </cell>
          <cell r="BNX144">
            <v>0.9</v>
          </cell>
          <cell r="BNY144">
            <v>0.98</v>
          </cell>
          <cell r="BNZ144">
            <v>0.89</v>
          </cell>
          <cell r="BOA144">
            <v>0.79</v>
          </cell>
          <cell r="BOB144">
            <v>0.73</v>
          </cell>
          <cell r="BOC144">
            <v>0.57000000000000006</v>
          </cell>
          <cell r="BOD144">
            <v>0.69000000000000006</v>
          </cell>
          <cell r="BOE144">
            <v>0.49</v>
          </cell>
          <cell r="BOF144">
            <v>0.36</v>
          </cell>
          <cell r="BOG144">
            <v>0.28999999999999998</v>
          </cell>
          <cell r="BOH144">
            <v>0.28999999999999998</v>
          </cell>
          <cell r="BOI144">
            <v>-0.23</v>
          </cell>
          <cell r="BOJ144">
            <v>-0.26</v>
          </cell>
          <cell r="BOK144">
            <v>-0.26</v>
          </cell>
          <cell r="BOL144">
            <v>-0.28000000000000003</v>
          </cell>
          <cell r="BOM144">
            <v>-0.19</v>
          </cell>
          <cell r="BON144">
            <v>-0.03</v>
          </cell>
          <cell r="BOO144">
            <v>0.08</v>
          </cell>
          <cell r="BOP144">
            <v>0</v>
          </cell>
          <cell r="BOQ144">
            <v>0.22</v>
          </cell>
          <cell r="BOR144">
            <v>0.24</v>
          </cell>
          <cell r="BOS144">
            <v>0.38</v>
          </cell>
          <cell r="BOT144">
            <v>0.39</v>
          </cell>
          <cell r="BOU144">
            <v>0.49</v>
          </cell>
          <cell r="BOV144">
            <v>0.55000000000000004</v>
          </cell>
          <cell r="BOW144">
            <v>0.5</v>
          </cell>
          <cell r="BOX144">
            <v>0.41000000000000003</v>
          </cell>
          <cell r="BOY144">
            <v>0.45</v>
          </cell>
          <cell r="BOZ144">
            <v>0.46</v>
          </cell>
          <cell r="BPA144">
            <v>0.44</v>
          </cell>
          <cell r="BPB144">
            <v>0.49</v>
          </cell>
          <cell r="BPC144">
            <v>0.34</v>
          </cell>
          <cell r="BPD144">
            <v>0.56000000000000005</v>
          </cell>
          <cell r="BPE144">
            <v>0.44</v>
          </cell>
          <cell r="BPF144">
            <v>0.53</v>
          </cell>
          <cell r="BPG144">
            <v>0.49</v>
          </cell>
          <cell r="BPH144">
            <v>0.43</v>
          </cell>
          <cell r="BPI144">
            <v>0.05</v>
          </cell>
          <cell r="BPJ144">
            <v>-0.04</v>
          </cell>
          <cell r="BPK144">
            <v>0.1</v>
          </cell>
          <cell r="BPL144">
            <v>-0.01</v>
          </cell>
          <cell r="BPM144">
            <v>0.04</v>
          </cell>
          <cell r="BPN144">
            <v>-0.24</v>
          </cell>
          <cell r="BPO144">
            <v>-0.2</v>
          </cell>
          <cell r="BPP144">
            <v>-0.17</v>
          </cell>
          <cell r="BPQ144">
            <v>-0.1</v>
          </cell>
          <cell r="BPR144">
            <v>0.06</v>
          </cell>
          <cell r="BPS144">
            <v>-0.02</v>
          </cell>
          <cell r="BPT144">
            <v>-0.13</v>
          </cell>
          <cell r="BPU144">
            <v>-0.15</v>
          </cell>
          <cell r="BPV144">
            <v>-0.1</v>
          </cell>
          <cell r="BPW144">
            <v>0.05</v>
          </cell>
          <cell r="BPX144">
            <v>0.05</v>
          </cell>
          <cell r="BPY144">
            <v>-0.26</v>
          </cell>
          <cell r="BPZ144">
            <v>-0.26</v>
          </cell>
          <cell r="BQA144">
            <v>-0.14000000000000001</v>
          </cell>
          <cell r="BQB144">
            <v>-0.1</v>
          </cell>
          <cell r="BQC144">
            <v>-0.08</v>
          </cell>
          <cell r="BQD144">
            <v>-0.04</v>
          </cell>
          <cell r="BQE144">
            <v>0.05</v>
          </cell>
          <cell r="BQF144">
            <v>0.02</v>
          </cell>
          <cell r="BQG144">
            <v>0.04</v>
          </cell>
          <cell r="BQH144">
            <v>0.03</v>
          </cell>
          <cell r="BQI144">
            <v>-0.3</v>
          </cell>
          <cell r="BQJ144">
            <v>-0.35000000000000003</v>
          </cell>
          <cell r="BQK144">
            <v>-0.31</v>
          </cell>
          <cell r="BQL144">
            <v>-0.28000000000000003</v>
          </cell>
          <cell r="BQM144">
            <v>-0.34</v>
          </cell>
          <cell r="BQN144">
            <v>-0.35000000000000003</v>
          </cell>
          <cell r="BQO144">
            <v>-0.6</v>
          </cell>
          <cell r="BQP144">
            <v>-0.28000000000000003</v>
          </cell>
          <cell r="BQQ144">
            <v>-0.45</v>
          </cell>
          <cell r="BQR144">
            <v>-0.46</v>
          </cell>
          <cell r="BQS144">
            <v>-0.45</v>
          </cell>
          <cell r="BQT144">
            <v>-0.66</v>
          </cell>
          <cell r="BQU144">
            <v>-0.33</v>
          </cell>
          <cell r="BQV144">
            <v>-0.35000000000000003</v>
          </cell>
          <cell r="BQW144">
            <v>-0.24</v>
          </cell>
          <cell r="BQX144">
            <v>-0.11</v>
          </cell>
          <cell r="BQY144">
            <v>-0.35000000000000003</v>
          </cell>
          <cell r="BQZ144">
            <v>-0.4</v>
          </cell>
          <cell r="BRA144">
            <v>-0.5</v>
          </cell>
          <cell r="BRB144">
            <v>-0.41000000000000003</v>
          </cell>
          <cell r="BRC144">
            <v>-0.41000000000000003</v>
          </cell>
          <cell r="BRD144">
            <v>-0.26</v>
          </cell>
          <cell r="BRE144">
            <v>-0.05</v>
          </cell>
          <cell r="BRF144">
            <v>0.1</v>
          </cell>
          <cell r="BRG144">
            <v>-0.01</v>
          </cell>
          <cell r="BRH144">
            <v>-0.04</v>
          </cell>
          <cell r="BRI144">
            <v>-0.05</v>
          </cell>
          <cell r="BRJ144">
            <v>-0.08</v>
          </cell>
          <cell r="BRK144">
            <v>-0.17</v>
          </cell>
          <cell r="BRL144">
            <v>-0.15</v>
          </cell>
          <cell r="BRM144">
            <v>0</v>
          </cell>
          <cell r="BRN144">
            <v>-0.02</v>
          </cell>
          <cell r="BRO144">
            <v>-0.01</v>
          </cell>
          <cell r="BRP144">
            <v>-0.14000000000000001</v>
          </cell>
          <cell r="BRQ144">
            <v>-0.08</v>
          </cell>
          <cell r="BRR144">
            <v>0</v>
          </cell>
          <cell r="BRS144">
            <v>0.08</v>
          </cell>
          <cell r="BRT144">
            <v>0.12</v>
          </cell>
          <cell r="BRU144">
            <v>0.12</v>
          </cell>
          <cell r="BRV144">
            <v>-0.15</v>
          </cell>
          <cell r="BRW144">
            <v>-0.35000000000000003</v>
          </cell>
          <cell r="BRX144">
            <v>-0.34</v>
          </cell>
          <cell r="BRY144">
            <v>-0.21</v>
          </cell>
          <cell r="BRZ144">
            <v>-0.26</v>
          </cell>
          <cell r="BSA144">
            <v>-0.41000000000000003</v>
          </cell>
          <cell r="BSB144">
            <v>-0.43</v>
          </cell>
          <cell r="BSC144">
            <v>-0.57999999999999996</v>
          </cell>
          <cell r="BSD144">
            <v>-0.74</v>
          </cell>
          <cell r="BSE144">
            <v>-0.47000000000000003</v>
          </cell>
          <cell r="BSF144">
            <v>-0.87</v>
          </cell>
          <cell r="BSG144">
            <v>-0.96</v>
          </cell>
          <cell r="BSH144">
            <v>-0.94000000000000006</v>
          </cell>
          <cell r="BSI144">
            <v>-0.87</v>
          </cell>
          <cell r="BSJ144">
            <v>-0.87</v>
          </cell>
          <cell r="BSK144">
            <v>-1.24</v>
          </cell>
          <cell r="BSL144">
            <v>-1.24</v>
          </cell>
          <cell r="BSM144">
            <v>-1.45</v>
          </cell>
          <cell r="BSN144">
            <v>-1.6</v>
          </cell>
          <cell r="BSO144">
            <v>-1.67</v>
          </cell>
          <cell r="BSP144">
            <v>-1.82</v>
          </cell>
          <cell r="BSQ144">
            <v>-1.8900000000000001</v>
          </cell>
          <cell r="BSR144">
            <v>-1.73</v>
          </cell>
          <cell r="BSS144">
            <v>-1.6</v>
          </cell>
          <cell r="BST144">
            <v>-1.41</v>
          </cell>
          <cell r="BSU144">
            <v>-1.22</v>
          </cell>
          <cell r="BSV144">
            <v>-1.21</v>
          </cell>
          <cell r="BSW144">
            <v>-1.29</v>
          </cell>
          <cell r="BSX144">
            <v>-1.2</v>
          </cell>
          <cell r="BSY144">
            <v>-1.34</v>
          </cell>
          <cell r="BSZ144">
            <v>-0.93</v>
          </cell>
          <cell r="BTA144">
            <v>-0.86</v>
          </cell>
          <cell r="BTB144">
            <v>-0.87</v>
          </cell>
          <cell r="BTC144">
            <v>-0.98</v>
          </cell>
          <cell r="BTD144">
            <v>-0.93</v>
          </cell>
          <cell r="BTE144">
            <v>-0.98</v>
          </cell>
          <cell r="BTF144">
            <v>-0.87</v>
          </cell>
          <cell r="BTG144">
            <v>-0.71</v>
          </cell>
          <cell r="BTH144">
            <v>-0.52</v>
          </cell>
          <cell r="BTI144">
            <v>-0.8</v>
          </cell>
          <cell r="BTJ144">
            <v>-0.68</v>
          </cell>
          <cell r="BTK144">
            <v>-0.61</v>
          </cell>
          <cell r="BTL144">
            <v>-0.56000000000000005</v>
          </cell>
          <cell r="BTM144">
            <v>-0.59</v>
          </cell>
          <cell r="BTN144">
            <v>-0.47000000000000003</v>
          </cell>
          <cell r="BTO144">
            <v>-0.36</v>
          </cell>
          <cell r="BTP144">
            <v>-0.46</v>
          </cell>
          <cell r="BTQ144">
            <v>-0.73</v>
          </cell>
          <cell r="BTR144">
            <v>-0.76</v>
          </cell>
          <cell r="BTS144">
            <v>-0.70000000000000007</v>
          </cell>
          <cell r="BTT144">
            <v>-0.65</v>
          </cell>
          <cell r="BTU144">
            <v>-0.66</v>
          </cell>
          <cell r="BTV144">
            <v>-0.61</v>
          </cell>
          <cell r="BTW144">
            <v>-0.75</v>
          </cell>
          <cell r="BTX144">
            <v>-0.82000000000000006</v>
          </cell>
          <cell r="BTY144">
            <v>-1.06</v>
          </cell>
          <cell r="BTZ144">
            <v>-1.03</v>
          </cell>
          <cell r="BUA144">
            <v>-1.02</v>
          </cell>
          <cell r="BUB144">
            <v>-1.05</v>
          </cell>
          <cell r="BUC144">
            <v>-0.92</v>
          </cell>
          <cell r="BUD144">
            <v>-0.98</v>
          </cell>
          <cell r="BUE144">
            <v>-0.73</v>
          </cell>
          <cell r="BUF144">
            <v>-0.87</v>
          </cell>
          <cell r="BUG144">
            <v>-1.0900000000000001</v>
          </cell>
          <cell r="BUH144">
            <v>-1.1200000000000001</v>
          </cell>
          <cell r="BUI144">
            <v>-0.92</v>
          </cell>
          <cell r="BUJ144">
            <v>-0.82000000000000006</v>
          </cell>
          <cell r="BUK144">
            <v>-0.83000000000000007</v>
          </cell>
          <cell r="BUL144">
            <v>-0.72</v>
          </cell>
          <cell r="BUM144">
            <v>-0.67</v>
          </cell>
          <cell r="BUN144">
            <v>-0.62</v>
          </cell>
          <cell r="BUO144">
            <v>-0.73</v>
          </cell>
          <cell r="BUP144">
            <v>-0.44</v>
          </cell>
          <cell r="BUQ144">
            <v>-0.65</v>
          </cell>
          <cell r="BUR144">
            <v>-0.71</v>
          </cell>
          <cell r="BUS144">
            <v>-0.83000000000000007</v>
          </cell>
          <cell r="BUT144">
            <v>-0.74</v>
          </cell>
          <cell r="BUU144">
            <v>-0.74</v>
          </cell>
          <cell r="BUV144">
            <v>-0.51</v>
          </cell>
          <cell r="BUW144">
            <v>-0.59</v>
          </cell>
          <cell r="BUX144">
            <v>-0.39</v>
          </cell>
          <cell r="BUY144">
            <v>-0.17</v>
          </cell>
          <cell r="BUZ144">
            <v>-0.11</v>
          </cell>
          <cell r="BVA144">
            <v>-0.19</v>
          </cell>
          <cell r="BVB144">
            <v>-0.06</v>
          </cell>
          <cell r="BVC144">
            <v>-0.02</v>
          </cell>
          <cell r="BVD144">
            <v>-0.03</v>
          </cell>
          <cell r="BVE144">
            <v>0.04</v>
          </cell>
          <cell r="BVF144">
            <v>-0.01</v>
          </cell>
          <cell r="BVG144">
            <v>-0.02</v>
          </cell>
          <cell r="BVH144">
            <v>0</v>
          </cell>
          <cell r="BVI144">
            <v>0.28999999999999998</v>
          </cell>
          <cell r="BVJ144">
            <v>0.66</v>
          </cell>
          <cell r="BVK144">
            <v>0.70000000000000007</v>
          </cell>
          <cell r="BVL144">
            <v>0.88</v>
          </cell>
          <cell r="BVM144">
            <v>1.1200000000000001</v>
          </cell>
          <cell r="BVN144">
            <v>1.2</v>
          </cell>
          <cell r="BVO144">
            <v>1.62</v>
          </cell>
          <cell r="BVP144">
            <v>1.82</v>
          </cell>
          <cell r="BVQ144">
            <v>1.8800000000000001</v>
          </cell>
          <cell r="BVR144">
            <v>1.93</v>
          </cell>
          <cell r="BVS144">
            <v>2.14</v>
          </cell>
          <cell r="BVT144">
            <v>2.1800000000000002</v>
          </cell>
          <cell r="BVU144">
            <v>2.5</v>
          </cell>
          <cell r="BVV144">
            <v>2.83</v>
          </cell>
          <cell r="BVW144">
            <v>3</v>
          </cell>
          <cell r="BVX144">
            <v>3.13</v>
          </cell>
          <cell r="BVY144">
            <v>3.13</v>
          </cell>
          <cell r="BVZ144">
            <v>3.61</v>
          </cell>
          <cell r="BWA144">
            <v>3.69</v>
          </cell>
          <cell r="BWB144">
            <v>3.85</v>
          </cell>
          <cell r="BWC144">
            <v>4.05</v>
          </cell>
          <cell r="BWD144">
            <v>3.94</v>
          </cell>
          <cell r="BWE144">
            <v>4.2300000000000004</v>
          </cell>
          <cell r="BWF144">
            <v>4.53</v>
          </cell>
          <cell r="BWG144">
            <v>4.5200000000000005</v>
          </cell>
          <cell r="BWH144">
            <v>4.57</v>
          </cell>
          <cell r="BWI144">
            <v>4.42</v>
          </cell>
          <cell r="BWJ144">
            <v>4.3100000000000005</v>
          </cell>
          <cell r="BWK144">
            <v>4.3600000000000003</v>
          </cell>
          <cell r="BWL144">
            <v>4.88</v>
          </cell>
          <cell r="BWM144">
            <v>4.67</v>
          </cell>
          <cell r="BWN144">
            <v>4.59</v>
          </cell>
          <cell r="BWO144">
            <v>4.59</v>
          </cell>
          <cell r="BWP144">
            <v>4.4400000000000004</v>
          </cell>
          <cell r="BWQ144">
            <v>4.12</v>
          </cell>
          <cell r="BWR144">
            <v>3.89</v>
          </cell>
          <cell r="BWS144">
            <v>3.71</v>
          </cell>
          <cell r="BWT144">
            <v>3.58</v>
          </cell>
          <cell r="BWU144">
            <v>3.24</v>
          </cell>
          <cell r="BWV144">
            <v>3.17</v>
          </cell>
          <cell r="BWW144">
            <v>3.21</v>
          </cell>
          <cell r="BWX144">
            <v>3.34</v>
          </cell>
          <cell r="BWY144">
            <v>3.29</v>
          </cell>
          <cell r="BWZ144">
            <v>3.27</v>
          </cell>
          <cell r="BXA144">
            <v>3.52</v>
          </cell>
          <cell r="BXB144">
            <v>3.2600000000000002</v>
          </cell>
          <cell r="BXC144">
            <v>2.96</v>
          </cell>
          <cell r="BXD144">
            <v>3</v>
          </cell>
          <cell r="BXE144">
            <v>2.97</v>
          </cell>
          <cell r="BXF144">
            <v>2.84</v>
          </cell>
          <cell r="BXG144">
            <v>2.44</v>
          </cell>
          <cell r="BXH144">
            <v>2.23</v>
          </cell>
          <cell r="BXI144">
            <v>1.92</v>
          </cell>
          <cell r="BXJ144">
            <v>1.74</v>
          </cell>
          <cell r="BXK144">
            <v>1.74</v>
          </cell>
          <cell r="BXL144">
            <v>1.87</v>
          </cell>
          <cell r="BXM144">
            <v>2.0699999999999998</v>
          </cell>
          <cell r="BXN144">
            <v>1.93</v>
          </cell>
          <cell r="BXO144">
            <v>1.9100000000000001</v>
          </cell>
          <cell r="BXP144">
            <v>1.83</v>
          </cell>
          <cell r="BXQ144">
            <v>1.58</v>
          </cell>
          <cell r="BXR144">
            <v>1.96</v>
          </cell>
          <cell r="BXS144">
            <v>1.77</v>
          </cell>
          <cell r="BXT144">
            <v>1.94</v>
          </cell>
          <cell r="BXU144">
            <v>1.94</v>
          </cell>
          <cell r="BXV144">
            <v>1.69</v>
          </cell>
          <cell r="BXW144">
            <v>1.54</v>
          </cell>
          <cell r="BXX144">
            <v>1.31</v>
          </cell>
          <cell r="BXY144">
            <v>1.52</v>
          </cell>
          <cell r="BXZ144">
            <v>1.6300000000000001</v>
          </cell>
          <cell r="BYA144">
            <v>1.8</v>
          </cell>
          <cell r="BYB144">
            <v>1.83</v>
          </cell>
          <cell r="BYC144">
            <v>1.98</v>
          </cell>
          <cell r="BYD144">
            <v>2.1</v>
          </cell>
          <cell r="BYE144">
            <v>2.0300000000000002</v>
          </cell>
          <cell r="BYF144">
            <v>1.96</v>
          </cell>
          <cell r="BYG144">
            <v>2.19</v>
          </cell>
          <cell r="BYH144">
            <v>2.2200000000000002</v>
          </cell>
          <cell r="BYI144">
            <v>2.25</v>
          </cell>
          <cell r="BYJ144">
            <v>2.27</v>
          </cell>
          <cell r="BYK144">
            <v>2.16</v>
          </cell>
          <cell r="BYL144">
            <v>2.3000000000000003</v>
          </cell>
          <cell r="BYM144">
            <v>2.3199999999999998</v>
          </cell>
          <cell r="BYN144">
            <v>2.39</v>
          </cell>
          <cell r="BYO144">
            <v>2.86</v>
          </cell>
          <cell r="BYP144">
            <v>2.73</v>
          </cell>
          <cell r="BYQ144">
            <v>2.88</v>
          </cell>
          <cell r="BYR144">
            <v>2.99</v>
          </cell>
          <cell r="BYS144">
            <v>3.13</v>
          </cell>
          <cell r="BYT144">
            <v>3.23</v>
          </cell>
          <cell r="BYU144">
            <v>3.35</v>
          </cell>
          <cell r="BYV144">
            <v>3.43</v>
          </cell>
          <cell r="BYW144">
            <v>3.61</v>
          </cell>
          <cell r="BYX144">
            <v>3.4</v>
          </cell>
          <cell r="BYY144">
            <v>3.19</v>
          </cell>
          <cell r="BYZ144">
            <v>3.5</v>
          </cell>
          <cell r="BZA144">
            <v>3.59</v>
          </cell>
          <cell r="BZB144">
            <v>3.54</v>
          </cell>
          <cell r="BZC144">
            <v>3.39</v>
          </cell>
          <cell r="BZD144">
            <v>3.71</v>
          </cell>
          <cell r="BZE144">
            <v>4</v>
          </cell>
          <cell r="BZF144">
            <v>4</v>
          </cell>
          <cell r="BZG144">
            <v>4.2</v>
          </cell>
          <cell r="BZH144">
            <v>4.0200000000000005</v>
          </cell>
          <cell r="BZI144">
            <v>3.7600000000000002</v>
          </cell>
          <cell r="BZJ144">
            <v>3.75</v>
          </cell>
          <cell r="BZK144">
            <v>3.7</v>
          </cell>
          <cell r="BZL144">
            <v>3.77</v>
          </cell>
          <cell r="BZM144">
            <v>3.67</v>
          </cell>
          <cell r="BZN144">
            <v>3.94</v>
          </cell>
          <cell r="BZO144">
            <v>3.6</v>
          </cell>
          <cell r="BZP144">
            <v>3.54</v>
          </cell>
          <cell r="BZQ144">
            <v>2.94</v>
          </cell>
          <cell r="BZR144">
            <v>2.86</v>
          </cell>
          <cell r="BZS144">
            <v>2.66</v>
          </cell>
          <cell r="BZT144">
            <v>2.3199999999999998</v>
          </cell>
          <cell r="BZU144">
            <v>2.25</v>
          </cell>
          <cell r="BZV144">
            <v>2.2200000000000002</v>
          </cell>
          <cell r="BZW144">
            <v>2.33</v>
          </cell>
          <cell r="BZX144">
            <v>2.06</v>
          </cell>
          <cell r="BZY144">
            <v>2.2000000000000002</v>
          </cell>
          <cell r="BZZ144">
            <v>1.84</v>
          </cell>
          <cell r="CAA144">
            <v>1.77</v>
          </cell>
          <cell r="CAB144">
            <v>1.8900000000000001</v>
          </cell>
          <cell r="CAC144">
            <v>1.93</v>
          </cell>
          <cell r="CAD144">
            <v>1.9000000000000001</v>
          </cell>
          <cell r="CAE144">
            <v>2.04</v>
          </cell>
          <cell r="CAF144">
            <v>2.04</v>
          </cell>
          <cell r="CAG144">
            <v>2.06</v>
          </cell>
          <cell r="CAH144">
            <v>1.83</v>
          </cell>
          <cell r="CAI144">
            <v>1.8800000000000001</v>
          </cell>
          <cell r="CAJ144">
            <v>1.71</v>
          </cell>
          <cell r="CAK144">
            <v>1.79</v>
          </cell>
          <cell r="CAL144">
            <v>1.68</v>
          </cell>
          <cell r="CAM144">
            <v>1.71</v>
          </cell>
          <cell r="CAN144">
            <v>1.72</v>
          </cell>
          <cell r="CAO144">
            <v>1.84</v>
          </cell>
          <cell r="CAP144">
            <v>1.9100000000000001</v>
          </cell>
          <cell r="CAQ144">
            <v>2.2600000000000002</v>
          </cell>
          <cell r="CAR144">
            <v>2.41</v>
          </cell>
          <cell r="CAS144">
            <v>2.4500000000000002</v>
          </cell>
          <cell r="CAT144">
            <v>2.56</v>
          </cell>
          <cell r="CAU144">
            <v>2.21</v>
          </cell>
          <cell r="CAV144">
            <v>2.12</v>
          </cell>
          <cell r="CAW144">
            <v>1.72</v>
          </cell>
          <cell r="CAX144">
            <v>1.78</v>
          </cell>
          <cell r="CAY144">
            <v>1.77</v>
          </cell>
          <cell r="CAZ144">
            <v>1.6500000000000001</v>
          </cell>
          <cell r="CBA144">
            <v>1.86</v>
          </cell>
          <cell r="CBB144">
            <v>1.8800000000000001</v>
          </cell>
          <cell r="CBC144">
            <v>1.73</v>
          </cell>
          <cell r="CBD144">
            <v>1.59</v>
          </cell>
          <cell r="CBE144">
            <v>1.49</v>
          </cell>
          <cell r="CBF144">
            <v>1.49</v>
          </cell>
          <cell r="CBG144">
            <v>1.08</v>
          </cell>
          <cell r="CBH144">
            <v>1</v>
          </cell>
          <cell r="CBI144">
            <v>1.08</v>
          </cell>
          <cell r="CBJ144">
            <v>1.1200000000000001</v>
          </cell>
          <cell r="CBK144">
            <v>1.1500000000000001</v>
          </cell>
          <cell r="CBL144">
            <v>0.72</v>
          </cell>
          <cell r="CBM144">
            <v>0.99</v>
          </cell>
          <cell r="CBN144">
            <v>1.1200000000000001</v>
          </cell>
          <cell r="CBO144">
            <v>0.92</v>
          </cell>
          <cell r="CBP144">
            <v>0.95000000000000007</v>
          </cell>
          <cell r="CBQ144">
            <v>0.64</v>
          </cell>
          <cell r="CBR144">
            <v>0.25</v>
          </cell>
          <cell r="CBS144">
            <v>0.78</v>
          </cell>
          <cell r="CBT144">
            <v>0.75</v>
          </cell>
          <cell r="CBU144">
            <v>0.96</v>
          </cell>
          <cell r="CBV144">
            <v>1.02</v>
          </cell>
          <cell r="CBW144">
            <v>1.1500000000000001</v>
          </cell>
          <cell r="CBX144">
            <v>1.6500000000000001</v>
          </cell>
          <cell r="CBY144">
            <v>1.56</v>
          </cell>
          <cell r="CBZ144">
            <v>1.76</v>
          </cell>
          <cell r="CCA144">
            <v>1.76</v>
          </cell>
          <cell r="CCB144">
            <v>2</v>
          </cell>
          <cell r="CCC144">
            <v>2.57</v>
          </cell>
          <cell r="CCD144">
            <v>3.16</v>
          </cell>
          <cell r="CCE144">
            <v>3.19</v>
          </cell>
          <cell r="CCF144">
            <v>2.84</v>
          </cell>
          <cell r="CCG144">
            <v>2.7600000000000002</v>
          </cell>
          <cell r="CCH144">
            <v>3.14</v>
          </cell>
          <cell r="CCI144">
            <v>3.08</v>
          </cell>
          <cell r="CCJ144">
            <v>3.09</v>
          </cell>
          <cell r="CCK144">
            <v>3.09</v>
          </cell>
          <cell r="CCL144">
            <v>3.09</v>
          </cell>
          <cell r="CCM144">
            <v>2.88</v>
          </cell>
          <cell r="CCN144">
            <v>2.94</v>
          </cell>
          <cell r="CCO144">
            <v>2.77</v>
          </cell>
          <cell r="CCP144">
            <v>2.88</v>
          </cell>
          <cell r="CCQ144">
            <v>2.9</v>
          </cell>
          <cell r="CCR144">
            <v>2.3199999999999998</v>
          </cell>
          <cell r="CCS144">
            <v>1.18</v>
          </cell>
          <cell r="CCT144">
            <v>0.89</v>
          </cell>
          <cell r="CCU144">
            <v>0.72</v>
          </cell>
          <cell r="CCV144">
            <v>0.36</v>
          </cell>
          <cell r="CCW144">
            <v>-0.02</v>
          </cell>
          <cell r="CCX144">
            <v>-7.0000000000000007E-2</v>
          </cell>
          <cell r="CCY144">
            <v>-0.3</v>
          </cell>
          <cell r="CCZ144">
            <v>-0.24</v>
          </cell>
          <cell r="CDA144">
            <v>0.11</v>
          </cell>
          <cell r="CDB144">
            <v>-0.01</v>
          </cell>
          <cell r="CDC144">
            <v>-0.04</v>
          </cell>
          <cell r="CDD144">
            <v>-0.22</v>
          </cell>
          <cell r="CDE144">
            <v>0.03</v>
          </cell>
          <cell r="CDF144">
            <v>-0.17</v>
          </cell>
          <cell r="CDG144">
            <v>-0.01</v>
          </cell>
          <cell r="CDH144">
            <v>0.05</v>
          </cell>
          <cell r="CDI144">
            <v>-0.13</v>
          </cell>
          <cell r="CDJ144">
            <v>-0.12</v>
          </cell>
          <cell r="CDK144">
            <v>-0.15</v>
          </cell>
          <cell r="CDL144">
            <v>0.03</v>
          </cell>
          <cell r="CDM144">
            <v>0</v>
          </cell>
          <cell r="CDN144">
            <v>0.18</v>
          </cell>
          <cell r="CDO144">
            <v>0.6</v>
          </cell>
          <cell r="CDP144">
            <v>0.57000000000000006</v>
          </cell>
          <cell r="CDQ144">
            <v>0.49</v>
          </cell>
          <cell r="CDR144">
            <v>0.52</v>
          </cell>
          <cell r="CDS144">
            <v>0.48</v>
          </cell>
          <cell r="CDT144">
            <v>0.49</v>
          </cell>
          <cell r="CDU144">
            <v>0.44</v>
          </cell>
          <cell r="CDV144">
            <v>0.33</v>
          </cell>
          <cell r="CDW144">
            <v>0.44</v>
          </cell>
          <cell r="CDX144">
            <v>0.46</v>
          </cell>
          <cell r="CDY144">
            <v>0.47000000000000003</v>
          </cell>
          <cell r="CDZ144">
            <v>0.25</v>
          </cell>
          <cell r="CEA144">
            <v>0.23</v>
          </cell>
          <cell r="CEB144">
            <v>7.0000000000000007E-2</v>
          </cell>
          <cell r="CEC144">
            <v>0.14000000000000001</v>
          </cell>
          <cell r="CED144">
            <v>0.12</v>
          </cell>
          <cell r="CEE144">
            <v>0.27</v>
          </cell>
          <cell r="CEF144">
            <v>0.16</v>
          </cell>
          <cell r="CEG144">
            <v>0.16</v>
          </cell>
          <cell r="CEH144">
            <v>0.2</v>
          </cell>
          <cell r="CEI144">
            <v>0.25</v>
          </cell>
          <cell r="CEJ144">
            <v>0.14000000000000001</v>
          </cell>
          <cell r="CEK144">
            <v>0.2</v>
          </cell>
          <cell r="CEL144">
            <v>0.19</v>
          </cell>
          <cell r="CEM144">
            <v>0.18</v>
          </cell>
          <cell r="CEN144">
            <v>0.2</v>
          </cell>
          <cell r="CEO144">
            <v>0.44</v>
          </cell>
          <cell r="CEP144">
            <v>0.71</v>
          </cell>
          <cell r="CEQ144">
            <v>0.69000000000000006</v>
          </cell>
          <cell r="CER144">
            <v>0.91</v>
          </cell>
          <cell r="CES144">
            <v>0.92</v>
          </cell>
          <cell r="CET144">
            <v>0.87</v>
          </cell>
          <cell r="CEU144">
            <v>1.1100000000000001</v>
          </cell>
          <cell r="CEV144">
            <v>1.24</v>
          </cell>
          <cell r="CEW144">
            <v>1.43</v>
          </cell>
          <cell r="CEX144">
            <v>1.3900000000000001</v>
          </cell>
          <cell r="CEY144">
            <v>1.27</v>
          </cell>
          <cell r="CEZ144">
            <v>1.26</v>
          </cell>
          <cell r="CFA144">
            <v>1.43</v>
          </cell>
          <cell r="CFB144">
            <v>1.46</v>
          </cell>
          <cell r="CFC144">
            <v>1.47</v>
          </cell>
          <cell r="CFD144">
            <v>1.48</v>
          </cell>
          <cell r="CFE144">
            <v>1.51</v>
          </cell>
          <cell r="CFF144">
            <v>1.45</v>
          </cell>
          <cell r="CFG144">
            <v>1.61</v>
          </cell>
          <cell r="CFH144">
            <v>1.6500000000000001</v>
          </cell>
          <cell r="CFI144">
            <v>1.55</v>
          </cell>
          <cell r="CFJ144">
            <v>1.61</v>
          </cell>
          <cell r="CFK144">
            <v>1.5</v>
          </cell>
          <cell r="CFL144">
            <v>1.59</v>
          </cell>
          <cell r="CFM144">
            <v>1.46</v>
          </cell>
          <cell r="CFN144">
            <v>1.56</v>
          </cell>
          <cell r="CFO144">
            <v>1.72</v>
          </cell>
          <cell r="CFP144">
            <v>1.85</v>
          </cell>
          <cell r="CFQ144">
            <v>1.8800000000000001</v>
          </cell>
          <cell r="CFR144">
            <v>1.85</v>
          </cell>
          <cell r="CFS144">
            <v>1.9100000000000001</v>
          </cell>
          <cell r="CFT144">
            <v>2.12</v>
          </cell>
          <cell r="CFU144">
            <v>2.09</v>
          </cell>
          <cell r="CFV144">
            <v>2.4700000000000002</v>
          </cell>
          <cell r="CFW144">
            <v>2.54</v>
          </cell>
          <cell r="CFX144">
            <v>3.04</v>
          </cell>
          <cell r="CFY144">
            <v>3.2800000000000002</v>
          </cell>
          <cell r="CFZ144">
            <v>3.59</v>
          </cell>
          <cell r="CGA144">
            <v>4.28</v>
          </cell>
          <cell r="CGB144">
            <v>4.43</v>
          </cell>
          <cell r="CGC144">
            <v>4.58</v>
          </cell>
          <cell r="CGD144">
            <v>5.17</v>
          </cell>
          <cell r="CGE144">
            <v>5.44</v>
          </cell>
          <cell r="CGF144">
            <v>5.93</v>
          </cell>
          <cell r="CGG144">
            <v>6.57</v>
          </cell>
          <cell r="CGH144">
            <v>7.22</v>
          </cell>
          <cell r="CGI144">
            <v>8.92</v>
          </cell>
          <cell r="CGJ144">
            <v>9.44</v>
          </cell>
          <cell r="CGK144">
            <v>9.98</v>
          </cell>
          <cell r="CGL144">
            <v>10.35</v>
          </cell>
          <cell r="CGM144">
            <v>10.94</v>
          </cell>
          <cell r="CGN144">
            <v>13.040000000000001</v>
          </cell>
          <cell r="CGO144">
            <v>14.27</v>
          </cell>
          <cell r="CGP144">
            <v>14.870000000000001</v>
          </cell>
          <cell r="CGQ144">
            <v>15.780000000000001</v>
          </cell>
          <cell r="CGR144">
            <v>16.190000000000001</v>
          </cell>
          <cell r="CGS144">
            <v>18.23</v>
          </cell>
          <cell r="CGT144">
            <v>19.170000000000002</v>
          </cell>
          <cell r="CGU144">
            <v>19.75</v>
          </cell>
          <cell r="CGV144">
            <v>20.94</v>
          </cell>
          <cell r="CGW144">
            <v>22.13</v>
          </cell>
          <cell r="CGX144">
            <v>23.76</v>
          </cell>
          <cell r="CGY144">
            <v>24.41</v>
          </cell>
          <cell r="CGZ144">
            <v>25.19</v>
          </cell>
          <cell r="CHA144">
            <v>26.2</v>
          </cell>
          <cell r="CHB144">
            <v>26.92</v>
          </cell>
          <cell r="CHC144">
            <v>27.45</v>
          </cell>
          <cell r="CHD144">
            <v>28.67</v>
          </cell>
          <cell r="CHE144">
            <v>29.3</v>
          </cell>
          <cell r="CHF144">
            <v>29.78</v>
          </cell>
          <cell r="CHG144">
            <v>29</v>
          </cell>
          <cell r="CHH144">
            <v>29.12</v>
          </cell>
          <cell r="CHI144">
            <v>29.73</v>
          </cell>
          <cell r="CHJ144">
            <v>29.16</v>
          </cell>
          <cell r="CHK144">
            <v>29.22</v>
          </cell>
          <cell r="CHL144">
            <v>29.09</v>
          </cell>
          <cell r="CHM144">
            <v>29.14</v>
          </cell>
          <cell r="CHN144">
            <v>28.580000000000002</v>
          </cell>
          <cell r="CHO144">
            <v>27.43</v>
          </cell>
          <cell r="CHP144">
            <v>27.51</v>
          </cell>
          <cell r="CHQ144">
            <v>26.89</v>
          </cell>
          <cell r="CHR144">
            <v>25.95</v>
          </cell>
          <cell r="CHS144">
            <v>24.94</v>
          </cell>
          <cell r="CHT144">
            <v>22.97</v>
          </cell>
          <cell r="CHU144">
            <v>22.06</v>
          </cell>
          <cell r="CHV144">
            <v>21.27</v>
          </cell>
          <cell r="CHW144">
            <v>20.64</v>
          </cell>
          <cell r="CHX144">
            <v>20.5</v>
          </cell>
          <cell r="CHY144">
            <v>19.150000000000002</v>
          </cell>
          <cell r="CHZ144">
            <v>18.82</v>
          </cell>
          <cell r="CIA144">
            <v>19.23</v>
          </cell>
          <cell r="CIB144">
            <v>18.54</v>
          </cell>
          <cell r="CIC144">
            <v>18.25</v>
          </cell>
          <cell r="CID144">
            <v>17.690000000000001</v>
          </cell>
          <cell r="CIE144">
            <v>17.47</v>
          </cell>
          <cell r="CIF144">
            <v>17.510000000000002</v>
          </cell>
          <cell r="CIG144">
            <v>17.14</v>
          </cell>
          <cell r="CIH144">
            <v>17.18</v>
          </cell>
          <cell r="CII144">
            <v>16.71</v>
          </cell>
          <cell r="CIJ144">
            <v>16.830000000000002</v>
          </cell>
          <cell r="CIK144">
            <v>15.780000000000001</v>
          </cell>
          <cell r="CIL144">
            <v>15.58</v>
          </cell>
          <cell r="CIM144">
            <v>15.47</v>
          </cell>
          <cell r="CIN144">
            <v>15.26</v>
          </cell>
          <cell r="CIO144">
            <v>15.21</v>
          </cell>
          <cell r="CIP144">
            <v>14.290000000000001</v>
          </cell>
          <cell r="CIQ144">
            <v>13.23</v>
          </cell>
          <cell r="CIR144">
            <v>13.200000000000001</v>
          </cell>
          <cell r="CIS144">
            <v>12.66</v>
          </cell>
          <cell r="CIT144">
            <v>12.450000000000001</v>
          </cell>
          <cell r="CIU144">
            <v>12.34</v>
          </cell>
          <cell r="CIV144">
            <v>11.85</v>
          </cell>
          <cell r="CIW144">
            <v>11.71</v>
          </cell>
          <cell r="CIX144">
            <v>11.64</v>
          </cell>
          <cell r="CIY144">
            <v>11.42</v>
          </cell>
          <cell r="CIZ144">
            <v>11.08</v>
          </cell>
          <cell r="CJA144">
            <v>10.68</v>
          </cell>
          <cell r="CJB144">
            <v>10</v>
          </cell>
          <cell r="CJC144">
            <v>9.33</v>
          </cell>
          <cell r="CJD144">
            <v>8.9</v>
          </cell>
          <cell r="CJE144">
            <v>8.59</v>
          </cell>
          <cell r="CJF144">
            <v>8.23</v>
          </cell>
          <cell r="CJG144">
            <v>7.09</v>
          </cell>
          <cell r="CJH144">
            <v>6.84</v>
          </cell>
          <cell r="CJI144">
            <v>6.92</v>
          </cell>
          <cell r="CJJ144">
            <v>6.8900000000000006</v>
          </cell>
          <cell r="CJK144">
            <v>6.65</v>
          </cell>
          <cell r="CJL144">
            <v>6.19</v>
          </cell>
          <cell r="CJM144">
            <v>6.24</v>
          </cell>
          <cell r="CJN144">
            <v>6.29</v>
          </cell>
          <cell r="CJO144">
            <v>6.3100000000000005</v>
          </cell>
          <cell r="CJP144">
            <v>6.0200000000000005</v>
          </cell>
          <cell r="CJQ144">
            <v>5.75</v>
          </cell>
          <cell r="CJR144">
            <v>5.6000000000000005</v>
          </cell>
          <cell r="CJS144">
            <v>5.24</v>
          </cell>
          <cell r="CJT144">
            <v>5.0600000000000005</v>
          </cell>
          <cell r="CJU144">
            <v>5.13</v>
          </cell>
          <cell r="CJV144">
            <v>4.7700000000000005</v>
          </cell>
          <cell r="CJW144">
            <v>4.17</v>
          </cell>
          <cell r="CJX144">
            <v>4.07</v>
          </cell>
          <cell r="CJY144">
            <v>4.17</v>
          </cell>
          <cell r="CJZ144">
            <v>4.05</v>
          </cell>
          <cell r="CKA144">
            <v>3.59</v>
          </cell>
          <cell r="CKB144">
            <v>3.37</v>
          </cell>
        </row>
        <row r="145">
          <cell r="A145">
            <v>1113014</v>
          </cell>
          <cell r="B145"/>
          <cell r="C145"/>
          <cell r="D145"/>
          <cell r="E145"/>
          <cell r="F145" t="str">
            <v xml:space="preserve">Azeite de oliva </v>
          </cell>
          <cell r="G145"/>
          <cell r="H145">
            <v>0.8</v>
          </cell>
          <cell r="I145">
            <v>0.6</v>
          </cell>
          <cell r="J145">
            <v>0.5</v>
          </cell>
          <cell r="K145">
            <v>0.47000000000000003</v>
          </cell>
          <cell r="L145">
            <v>0.51</v>
          </cell>
          <cell r="M145">
            <v>0.43</v>
          </cell>
          <cell r="N145">
            <v>0.3</v>
          </cell>
          <cell r="O145">
            <v>0.25</v>
          </cell>
          <cell r="P145">
            <v>0.6</v>
          </cell>
          <cell r="Q145">
            <v>0.51</v>
          </cell>
          <cell r="R145">
            <v>0.66</v>
          </cell>
          <cell r="S145">
            <v>0.39</v>
          </cell>
          <cell r="T145">
            <v>0.14000000000000001</v>
          </cell>
          <cell r="U145">
            <v>-7.0000000000000007E-2</v>
          </cell>
          <cell r="V145">
            <v>-0.31</v>
          </cell>
          <cell r="W145">
            <v>-0.16</v>
          </cell>
          <cell r="X145">
            <v>0.01</v>
          </cell>
          <cell r="Y145">
            <v>0.12</v>
          </cell>
          <cell r="Z145">
            <v>0.18</v>
          </cell>
          <cell r="AA145">
            <v>-0.02</v>
          </cell>
          <cell r="AB145">
            <v>-0.06</v>
          </cell>
          <cell r="AC145">
            <v>-0.22</v>
          </cell>
          <cell r="AD145">
            <v>-0.06</v>
          </cell>
          <cell r="AE145">
            <v>-0.09</v>
          </cell>
          <cell r="AF145">
            <v>0.54</v>
          </cell>
          <cell r="AG145">
            <v>0.62</v>
          </cell>
          <cell r="AH145">
            <v>0.67</v>
          </cell>
          <cell r="AI145">
            <v>0.4</v>
          </cell>
          <cell r="AJ145">
            <v>0.47000000000000003</v>
          </cell>
          <cell r="AK145">
            <v>0.63</v>
          </cell>
          <cell r="AL145">
            <v>0.82000000000000006</v>
          </cell>
          <cell r="AM145">
            <v>0.97</v>
          </cell>
          <cell r="AN145">
            <v>1.1200000000000001</v>
          </cell>
          <cell r="AO145">
            <v>1.31</v>
          </cell>
          <cell r="AP145">
            <v>1.6500000000000001</v>
          </cell>
          <cell r="AQ145">
            <v>1.6400000000000001</v>
          </cell>
          <cell r="AR145">
            <v>1.69</v>
          </cell>
          <cell r="AS145">
            <v>1.68</v>
          </cell>
          <cell r="AT145">
            <v>1.8</v>
          </cell>
          <cell r="AU145">
            <v>1.71</v>
          </cell>
          <cell r="AV145">
            <v>1.74</v>
          </cell>
          <cell r="AW145">
            <v>1.71</v>
          </cell>
          <cell r="AX145">
            <v>1.68</v>
          </cell>
          <cell r="AY145">
            <v>1.71</v>
          </cell>
          <cell r="AZ145">
            <v>1.92</v>
          </cell>
          <cell r="BA145">
            <v>1.79</v>
          </cell>
          <cell r="BB145">
            <v>1.8</v>
          </cell>
          <cell r="BC145">
            <v>1.83</v>
          </cell>
          <cell r="BD145">
            <v>1.71</v>
          </cell>
          <cell r="BE145">
            <v>1.61</v>
          </cell>
          <cell r="BF145">
            <v>1.71</v>
          </cell>
          <cell r="BG145">
            <v>1.85</v>
          </cell>
          <cell r="BH145">
            <v>1.74</v>
          </cell>
          <cell r="BI145">
            <v>1.69</v>
          </cell>
          <cell r="BJ145">
            <v>1.92</v>
          </cell>
          <cell r="BK145">
            <v>2.11</v>
          </cell>
          <cell r="BL145">
            <v>2.04</v>
          </cell>
          <cell r="BM145">
            <v>2.13</v>
          </cell>
          <cell r="BN145">
            <v>2.16</v>
          </cell>
          <cell r="BO145">
            <v>2.0699999999999998</v>
          </cell>
          <cell r="BP145">
            <v>2.06</v>
          </cell>
          <cell r="BQ145">
            <v>2.3000000000000003</v>
          </cell>
          <cell r="BR145">
            <v>2.39</v>
          </cell>
          <cell r="BS145">
            <v>2.5100000000000002</v>
          </cell>
          <cell r="BT145">
            <v>2.73</v>
          </cell>
          <cell r="BU145">
            <v>2.72</v>
          </cell>
          <cell r="BV145">
            <v>3.33</v>
          </cell>
          <cell r="BW145">
            <v>3.68</v>
          </cell>
          <cell r="BX145">
            <v>3.68</v>
          </cell>
          <cell r="BY145">
            <v>3.68</v>
          </cell>
          <cell r="BZ145">
            <v>3.77</v>
          </cell>
          <cell r="CA145">
            <v>3.72</v>
          </cell>
          <cell r="CB145">
            <v>3.83</v>
          </cell>
          <cell r="CC145">
            <v>3.73</v>
          </cell>
          <cell r="CD145">
            <v>4</v>
          </cell>
          <cell r="CE145">
            <v>4.24</v>
          </cell>
          <cell r="CF145">
            <v>4.32</v>
          </cell>
          <cell r="CG145">
            <v>4.22</v>
          </cell>
          <cell r="CH145">
            <v>4.3</v>
          </cell>
          <cell r="CI145">
            <v>4.24</v>
          </cell>
          <cell r="CJ145">
            <v>4</v>
          </cell>
          <cell r="CK145">
            <v>3.99</v>
          </cell>
          <cell r="CL145">
            <v>3.85</v>
          </cell>
          <cell r="CM145">
            <v>3.96</v>
          </cell>
          <cell r="CN145">
            <v>3.75</v>
          </cell>
          <cell r="CO145">
            <v>3.8200000000000003</v>
          </cell>
          <cell r="CP145">
            <v>3.68</v>
          </cell>
          <cell r="CQ145">
            <v>3.15</v>
          </cell>
          <cell r="CR145">
            <v>2.3000000000000003</v>
          </cell>
          <cell r="CS145">
            <v>2.12</v>
          </cell>
          <cell r="CT145">
            <v>2.0100000000000002</v>
          </cell>
          <cell r="CU145">
            <v>2.13</v>
          </cell>
          <cell r="CV145">
            <v>2.0100000000000002</v>
          </cell>
          <cell r="CW145">
            <v>1.72</v>
          </cell>
          <cell r="CX145">
            <v>1.6600000000000001</v>
          </cell>
          <cell r="CY145">
            <v>1.52</v>
          </cell>
          <cell r="CZ145">
            <v>1.28</v>
          </cell>
          <cell r="DA145">
            <v>1.1100000000000001</v>
          </cell>
          <cell r="DB145">
            <v>1.25</v>
          </cell>
          <cell r="DC145">
            <v>1.27</v>
          </cell>
          <cell r="DD145">
            <v>1.26</v>
          </cell>
          <cell r="DE145">
            <v>1.18</v>
          </cell>
          <cell r="DF145">
            <v>1.54</v>
          </cell>
          <cell r="DG145">
            <v>1.33</v>
          </cell>
          <cell r="DH145">
            <v>1.03</v>
          </cell>
          <cell r="DI145">
            <v>1.37</v>
          </cell>
          <cell r="DJ145">
            <v>1.34</v>
          </cell>
          <cell r="DK145">
            <v>1.34</v>
          </cell>
          <cell r="DL145">
            <v>1.47</v>
          </cell>
          <cell r="DM145">
            <v>2.06</v>
          </cell>
          <cell r="DN145">
            <v>2.48</v>
          </cell>
          <cell r="DO145">
            <v>2.09</v>
          </cell>
          <cell r="DP145">
            <v>1.98</v>
          </cell>
          <cell r="DQ145">
            <v>1.82</v>
          </cell>
          <cell r="DR145">
            <v>1.79</v>
          </cell>
          <cell r="DS145">
            <v>2.1800000000000002</v>
          </cell>
          <cell r="DT145">
            <v>2.2599999999999998</v>
          </cell>
          <cell r="DU145">
            <v>2.54</v>
          </cell>
          <cell r="DV145">
            <v>2.59</v>
          </cell>
          <cell r="DW145">
            <v>2.91</v>
          </cell>
          <cell r="DX145">
            <v>2.33</v>
          </cell>
          <cell r="DY145">
            <v>2.21</v>
          </cell>
          <cell r="DZ145">
            <v>2.11</v>
          </cell>
          <cell r="EA145">
            <v>2.11</v>
          </cell>
          <cell r="EB145">
            <v>2.36</v>
          </cell>
          <cell r="EC145">
            <v>2.1800000000000002</v>
          </cell>
          <cell r="ED145">
            <v>2.2799999999999998</v>
          </cell>
          <cell r="EE145">
            <v>2.23</v>
          </cell>
          <cell r="EF145">
            <v>1.97</v>
          </cell>
          <cell r="EG145">
            <v>1.72</v>
          </cell>
          <cell r="EH145">
            <v>1.84</v>
          </cell>
          <cell r="EI145">
            <v>1.45</v>
          </cell>
          <cell r="EJ145">
            <v>1.36</v>
          </cell>
          <cell r="EK145">
            <v>1.2</v>
          </cell>
          <cell r="EL145">
            <v>1.47</v>
          </cell>
          <cell r="EM145">
            <v>1.1599999999999999</v>
          </cell>
          <cell r="EN145">
            <v>1.1100000000000001</v>
          </cell>
          <cell r="EO145">
            <v>0.79</v>
          </cell>
          <cell r="EP145">
            <v>0.69</v>
          </cell>
          <cell r="EQ145">
            <v>0.56000000000000005</v>
          </cell>
          <cell r="ER145">
            <v>0.56999999999999995</v>
          </cell>
          <cell r="ES145">
            <v>0.45</v>
          </cell>
          <cell r="ET145">
            <v>0.1</v>
          </cell>
          <cell r="EU145">
            <v>-0.01</v>
          </cell>
          <cell r="EV145">
            <v>-0.09</v>
          </cell>
          <cell r="EW145">
            <v>-0.02</v>
          </cell>
          <cell r="EX145">
            <v>-0.11</v>
          </cell>
          <cell r="EY145">
            <v>-0.4</v>
          </cell>
          <cell r="EZ145">
            <v>-0.77</v>
          </cell>
          <cell r="FA145">
            <v>-0.86</v>
          </cell>
          <cell r="FB145">
            <v>-0.89</v>
          </cell>
          <cell r="FC145">
            <v>-0.93</v>
          </cell>
          <cell r="FD145">
            <v>-0.85</v>
          </cell>
          <cell r="FE145">
            <v>-1.1599999999999999</v>
          </cell>
          <cell r="FF145">
            <v>-1.26</v>
          </cell>
          <cell r="FG145">
            <v>-1.29</v>
          </cell>
          <cell r="FH145">
            <v>-1.1200000000000001</v>
          </cell>
          <cell r="FI145">
            <v>-1.26</v>
          </cell>
          <cell r="FJ145">
            <v>-1.01</v>
          </cell>
          <cell r="FK145">
            <v>-0.88</v>
          </cell>
          <cell r="FL145">
            <v>-0.59</v>
          </cell>
          <cell r="FM145">
            <v>-0.7</v>
          </cell>
          <cell r="FN145">
            <v>-0.8</v>
          </cell>
          <cell r="FO145">
            <v>-0.78</v>
          </cell>
          <cell r="FP145">
            <v>-0.76</v>
          </cell>
          <cell r="FQ145">
            <v>-0.71</v>
          </cell>
          <cell r="FR145">
            <v>-0.61</v>
          </cell>
          <cell r="FS145">
            <v>-0.03</v>
          </cell>
          <cell r="FT145">
            <v>0.06</v>
          </cell>
          <cell r="FU145">
            <v>0.39</v>
          </cell>
          <cell r="FV145">
            <v>0.68</v>
          </cell>
          <cell r="FW145">
            <v>0.93</v>
          </cell>
          <cell r="FX145">
            <v>0.71</v>
          </cell>
          <cell r="FY145">
            <v>0.97</v>
          </cell>
          <cell r="FZ145">
            <v>1.08</v>
          </cell>
          <cell r="GA145">
            <v>1.29</v>
          </cell>
          <cell r="GB145">
            <v>1.32</v>
          </cell>
          <cell r="GC145">
            <v>1.47</v>
          </cell>
          <cell r="GD145">
            <v>1.58</v>
          </cell>
          <cell r="GE145">
            <v>1.5</v>
          </cell>
          <cell r="GF145">
            <v>1.46</v>
          </cell>
          <cell r="GG145">
            <v>0.82</v>
          </cell>
          <cell r="GH145">
            <v>0.85</v>
          </cell>
          <cell r="GI145">
            <v>0.71</v>
          </cell>
          <cell r="GJ145">
            <v>0.72</v>
          </cell>
          <cell r="GK145">
            <v>0.8</v>
          </cell>
          <cell r="GL145">
            <v>0.64</v>
          </cell>
          <cell r="GM145">
            <v>0.56000000000000005</v>
          </cell>
          <cell r="GN145">
            <v>0.34</v>
          </cell>
          <cell r="GO145">
            <v>0.1</v>
          </cell>
          <cell r="GP145">
            <v>0.01</v>
          </cell>
          <cell r="GQ145">
            <v>0.1</v>
          </cell>
          <cell r="GR145">
            <v>-0.16</v>
          </cell>
          <cell r="GS145">
            <v>-0.57999999999999996</v>
          </cell>
          <cell r="GT145">
            <v>-0.71</v>
          </cell>
          <cell r="GU145">
            <v>-1.34</v>
          </cell>
          <cell r="GV145">
            <v>-1.19</v>
          </cell>
          <cell r="GW145">
            <v>-0.88</v>
          </cell>
          <cell r="GX145">
            <v>-1</v>
          </cell>
          <cell r="GY145">
            <v>-0.98</v>
          </cell>
          <cell r="GZ145">
            <v>-1.04</v>
          </cell>
          <cell r="HA145">
            <v>-1.21</v>
          </cell>
          <cell r="HB145">
            <v>-1.59</v>
          </cell>
          <cell r="HC145">
            <v>-1.6300000000000001</v>
          </cell>
          <cell r="HD145">
            <v>-1.87</v>
          </cell>
          <cell r="HE145">
            <v>-1.69</v>
          </cell>
          <cell r="HF145">
            <v>-1.6400000000000001</v>
          </cell>
          <cell r="HG145">
            <v>-1.19</v>
          </cell>
          <cell r="HH145">
            <v>-1.1000000000000001</v>
          </cell>
          <cell r="HI145">
            <v>-1.1500000000000001</v>
          </cell>
          <cell r="HJ145">
            <v>-1.2</v>
          </cell>
          <cell r="HK145">
            <v>-1.18</v>
          </cell>
          <cell r="HL145">
            <v>-0.84</v>
          </cell>
          <cell r="HM145">
            <v>-0.74</v>
          </cell>
          <cell r="HN145">
            <v>-0.83000000000000007</v>
          </cell>
          <cell r="HO145">
            <v>-0.89</v>
          </cell>
          <cell r="HP145">
            <v>-0.94000000000000006</v>
          </cell>
          <cell r="HQ145">
            <v>-0.82000000000000006</v>
          </cell>
          <cell r="HR145">
            <v>-0.95000000000000007</v>
          </cell>
          <cell r="HS145">
            <v>-0.98</v>
          </cell>
          <cell r="HT145">
            <v>-1.04</v>
          </cell>
          <cell r="HU145">
            <v>-1.33</v>
          </cell>
          <cell r="HV145">
            <v>-1.4000000000000001</v>
          </cell>
          <cell r="HW145">
            <v>-1.58</v>
          </cell>
          <cell r="HX145">
            <v>-1.59</v>
          </cell>
          <cell r="HY145">
            <v>-1.6500000000000001</v>
          </cell>
          <cell r="HZ145">
            <v>-1.37</v>
          </cell>
          <cell r="IA145">
            <v>-1</v>
          </cell>
          <cell r="IB145">
            <v>-0.71</v>
          </cell>
          <cell r="IC145">
            <v>-0.67</v>
          </cell>
          <cell r="ID145">
            <v>-0.6</v>
          </cell>
          <cell r="IE145">
            <v>-0.6</v>
          </cell>
          <cell r="IF145">
            <v>-0.52</v>
          </cell>
          <cell r="IG145">
            <v>0.15</v>
          </cell>
          <cell r="IH145">
            <v>-0.19</v>
          </cell>
          <cell r="II145">
            <v>-0.2</v>
          </cell>
          <cell r="IJ145">
            <v>-0.16</v>
          </cell>
          <cell r="IK145">
            <v>-0.01</v>
          </cell>
          <cell r="IL145">
            <v>0.14000000000000001</v>
          </cell>
          <cell r="IM145">
            <v>0.25</v>
          </cell>
          <cell r="IN145">
            <v>0.27</v>
          </cell>
          <cell r="IO145">
            <v>0.57000000000000006</v>
          </cell>
          <cell r="IP145">
            <v>0.72</v>
          </cell>
          <cell r="IQ145">
            <v>0.87</v>
          </cell>
          <cell r="IR145">
            <v>1.47</v>
          </cell>
          <cell r="IS145">
            <v>1.78</v>
          </cell>
          <cell r="IT145">
            <v>1.9000000000000001</v>
          </cell>
          <cell r="IU145">
            <v>1.79</v>
          </cell>
          <cell r="IV145">
            <v>1.97</v>
          </cell>
          <cell r="IW145">
            <v>1.98</v>
          </cell>
          <cell r="IX145">
            <v>2.1800000000000002</v>
          </cell>
          <cell r="IY145">
            <v>2.25</v>
          </cell>
          <cell r="IZ145">
            <v>2.2800000000000002</v>
          </cell>
          <cell r="JA145">
            <v>2.25</v>
          </cell>
          <cell r="JB145">
            <v>2.0100000000000002</v>
          </cell>
          <cell r="JC145">
            <v>2.0300000000000002</v>
          </cell>
          <cell r="JD145">
            <v>2.1800000000000002</v>
          </cell>
          <cell r="JE145">
            <v>2.12</v>
          </cell>
          <cell r="JF145">
            <v>2.02</v>
          </cell>
          <cell r="JG145">
            <v>2.08</v>
          </cell>
          <cell r="JH145">
            <v>1.97</v>
          </cell>
          <cell r="JI145">
            <v>1.83</v>
          </cell>
          <cell r="JJ145">
            <v>2.0499999999999998</v>
          </cell>
          <cell r="JK145">
            <v>1.94</v>
          </cell>
          <cell r="JL145">
            <v>1.86</v>
          </cell>
          <cell r="JM145">
            <v>1.79</v>
          </cell>
          <cell r="JN145">
            <v>1.55</v>
          </cell>
          <cell r="JO145">
            <v>1.34</v>
          </cell>
          <cell r="JP145">
            <v>1.1500000000000001</v>
          </cell>
          <cell r="JQ145">
            <v>1.03</v>
          </cell>
          <cell r="JR145">
            <v>1.44</v>
          </cell>
          <cell r="JS145">
            <v>1.44</v>
          </cell>
          <cell r="JT145">
            <v>1.23</v>
          </cell>
          <cell r="JU145">
            <v>1.1200000000000001</v>
          </cell>
          <cell r="JV145">
            <v>0.96</v>
          </cell>
          <cell r="JW145">
            <v>0.85</v>
          </cell>
          <cell r="JX145">
            <v>0.74</v>
          </cell>
          <cell r="JY145">
            <v>0.75</v>
          </cell>
          <cell r="JZ145">
            <v>1.06</v>
          </cell>
          <cell r="KA145">
            <v>1.08</v>
          </cell>
          <cell r="KB145">
            <v>1.03</v>
          </cell>
          <cell r="KC145">
            <v>0.78</v>
          </cell>
          <cell r="KD145">
            <v>0.79</v>
          </cell>
          <cell r="KE145">
            <v>0.65</v>
          </cell>
          <cell r="KF145">
            <v>0.70000000000000007</v>
          </cell>
          <cell r="KG145">
            <v>0.73</v>
          </cell>
          <cell r="KH145">
            <v>0.75</v>
          </cell>
          <cell r="KI145">
            <v>0.8</v>
          </cell>
          <cell r="KJ145">
            <v>0.75</v>
          </cell>
          <cell r="KK145">
            <v>0.79</v>
          </cell>
          <cell r="KL145">
            <v>0.65</v>
          </cell>
          <cell r="KM145">
            <v>0.69000000000000006</v>
          </cell>
          <cell r="KN145">
            <v>0.95000000000000007</v>
          </cell>
          <cell r="KO145">
            <v>0.91</v>
          </cell>
          <cell r="KP145">
            <v>0.70000000000000007</v>
          </cell>
          <cell r="KQ145">
            <v>0.93</v>
          </cell>
          <cell r="KR145">
            <v>1.1100000000000001</v>
          </cell>
          <cell r="KS145">
            <v>1.1300000000000001</v>
          </cell>
          <cell r="KT145">
            <v>1.3</v>
          </cell>
          <cell r="KU145">
            <v>1.1599999999999999</v>
          </cell>
          <cell r="KV145">
            <v>0.59</v>
          </cell>
          <cell r="KW145">
            <v>0.54</v>
          </cell>
          <cell r="KX145">
            <v>0.57999999999999996</v>
          </cell>
          <cell r="KY145">
            <v>0.76</v>
          </cell>
          <cell r="KZ145">
            <v>0.27</v>
          </cell>
          <cell r="LA145">
            <v>0.47000000000000003</v>
          </cell>
          <cell r="LB145">
            <v>0.61</v>
          </cell>
          <cell r="LC145">
            <v>0.98</v>
          </cell>
          <cell r="LD145">
            <v>0.96</v>
          </cell>
          <cell r="LE145">
            <v>0.96</v>
          </cell>
          <cell r="LF145">
            <v>0.87</v>
          </cell>
          <cell r="LG145">
            <v>0.89</v>
          </cell>
          <cell r="LH145">
            <v>0.92</v>
          </cell>
          <cell r="LI145">
            <v>1.1300000000000001</v>
          </cell>
          <cell r="LJ145">
            <v>1.18</v>
          </cell>
          <cell r="LK145">
            <v>1.58</v>
          </cell>
          <cell r="LL145">
            <v>1.53</v>
          </cell>
          <cell r="LM145">
            <v>1.35</v>
          </cell>
          <cell r="LN145">
            <v>1.53</v>
          </cell>
          <cell r="LO145">
            <v>1.74</v>
          </cell>
          <cell r="LP145">
            <v>1.73</v>
          </cell>
          <cell r="LQ145">
            <v>1.6</v>
          </cell>
          <cell r="LR145">
            <v>1.6</v>
          </cell>
          <cell r="LS145">
            <v>1.62</v>
          </cell>
          <cell r="LT145">
            <v>1.48</v>
          </cell>
          <cell r="LU145">
            <v>1.68</v>
          </cell>
          <cell r="LV145">
            <v>1.87</v>
          </cell>
          <cell r="LW145">
            <v>2.56</v>
          </cell>
          <cell r="LX145">
            <v>2.8000000000000003</v>
          </cell>
          <cell r="LY145">
            <v>2.84</v>
          </cell>
          <cell r="LZ145">
            <v>2.87</v>
          </cell>
          <cell r="MA145">
            <v>3.09</v>
          </cell>
          <cell r="MB145">
            <v>3.45</v>
          </cell>
          <cell r="MC145">
            <v>3.2</v>
          </cell>
          <cell r="MD145">
            <v>3.27</v>
          </cell>
          <cell r="ME145">
            <v>2.94</v>
          </cell>
          <cell r="MF145">
            <v>2.87</v>
          </cell>
          <cell r="MG145">
            <v>3.02</v>
          </cell>
          <cell r="MH145">
            <v>2.87</v>
          </cell>
          <cell r="MI145">
            <v>2.77</v>
          </cell>
          <cell r="MJ145">
            <v>2.66</v>
          </cell>
          <cell r="MK145">
            <v>2.52</v>
          </cell>
          <cell r="ML145">
            <v>2.2600000000000002</v>
          </cell>
          <cell r="MM145">
            <v>1.96</v>
          </cell>
          <cell r="MN145">
            <v>1.97</v>
          </cell>
          <cell r="MO145">
            <v>1.81</v>
          </cell>
          <cell r="MP145">
            <v>1.9000000000000001</v>
          </cell>
          <cell r="MQ145">
            <v>2.08</v>
          </cell>
          <cell r="MR145">
            <v>2.2400000000000002</v>
          </cell>
          <cell r="MS145">
            <v>2.2800000000000002</v>
          </cell>
          <cell r="MT145">
            <v>2.16</v>
          </cell>
          <cell r="MU145">
            <v>1.87</v>
          </cell>
          <cell r="MV145">
            <v>1.5</v>
          </cell>
          <cell r="MW145">
            <v>1.6600000000000001</v>
          </cell>
          <cell r="MX145">
            <v>1.6300000000000001</v>
          </cell>
          <cell r="MY145">
            <v>1.74</v>
          </cell>
          <cell r="MZ145">
            <v>1.86</v>
          </cell>
          <cell r="NA145">
            <v>1.99</v>
          </cell>
          <cell r="NB145">
            <v>1.93</v>
          </cell>
          <cell r="NC145">
            <v>2.08</v>
          </cell>
          <cell r="ND145">
            <v>2.39</v>
          </cell>
          <cell r="NE145">
            <v>2.41</v>
          </cell>
          <cell r="NF145">
            <v>2.56</v>
          </cell>
          <cell r="NG145">
            <v>2.63</v>
          </cell>
          <cell r="NH145">
            <v>2.52</v>
          </cell>
          <cell r="NI145">
            <v>2.34</v>
          </cell>
          <cell r="NJ145">
            <v>2.31</v>
          </cell>
          <cell r="NK145">
            <v>2.14</v>
          </cell>
          <cell r="NL145">
            <v>2.08</v>
          </cell>
          <cell r="NM145">
            <v>1.99</v>
          </cell>
          <cell r="NN145">
            <v>1.1500000000000001</v>
          </cell>
          <cell r="NO145">
            <v>1.01</v>
          </cell>
          <cell r="NP145">
            <v>1.02</v>
          </cell>
          <cell r="NQ145">
            <v>0.98</v>
          </cell>
          <cell r="NR145">
            <v>1.02</v>
          </cell>
          <cell r="NS145">
            <v>0.84</v>
          </cell>
          <cell r="NT145">
            <v>0.84</v>
          </cell>
          <cell r="NU145">
            <v>0.69000000000000006</v>
          </cell>
          <cell r="NV145">
            <v>0.43</v>
          </cell>
          <cell r="NW145">
            <v>0.13</v>
          </cell>
          <cell r="NX145">
            <v>-0.21</v>
          </cell>
          <cell r="NY145">
            <v>-0.33</v>
          </cell>
          <cell r="NZ145">
            <v>-0.11</v>
          </cell>
          <cell r="OA145">
            <v>-0.28999999999999998</v>
          </cell>
          <cell r="OB145">
            <v>-0.38</v>
          </cell>
          <cell r="OC145">
            <v>-0.51</v>
          </cell>
          <cell r="OD145">
            <v>-0.48</v>
          </cell>
          <cell r="OE145">
            <v>-0.36</v>
          </cell>
          <cell r="OF145">
            <v>-0.28000000000000003</v>
          </cell>
          <cell r="OG145">
            <v>-0.28999999999999998</v>
          </cell>
          <cell r="OH145">
            <v>-0.27</v>
          </cell>
          <cell r="OI145">
            <v>-0.36</v>
          </cell>
          <cell r="OJ145">
            <v>-0.37</v>
          </cell>
          <cell r="OK145">
            <v>-0.36</v>
          </cell>
          <cell r="OL145">
            <v>-0.39</v>
          </cell>
          <cell r="OM145">
            <v>-0.16</v>
          </cell>
          <cell r="ON145">
            <v>-0.13</v>
          </cell>
          <cell r="OO145">
            <v>-0.2</v>
          </cell>
          <cell r="OP145">
            <v>-0.01</v>
          </cell>
          <cell r="OQ145">
            <v>0.02</v>
          </cell>
          <cell r="OR145">
            <v>0.08</v>
          </cell>
          <cell r="OS145">
            <v>0.14000000000000001</v>
          </cell>
          <cell r="OT145">
            <v>0.87</v>
          </cell>
          <cell r="OU145">
            <v>0.83000000000000007</v>
          </cell>
          <cell r="OV145">
            <v>1.03</v>
          </cell>
          <cell r="OW145">
            <v>0.84</v>
          </cell>
          <cell r="OX145">
            <v>0.6</v>
          </cell>
          <cell r="OY145">
            <v>0.55000000000000004</v>
          </cell>
          <cell r="OZ145">
            <v>0.68</v>
          </cell>
          <cell r="PA145">
            <v>0.61</v>
          </cell>
          <cell r="PB145">
            <v>0.53</v>
          </cell>
          <cell r="PC145">
            <v>0.45</v>
          </cell>
          <cell r="PD145">
            <v>0.23</v>
          </cell>
          <cell r="PE145">
            <v>0.49</v>
          </cell>
          <cell r="PF145">
            <v>0.75</v>
          </cell>
          <cell r="PG145">
            <v>0.6</v>
          </cell>
          <cell r="PH145">
            <v>0.53</v>
          </cell>
          <cell r="PI145">
            <v>0.67</v>
          </cell>
          <cell r="PJ145">
            <v>0.5</v>
          </cell>
          <cell r="PK145">
            <v>0.42</v>
          </cell>
          <cell r="PL145">
            <v>0.31</v>
          </cell>
          <cell r="PM145">
            <v>0.4</v>
          </cell>
          <cell r="PN145">
            <v>0.54</v>
          </cell>
          <cell r="PO145">
            <v>0.35000000000000003</v>
          </cell>
          <cell r="PP145">
            <v>0.32</v>
          </cell>
          <cell r="PQ145">
            <v>0.13</v>
          </cell>
          <cell r="PR145">
            <v>0.08</v>
          </cell>
          <cell r="PS145">
            <v>0.24</v>
          </cell>
          <cell r="PT145">
            <v>0.44</v>
          </cell>
          <cell r="PU145">
            <v>0.55000000000000004</v>
          </cell>
          <cell r="PV145">
            <v>0.64</v>
          </cell>
          <cell r="PW145">
            <v>0.97</v>
          </cell>
          <cell r="PX145">
            <v>0.99</v>
          </cell>
          <cell r="PY145">
            <v>0.9</v>
          </cell>
          <cell r="PZ145">
            <v>0.82000000000000006</v>
          </cell>
          <cell r="QA145">
            <v>1.08</v>
          </cell>
          <cell r="QB145">
            <v>1.2</v>
          </cell>
          <cell r="QC145">
            <v>1.3800000000000001</v>
          </cell>
          <cell r="QD145">
            <v>1.54</v>
          </cell>
          <cell r="QE145">
            <v>1.41</v>
          </cell>
          <cell r="QF145">
            <v>1.48</v>
          </cell>
          <cell r="QG145">
            <v>1.4000000000000001</v>
          </cell>
          <cell r="QH145">
            <v>1.41</v>
          </cell>
          <cell r="QI145">
            <v>1.77</v>
          </cell>
          <cell r="QJ145">
            <v>1.51</v>
          </cell>
          <cell r="QK145">
            <v>1.72</v>
          </cell>
          <cell r="QL145">
            <v>1.81</v>
          </cell>
          <cell r="QM145">
            <v>1.96</v>
          </cell>
          <cell r="QN145">
            <v>1.94</v>
          </cell>
          <cell r="QO145">
            <v>1.94</v>
          </cell>
          <cell r="QP145">
            <v>1.75</v>
          </cell>
          <cell r="QQ145">
            <v>1.6</v>
          </cell>
          <cell r="QR145">
            <v>1.62</v>
          </cell>
          <cell r="QS145">
            <v>1.45</v>
          </cell>
          <cell r="QT145">
            <v>1.44</v>
          </cell>
          <cell r="QU145">
            <v>1.48</v>
          </cell>
          <cell r="QV145">
            <v>1.42</v>
          </cell>
          <cell r="QW145">
            <v>1.25</v>
          </cell>
          <cell r="QX145">
            <v>1.3</v>
          </cell>
          <cell r="QY145">
            <v>1.25</v>
          </cell>
          <cell r="QZ145">
            <v>1.1100000000000001</v>
          </cell>
          <cell r="RA145">
            <v>1.21</v>
          </cell>
          <cell r="RB145">
            <v>1.26</v>
          </cell>
          <cell r="RC145">
            <v>1.23</v>
          </cell>
          <cell r="RD145">
            <v>1.25</v>
          </cell>
          <cell r="RE145">
            <v>1.25</v>
          </cell>
          <cell r="RF145">
            <v>1.1599999999999999</v>
          </cell>
          <cell r="RG145">
            <v>1.07</v>
          </cell>
          <cell r="RH145">
            <v>1.1400000000000001</v>
          </cell>
          <cell r="RI145">
            <v>1.21</v>
          </cell>
          <cell r="RJ145">
            <v>1.21</v>
          </cell>
          <cell r="RK145">
            <v>1.17</v>
          </cell>
          <cell r="RL145">
            <v>1.29</v>
          </cell>
          <cell r="RM145">
            <v>1.43</v>
          </cell>
          <cell r="RN145">
            <v>1.46</v>
          </cell>
          <cell r="RO145">
            <v>1.54</v>
          </cell>
          <cell r="RP145">
            <v>1.58</v>
          </cell>
          <cell r="RQ145">
            <v>1.58</v>
          </cell>
          <cell r="RR145">
            <v>1.68</v>
          </cell>
          <cell r="RS145">
            <v>1.71</v>
          </cell>
          <cell r="RT145">
            <v>1.75</v>
          </cell>
          <cell r="RU145">
            <v>1.72</v>
          </cell>
          <cell r="RV145">
            <v>1.59</v>
          </cell>
          <cell r="RW145">
            <v>1.47</v>
          </cell>
          <cell r="RX145">
            <v>1.54</v>
          </cell>
          <cell r="RY145">
            <v>1.67</v>
          </cell>
          <cell r="RZ145">
            <v>1.67</v>
          </cell>
          <cell r="SA145">
            <v>1.52</v>
          </cell>
          <cell r="SB145">
            <v>1.48</v>
          </cell>
          <cell r="SC145">
            <v>2.15</v>
          </cell>
          <cell r="SD145">
            <v>1.92</v>
          </cell>
          <cell r="SE145">
            <v>1.46</v>
          </cell>
          <cell r="SF145">
            <v>1.37</v>
          </cell>
          <cell r="SG145">
            <v>1.37</v>
          </cell>
          <cell r="SH145">
            <v>1.1300000000000001</v>
          </cell>
          <cell r="SI145">
            <v>1.1300000000000001</v>
          </cell>
          <cell r="SJ145">
            <v>1.1300000000000001</v>
          </cell>
          <cell r="SK145">
            <v>1.02</v>
          </cell>
          <cell r="SL145">
            <v>0.84</v>
          </cell>
          <cell r="SM145">
            <v>0.54</v>
          </cell>
          <cell r="SN145">
            <v>0.34</v>
          </cell>
          <cell r="SO145">
            <v>0.3</v>
          </cell>
          <cell r="SP145">
            <v>0.32</v>
          </cell>
          <cell r="SQ145">
            <v>0.41000000000000003</v>
          </cell>
          <cell r="SR145">
            <v>0.49</v>
          </cell>
          <cell r="SS145">
            <v>0.49</v>
          </cell>
          <cell r="ST145">
            <v>0.46</v>
          </cell>
          <cell r="SU145">
            <v>0.33</v>
          </cell>
          <cell r="SV145">
            <v>0.26</v>
          </cell>
          <cell r="SW145">
            <v>-0.06</v>
          </cell>
          <cell r="SX145">
            <v>-0.37</v>
          </cell>
          <cell r="SY145">
            <v>-0.47000000000000003</v>
          </cell>
          <cell r="SZ145">
            <v>-0.49</v>
          </cell>
          <cell r="TA145">
            <v>-0.51</v>
          </cell>
          <cell r="TB145">
            <v>-0.62</v>
          </cell>
          <cell r="TC145">
            <v>-0.68</v>
          </cell>
          <cell r="TD145">
            <v>-0.88</v>
          </cell>
          <cell r="TE145">
            <v>-1.03</v>
          </cell>
          <cell r="TF145">
            <v>-1.06</v>
          </cell>
          <cell r="TG145">
            <v>-1.07</v>
          </cell>
          <cell r="TH145">
            <v>-0.95000000000000007</v>
          </cell>
          <cell r="TI145">
            <v>-0.97</v>
          </cell>
          <cell r="TJ145">
            <v>-0.99</v>
          </cell>
          <cell r="TK145">
            <v>-0.92</v>
          </cell>
          <cell r="TL145">
            <v>-0.95000000000000007</v>
          </cell>
          <cell r="TM145">
            <v>-0.70000000000000007</v>
          </cell>
          <cell r="TN145">
            <v>-1.19</v>
          </cell>
          <cell r="TO145">
            <v>-1.19</v>
          </cell>
          <cell r="TP145">
            <v>-1.26</v>
          </cell>
          <cell r="TQ145">
            <v>-1.06</v>
          </cell>
          <cell r="TR145">
            <v>-1.1599999999999999</v>
          </cell>
          <cell r="TS145">
            <v>-0.91</v>
          </cell>
          <cell r="TT145">
            <v>-0.74</v>
          </cell>
          <cell r="TU145">
            <v>-0.75</v>
          </cell>
          <cell r="TV145">
            <v>-0.55000000000000004</v>
          </cell>
          <cell r="TW145">
            <v>-0.44</v>
          </cell>
          <cell r="TX145">
            <v>-0.35000000000000003</v>
          </cell>
          <cell r="TY145">
            <v>-0.47000000000000003</v>
          </cell>
          <cell r="TZ145">
            <v>-0.63</v>
          </cell>
          <cell r="UA145">
            <v>-0.22</v>
          </cell>
          <cell r="UB145">
            <v>0.01</v>
          </cell>
          <cell r="UC145">
            <v>-7.0000000000000007E-2</v>
          </cell>
          <cell r="UD145">
            <v>0.11</v>
          </cell>
          <cell r="UE145">
            <v>0.34</v>
          </cell>
          <cell r="UF145">
            <v>0.34</v>
          </cell>
          <cell r="UG145">
            <v>0.46</v>
          </cell>
          <cell r="UH145">
            <v>0.38</v>
          </cell>
          <cell r="UI145">
            <v>0.25</v>
          </cell>
          <cell r="UJ145">
            <v>-0.27</v>
          </cell>
          <cell r="UK145">
            <v>0.06</v>
          </cell>
          <cell r="UL145">
            <v>0.14000000000000001</v>
          </cell>
          <cell r="UM145">
            <v>0.08</v>
          </cell>
          <cell r="UN145">
            <v>0.06</v>
          </cell>
          <cell r="UO145">
            <v>-0.46</v>
          </cell>
          <cell r="UP145">
            <v>-0.57999999999999996</v>
          </cell>
          <cell r="UQ145">
            <v>-0.68</v>
          </cell>
          <cell r="UR145">
            <v>-0.92</v>
          </cell>
          <cell r="US145">
            <v>-0.78</v>
          </cell>
          <cell r="UT145">
            <v>-0.73</v>
          </cell>
          <cell r="UU145">
            <v>-0.63</v>
          </cell>
          <cell r="UV145">
            <v>-0.74</v>
          </cell>
          <cell r="UW145">
            <v>-0.72</v>
          </cell>
          <cell r="UX145">
            <v>-0.76</v>
          </cell>
          <cell r="UY145">
            <v>-0.91</v>
          </cell>
          <cell r="UZ145">
            <v>-0.97</v>
          </cell>
          <cell r="VA145">
            <v>-1.1000000000000001</v>
          </cell>
          <cell r="VB145">
            <v>-1.24</v>
          </cell>
          <cell r="VC145">
            <v>-1.24</v>
          </cell>
          <cell r="VD145">
            <v>-0.99</v>
          </cell>
          <cell r="VE145">
            <v>-0.72</v>
          </cell>
          <cell r="VF145">
            <v>-0.62</v>
          </cell>
          <cell r="VG145">
            <v>-0.48</v>
          </cell>
          <cell r="VH145">
            <v>-0.62</v>
          </cell>
          <cell r="VI145">
            <v>-0.82000000000000006</v>
          </cell>
          <cell r="VJ145">
            <v>-0.75</v>
          </cell>
          <cell r="VK145">
            <v>-0.34</v>
          </cell>
          <cell r="VL145">
            <v>-0.14000000000000001</v>
          </cell>
          <cell r="VM145">
            <v>-0.08</v>
          </cell>
          <cell r="VN145">
            <v>0.21</v>
          </cell>
          <cell r="VO145">
            <v>-0.16</v>
          </cell>
          <cell r="VP145">
            <v>-0.25</v>
          </cell>
          <cell r="VQ145">
            <v>-0.54</v>
          </cell>
          <cell r="VR145">
            <v>-0.28999999999999998</v>
          </cell>
          <cell r="VS145">
            <v>-0.22</v>
          </cell>
          <cell r="VT145">
            <v>-0.57999999999999996</v>
          </cell>
          <cell r="VU145">
            <v>-0.16</v>
          </cell>
          <cell r="VV145">
            <v>-0.25</v>
          </cell>
          <cell r="VW145">
            <v>-0.28999999999999998</v>
          </cell>
          <cell r="VX145">
            <v>-0.26</v>
          </cell>
          <cell r="VY145">
            <v>-0.23</v>
          </cell>
          <cell r="VZ145">
            <v>-0.23</v>
          </cell>
          <cell r="WA145">
            <v>-0.19</v>
          </cell>
          <cell r="WB145">
            <v>-0.1</v>
          </cell>
          <cell r="WC145">
            <v>0.03</v>
          </cell>
          <cell r="WD145">
            <v>-0.35000000000000003</v>
          </cell>
          <cell r="WE145">
            <v>-0.35000000000000003</v>
          </cell>
          <cell r="WF145">
            <v>-0.59</v>
          </cell>
          <cell r="WG145">
            <v>-0.69000000000000006</v>
          </cell>
          <cell r="WH145">
            <v>-0.94000000000000006</v>
          </cell>
          <cell r="WI145">
            <v>-0.92</v>
          </cell>
          <cell r="WJ145">
            <v>-0.95000000000000007</v>
          </cell>
          <cell r="WK145">
            <v>-0.97</v>
          </cell>
          <cell r="WL145">
            <v>-1.5</v>
          </cell>
          <cell r="WM145">
            <v>-1.46</v>
          </cell>
          <cell r="WN145">
            <v>-1.2</v>
          </cell>
          <cell r="WO145">
            <v>-1.18</v>
          </cell>
          <cell r="WP145">
            <v>-0.92</v>
          </cell>
          <cell r="WQ145">
            <v>-0.96</v>
          </cell>
          <cell r="WR145">
            <v>-0.92</v>
          </cell>
          <cell r="WS145">
            <v>-0.83000000000000007</v>
          </cell>
          <cell r="WT145">
            <v>-0.75</v>
          </cell>
          <cell r="WU145">
            <v>-1.1500000000000001</v>
          </cell>
          <cell r="WV145">
            <v>-1.1100000000000001</v>
          </cell>
          <cell r="WW145">
            <v>-0.99</v>
          </cell>
          <cell r="WX145">
            <v>-0.86</v>
          </cell>
          <cell r="WY145">
            <v>-0.72</v>
          </cell>
          <cell r="WZ145">
            <v>-0.74</v>
          </cell>
          <cell r="XA145">
            <v>-0.73</v>
          </cell>
          <cell r="XB145">
            <v>-0.33</v>
          </cell>
          <cell r="XC145">
            <v>-0.3</v>
          </cell>
          <cell r="XD145">
            <v>-0.05</v>
          </cell>
          <cell r="XE145">
            <v>-0.01</v>
          </cell>
          <cell r="XF145">
            <v>0.3</v>
          </cell>
          <cell r="XG145">
            <v>0.78</v>
          </cell>
          <cell r="XH145">
            <v>0.79</v>
          </cell>
          <cell r="XI145">
            <v>0.93</v>
          </cell>
          <cell r="XJ145">
            <v>1.04</v>
          </cell>
          <cell r="XK145">
            <v>1.1000000000000001</v>
          </cell>
          <cell r="XL145">
            <v>1.31</v>
          </cell>
          <cell r="XM145">
            <v>1.26</v>
          </cell>
          <cell r="XN145">
            <v>1.19</v>
          </cell>
          <cell r="XO145">
            <v>1.3800000000000001</v>
          </cell>
          <cell r="XP145">
            <v>1.43</v>
          </cell>
          <cell r="XQ145">
            <v>1.49</v>
          </cell>
          <cell r="XR145">
            <v>2.11</v>
          </cell>
          <cell r="XS145">
            <v>2.14</v>
          </cell>
          <cell r="XT145">
            <v>2.14</v>
          </cell>
          <cell r="XU145">
            <v>1.97</v>
          </cell>
          <cell r="XV145">
            <v>1.95</v>
          </cell>
          <cell r="XW145">
            <v>1.93</v>
          </cell>
          <cell r="XX145">
            <v>1.94</v>
          </cell>
          <cell r="XY145">
            <v>1.83</v>
          </cell>
          <cell r="XZ145">
            <v>1.87</v>
          </cell>
          <cell r="YA145">
            <v>1.75</v>
          </cell>
          <cell r="YB145">
            <v>1.79</v>
          </cell>
          <cell r="YC145">
            <v>1.57</v>
          </cell>
          <cell r="YD145">
            <v>1.55</v>
          </cell>
          <cell r="YE145">
            <v>1.51</v>
          </cell>
          <cell r="YF145">
            <v>1.3800000000000001</v>
          </cell>
          <cell r="YG145">
            <v>1.27</v>
          </cell>
          <cell r="YH145">
            <v>1.21</v>
          </cell>
          <cell r="YI145">
            <v>1.1200000000000001</v>
          </cell>
          <cell r="YJ145">
            <v>1.0900000000000001</v>
          </cell>
          <cell r="YK145">
            <v>1.21</v>
          </cell>
          <cell r="YL145">
            <v>1.06</v>
          </cell>
          <cell r="YM145">
            <v>1.1500000000000001</v>
          </cell>
          <cell r="YN145">
            <v>1.18</v>
          </cell>
          <cell r="YO145">
            <v>1.05</v>
          </cell>
          <cell r="YP145">
            <v>0.98</v>
          </cell>
          <cell r="YQ145">
            <v>0.6</v>
          </cell>
          <cell r="YR145">
            <v>0.49</v>
          </cell>
          <cell r="YS145">
            <v>0.63</v>
          </cell>
          <cell r="YT145">
            <v>0.74</v>
          </cell>
          <cell r="YU145">
            <v>1.01</v>
          </cell>
          <cell r="YV145">
            <v>1.1000000000000001</v>
          </cell>
          <cell r="YW145">
            <v>0.95000000000000007</v>
          </cell>
          <cell r="YX145">
            <v>0.83000000000000007</v>
          </cell>
          <cell r="YY145">
            <v>0.81</v>
          </cell>
          <cell r="YZ145">
            <v>0.78</v>
          </cell>
          <cell r="ZA145">
            <v>0.94000000000000006</v>
          </cell>
          <cell r="ZB145">
            <v>1.22</v>
          </cell>
          <cell r="ZC145">
            <v>1.21</v>
          </cell>
          <cell r="ZD145">
            <v>1.1000000000000001</v>
          </cell>
          <cell r="ZE145">
            <v>1.32</v>
          </cell>
          <cell r="ZF145">
            <v>1.35</v>
          </cell>
          <cell r="ZG145">
            <v>1.4000000000000001</v>
          </cell>
          <cell r="ZH145">
            <v>1.73</v>
          </cell>
          <cell r="ZI145">
            <v>1.56</v>
          </cell>
          <cell r="ZJ145">
            <v>1.62</v>
          </cell>
          <cell r="ZK145">
            <v>1.6500000000000001</v>
          </cell>
          <cell r="ZL145">
            <v>1.71</v>
          </cell>
          <cell r="ZM145">
            <v>1.82</v>
          </cell>
          <cell r="ZN145">
            <v>1.8</v>
          </cell>
          <cell r="ZO145">
            <v>2.04</v>
          </cell>
          <cell r="ZP145">
            <v>1.98</v>
          </cell>
          <cell r="ZQ145">
            <v>1.92</v>
          </cell>
          <cell r="ZR145">
            <v>1.54</v>
          </cell>
          <cell r="ZS145">
            <v>1.81</v>
          </cell>
          <cell r="ZT145">
            <v>1.81</v>
          </cell>
          <cell r="ZU145">
            <v>1.83</v>
          </cell>
          <cell r="ZV145">
            <v>2.0300000000000002</v>
          </cell>
          <cell r="ZW145">
            <v>2.11</v>
          </cell>
          <cell r="ZX145">
            <v>2.4300000000000002</v>
          </cell>
          <cell r="ZY145">
            <v>2.06</v>
          </cell>
          <cell r="ZZ145">
            <v>2.11</v>
          </cell>
          <cell r="AAA145">
            <v>1.97</v>
          </cell>
          <cell r="AAB145">
            <v>2.1800000000000002</v>
          </cell>
          <cell r="AAC145">
            <v>2.25</v>
          </cell>
          <cell r="AAD145">
            <v>2.2000000000000002</v>
          </cell>
          <cell r="AAE145">
            <v>2.23</v>
          </cell>
          <cell r="AAF145">
            <v>2.38</v>
          </cell>
          <cell r="AAG145">
            <v>2.54</v>
          </cell>
          <cell r="AAH145">
            <v>2.33</v>
          </cell>
          <cell r="AAI145">
            <v>2.27</v>
          </cell>
          <cell r="AAJ145">
            <v>2.33</v>
          </cell>
          <cell r="AAK145">
            <v>2.37</v>
          </cell>
          <cell r="AAL145">
            <v>2.35</v>
          </cell>
          <cell r="AAM145">
            <v>2.4700000000000002</v>
          </cell>
          <cell r="AAN145">
            <v>2.37</v>
          </cell>
          <cell r="AAO145">
            <v>2.57</v>
          </cell>
          <cell r="AAP145">
            <v>2.37</v>
          </cell>
          <cell r="AAQ145">
            <v>2.11</v>
          </cell>
          <cell r="AAR145">
            <v>2.1</v>
          </cell>
          <cell r="AAS145">
            <v>1.99</v>
          </cell>
          <cell r="AAT145">
            <v>1.84</v>
          </cell>
          <cell r="AAU145">
            <v>1.84</v>
          </cell>
          <cell r="AAV145">
            <v>2.21</v>
          </cell>
          <cell r="AAW145">
            <v>2.15</v>
          </cell>
          <cell r="AAX145">
            <v>1.75</v>
          </cell>
          <cell r="AAY145">
            <v>1.6500000000000001</v>
          </cell>
          <cell r="AAZ145">
            <v>1.46</v>
          </cell>
          <cell r="ABA145">
            <v>1.42</v>
          </cell>
          <cell r="ABB145">
            <v>1.1300000000000001</v>
          </cell>
          <cell r="ABC145">
            <v>1.1200000000000001</v>
          </cell>
          <cell r="ABD145">
            <v>1.1100000000000001</v>
          </cell>
          <cell r="ABE145">
            <v>0.85</v>
          </cell>
          <cell r="ABF145">
            <v>0.69000000000000006</v>
          </cell>
          <cell r="ABG145">
            <v>0.73</v>
          </cell>
          <cell r="ABH145">
            <v>0.55000000000000004</v>
          </cell>
          <cell r="ABI145">
            <v>0.57999999999999996</v>
          </cell>
          <cell r="ABJ145">
            <v>0.73</v>
          </cell>
          <cell r="ABK145">
            <v>0.82000000000000006</v>
          </cell>
          <cell r="ABL145">
            <v>0.71</v>
          </cell>
          <cell r="ABM145">
            <v>0.41000000000000003</v>
          </cell>
          <cell r="ABN145">
            <v>0.34</v>
          </cell>
          <cell r="ABO145">
            <v>0.41000000000000003</v>
          </cell>
          <cell r="ABP145">
            <v>0.45</v>
          </cell>
          <cell r="ABQ145">
            <v>0.45</v>
          </cell>
          <cell r="ABR145">
            <v>0.45</v>
          </cell>
          <cell r="ABS145">
            <v>0.37</v>
          </cell>
          <cell r="ABT145">
            <v>0.72</v>
          </cell>
          <cell r="ABU145">
            <v>0.96</v>
          </cell>
          <cell r="ABV145">
            <v>0.96</v>
          </cell>
          <cell r="ABW145">
            <v>1.1500000000000001</v>
          </cell>
          <cell r="ABX145">
            <v>1.19</v>
          </cell>
          <cell r="ABY145">
            <v>1.3</v>
          </cell>
          <cell r="ABZ145">
            <v>1.32</v>
          </cell>
          <cell r="ACA145">
            <v>1.46</v>
          </cell>
          <cell r="ACB145">
            <v>1.67</v>
          </cell>
          <cell r="ACC145">
            <v>1.72</v>
          </cell>
          <cell r="ACD145">
            <v>1.8900000000000001</v>
          </cell>
          <cell r="ACE145">
            <v>1.87</v>
          </cell>
          <cell r="ACF145">
            <v>2.0300000000000002</v>
          </cell>
          <cell r="ACG145">
            <v>1.9100000000000001</v>
          </cell>
          <cell r="ACH145">
            <v>2.0100000000000002</v>
          </cell>
          <cell r="ACI145">
            <v>2.1800000000000002</v>
          </cell>
          <cell r="ACJ145">
            <v>2.12</v>
          </cell>
          <cell r="ACK145">
            <v>2.15</v>
          </cell>
          <cell r="ACL145">
            <v>2.27</v>
          </cell>
          <cell r="ACM145">
            <v>2.38</v>
          </cell>
          <cell r="ACN145">
            <v>2.41</v>
          </cell>
          <cell r="ACO145">
            <v>2.65</v>
          </cell>
          <cell r="ACP145">
            <v>2.67</v>
          </cell>
          <cell r="ACQ145">
            <v>2.48</v>
          </cell>
          <cell r="ACR145">
            <v>2.4500000000000002</v>
          </cell>
          <cell r="ACS145">
            <v>2.61</v>
          </cell>
          <cell r="ACT145">
            <v>2.4500000000000002</v>
          </cell>
          <cell r="ACU145">
            <v>2.17</v>
          </cell>
          <cell r="ACV145">
            <v>2.0100000000000002</v>
          </cell>
          <cell r="ACW145">
            <v>2.1</v>
          </cell>
          <cell r="ACX145">
            <v>2</v>
          </cell>
          <cell r="ACY145">
            <v>1.73</v>
          </cell>
          <cell r="ACZ145">
            <v>1.81</v>
          </cell>
          <cell r="ADA145">
            <v>1.9100000000000001</v>
          </cell>
          <cell r="ADB145">
            <v>1.73</v>
          </cell>
          <cell r="ADC145">
            <v>1.57</v>
          </cell>
          <cell r="ADD145">
            <v>1.77</v>
          </cell>
          <cell r="ADE145">
            <v>1.6500000000000001</v>
          </cell>
          <cell r="ADF145">
            <v>1.61</v>
          </cell>
          <cell r="ADG145">
            <v>1.43</v>
          </cell>
          <cell r="ADH145">
            <v>1.55</v>
          </cell>
          <cell r="ADI145">
            <v>1.3900000000000001</v>
          </cell>
          <cell r="ADJ145">
            <v>1.35</v>
          </cell>
          <cell r="ADK145">
            <v>1.36</v>
          </cell>
          <cell r="ADL145">
            <v>1.18</v>
          </cell>
          <cell r="ADM145">
            <v>1.2</v>
          </cell>
          <cell r="ADN145">
            <v>0.91</v>
          </cell>
          <cell r="ADO145">
            <v>0.89</v>
          </cell>
          <cell r="ADP145">
            <v>0.70000000000000007</v>
          </cell>
          <cell r="ADQ145">
            <v>0.69000000000000006</v>
          </cell>
          <cell r="ADR145">
            <v>0.88</v>
          </cell>
          <cell r="ADS145">
            <v>0.68</v>
          </cell>
          <cell r="ADT145">
            <v>0.49</v>
          </cell>
          <cell r="ADU145">
            <v>0.52</v>
          </cell>
          <cell r="ADV145">
            <v>0.53</v>
          </cell>
          <cell r="ADW145">
            <v>0.34</v>
          </cell>
          <cell r="ADX145">
            <v>0.27</v>
          </cell>
          <cell r="ADY145">
            <v>0.42</v>
          </cell>
          <cell r="ADZ145">
            <v>0.68</v>
          </cell>
          <cell r="AEA145">
            <v>0.37</v>
          </cell>
          <cell r="AEB145">
            <v>0.3</v>
          </cell>
          <cell r="AEC145">
            <v>0.37</v>
          </cell>
          <cell r="AED145">
            <v>0.36</v>
          </cell>
          <cell r="AEE145">
            <v>0.52</v>
          </cell>
          <cell r="AEF145">
            <v>0.61</v>
          </cell>
          <cell r="AEG145">
            <v>0.76</v>
          </cell>
          <cell r="AEH145">
            <v>0.77</v>
          </cell>
          <cell r="AEI145">
            <v>0.98</v>
          </cell>
          <cell r="AEJ145">
            <v>0.94000000000000006</v>
          </cell>
          <cell r="AEK145">
            <v>0.94000000000000006</v>
          </cell>
          <cell r="AEL145">
            <v>0.91</v>
          </cell>
          <cell r="AEM145">
            <v>1</v>
          </cell>
          <cell r="AEN145">
            <v>1.03</v>
          </cell>
          <cell r="AEO145">
            <v>1.3800000000000001</v>
          </cell>
          <cell r="AEP145">
            <v>1.18</v>
          </cell>
          <cell r="AEQ145">
            <v>1.3900000000000001</v>
          </cell>
          <cell r="AER145">
            <v>1.34</v>
          </cell>
          <cell r="AES145">
            <v>1.3900000000000001</v>
          </cell>
          <cell r="AET145">
            <v>1.4000000000000001</v>
          </cell>
          <cell r="AEU145">
            <v>1.29</v>
          </cell>
          <cell r="AEV145">
            <v>1.52</v>
          </cell>
          <cell r="AEW145">
            <v>1.69</v>
          </cell>
          <cell r="AEX145">
            <v>1.61</v>
          </cell>
          <cell r="AEY145">
            <v>1.67</v>
          </cell>
          <cell r="AEZ145">
            <v>2.46</v>
          </cell>
          <cell r="AFA145">
            <v>2.46</v>
          </cell>
          <cell r="AFB145">
            <v>2.2800000000000002</v>
          </cell>
          <cell r="AFC145">
            <v>2.36</v>
          </cell>
          <cell r="AFD145">
            <v>2.4900000000000002</v>
          </cell>
          <cell r="AFE145">
            <v>2.25</v>
          </cell>
          <cell r="AFF145">
            <v>2.39</v>
          </cell>
          <cell r="AFG145">
            <v>2.63</v>
          </cell>
          <cell r="AFH145">
            <v>2.85</v>
          </cell>
          <cell r="AFI145">
            <v>2.75</v>
          </cell>
          <cell r="AFJ145">
            <v>2.72</v>
          </cell>
          <cell r="AFK145">
            <v>2.89</v>
          </cell>
          <cell r="AFL145">
            <v>2.93</v>
          </cell>
          <cell r="AFM145">
            <v>2.83</v>
          </cell>
          <cell r="AFN145">
            <v>2.69</v>
          </cell>
          <cell r="AFO145">
            <v>2.89</v>
          </cell>
          <cell r="AFP145">
            <v>3.45</v>
          </cell>
          <cell r="AFQ145">
            <v>3.83</v>
          </cell>
          <cell r="AFR145">
            <v>3.6</v>
          </cell>
          <cell r="AFS145">
            <v>3.22</v>
          </cell>
          <cell r="AFT145">
            <v>3.1</v>
          </cell>
          <cell r="AFU145">
            <v>2.77</v>
          </cell>
          <cell r="AFV145">
            <v>2.4900000000000002</v>
          </cell>
          <cell r="AFW145">
            <v>2.5100000000000002</v>
          </cell>
          <cell r="AFX145">
            <v>2.58</v>
          </cell>
          <cell r="AFY145">
            <v>2.56</v>
          </cell>
          <cell r="AFZ145">
            <v>2.2600000000000002</v>
          </cell>
          <cell r="AGA145">
            <v>2.34</v>
          </cell>
          <cell r="AGB145">
            <v>2.41</v>
          </cell>
          <cell r="AGC145">
            <v>2.38</v>
          </cell>
          <cell r="AGD145">
            <v>2.2600000000000002</v>
          </cell>
          <cell r="AGE145">
            <v>2.3000000000000003</v>
          </cell>
          <cell r="AGF145">
            <v>2</v>
          </cell>
          <cell r="AGG145">
            <v>2.0100000000000002</v>
          </cell>
          <cell r="AGH145">
            <v>2.19</v>
          </cell>
          <cell r="AGI145">
            <v>2.12</v>
          </cell>
          <cell r="AGJ145">
            <v>1.87</v>
          </cell>
          <cell r="AGK145">
            <v>2.15</v>
          </cell>
          <cell r="AGL145">
            <v>2.3199999999999998</v>
          </cell>
          <cell r="AGM145">
            <v>2.38</v>
          </cell>
          <cell r="AGN145">
            <v>2.1800000000000002</v>
          </cell>
          <cell r="AGO145">
            <v>2.1</v>
          </cell>
          <cell r="AGP145">
            <v>1.6</v>
          </cell>
          <cell r="AGQ145">
            <v>1.75</v>
          </cell>
          <cell r="AGR145">
            <v>2.0100000000000002</v>
          </cell>
          <cell r="AGS145">
            <v>2.5300000000000002</v>
          </cell>
          <cell r="AGT145">
            <v>2.56</v>
          </cell>
          <cell r="AGU145">
            <v>2.64</v>
          </cell>
          <cell r="AGV145">
            <v>2.56</v>
          </cell>
          <cell r="AGW145">
            <v>2.84</v>
          </cell>
          <cell r="AGX145">
            <v>3.1</v>
          </cell>
          <cell r="AGY145">
            <v>2.99</v>
          </cell>
          <cell r="AGZ145">
            <v>3.23</v>
          </cell>
          <cell r="AHA145">
            <v>3.5</v>
          </cell>
          <cell r="AHB145">
            <v>3.5500000000000003</v>
          </cell>
          <cell r="AHC145">
            <v>4.0200000000000005</v>
          </cell>
          <cell r="AHD145">
            <v>3.83</v>
          </cell>
          <cell r="AHE145">
            <v>3.84</v>
          </cell>
          <cell r="AHF145">
            <v>3.84</v>
          </cell>
          <cell r="AHG145">
            <v>3.87</v>
          </cell>
          <cell r="AHH145">
            <v>4.0200000000000005</v>
          </cell>
          <cell r="AHI145">
            <v>3.73</v>
          </cell>
          <cell r="AHJ145">
            <v>3.61</v>
          </cell>
          <cell r="AHK145">
            <v>3.71</v>
          </cell>
          <cell r="AHL145">
            <v>3.48</v>
          </cell>
          <cell r="AHM145">
            <v>3.75</v>
          </cell>
          <cell r="AHN145">
            <v>3.79</v>
          </cell>
          <cell r="AHO145">
            <v>3.5500000000000003</v>
          </cell>
          <cell r="AHP145">
            <v>3.56</v>
          </cell>
          <cell r="AHQ145">
            <v>3.46</v>
          </cell>
          <cell r="AHR145">
            <v>3.0500000000000003</v>
          </cell>
          <cell r="AHS145">
            <v>2.83</v>
          </cell>
          <cell r="AHT145">
            <v>2.81</v>
          </cell>
          <cell r="AHU145">
            <v>3.02</v>
          </cell>
          <cell r="AHV145">
            <v>2.88</v>
          </cell>
          <cell r="AHW145">
            <v>2.65</v>
          </cell>
          <cell r="AHX145">
            <v>2.86</v>
          </cell>
          <cell r="AHY145">
            <v>2.68</v>
          </cell>
          <cell r="AHZ145">
            <v>2.61</v>
          </cell>
          <cell r="AIA145">
            <v>2.62</v>
          </cell>
          <cell r="AIB145">
            <v>2.4500000000000002</v>
          </cell>
          <cell r="AIC145">
            <v>2.0499999999999998</v>
          </cell>
          <cell r="AID145">
            <v>1.98</v>
          </cell>
          <cell r="AIE145">
            <v>1.73</v>
          </cell>
          <cell r="AIF145">
            <v>1.85</v>
          </cell>
          <cell r="AIG145">
            <v>1.78</v>
          </cell>
          <cell r="AIH145">
            <v>1.56</v>
          </cell>
          <cell r="AII145">
            <v>1.3</v>
          </cell>
          <cell r="AIJ145">
            <v>1.59</v>
          </cell>
          <cell r="AIK145">
            <v>1.28</v>
          </cell>
          <cell r="AIL145">
            <v>1.42</v>
          </cell>
          <cell r="AIM145">
            <v>0.91</v>
          </cell>
          <cell r="AIN145">
            <v>1.23</v>
          </cell>
          <cell r="AIO145">
            <v>1.08</v>
          </cell>
          <cell r="AIP145">
            <v>1.47</v>
          </cell>
          <cell r="AIQ145">
            <v>1.4000000000000001</v>
          </cell>
          <cell r="AIR145">
            <v>1.54</v>
          </cell>
          <cell r="AIS145">
            <v>1.48</v>
          </cell>
          <cell r="AIT145">
            <v>1.42</v>
          </cell>
          <cell r="AIU145">
            <v>1.52</v>
          </cell>
          <cell r="AIV145">
            <v>1.32</v>
          </cell>
          <cell r="AIW145">
            <v>1.77</v>
          </cell>
          <cell r="AIX145">
            <v>1.6400000000000001</v>
          </cell>
          <cell r="AIY145">
            <v>1.51</v>
          </cell>
          <cell r="AIZ145">
            <v>1.57</v>
          </cell>
          <cell r="AJA145">
            <v>1.6500000000000001</v>
          </cell>
          <cell r="AJB145">
            <v>1.75</v>
          </cell>
          <cell r="AJC145">
            <v>1.82</v>
          </cell>
          <cell r="AJD145">
            <v>2.1</v>
          </cell>
          <cell r="AJE145">
            <v>2.27</v>
          </cell>
          <cell r="AJF145">
            <v>2.27</v>
          </cell>
          <cell r="AJG145">
            <v>2.21</v>
          </cell>
          <cell r="AJH145">
            <v>2.56</v>
          </cell>
          <cell r="AJI145">
            <v>2.7600000000000002</v>
          </cell>
          <cell r="AJJ145">
            <v>2.92</v>
          </cell>
          <cell r="AJK145">
            <v>2.89</v>
          </cell>
          <cell r="AJL145">
            <v>3.59</v>
          </cell>
          <cell r="AJM145">
            <v>3.2800000000000002</v>
          </cell>
          <cell r="AJN145">
            <v>3.31</v>
          </cell>
          <cell r="AJO145">
            <v>3.16</v>
          </cell>
          <cell r="AJP145">
            <v>3.0100000000000002</v>
          </cell>
          <cell r="AJQ145">
            <v>3.21</v>
          </cell>
          <cell r="AJR145">
            <v>3.29</v>
          </cell>
          <cell r="AJS145">
            <v>3.48</v>
          </cell>
          <cell r="AJT145">
            <v>3.22</v>
          </cell>
          <cell r="AJU145">
            <v>3.1</v>
          </cell>
          <cell r="AJV145">
            <v>3.21</v>
          </cell>
          <cell r="AJW145">
            <v>3.5300000000000002</v>
          </cell>
          <cell r="AJX145">
            <v>3.11</v>
          </cell>
          <cell r="AJY145">
            <v>3.24</v>
          </cell>
          <cell r="AJZ145">
            <v>3.23</v>
          </cell>
          <cell r="AKA145">
            <v>3.38</v>
          </cell>
          <cell r="AKB145">
            <v>3.35</v>
          </cell>
          <cell r="AKC145">
            <v>3.31</v>
          </cell>
          <cell r="AKD145">
            <v>3.31</v>
          </cell>
          <cell r="AKE145">
            <v>2.92</v>
          </cell>
          <cell r="AKF145">
            <v>2.86</v>
          </cell>
          <cell r="AKG145">
            <v>2.99</v>
          </cell>
          <cell r="AKH145">
            <v>3.09</v>
          </cell>
          <cell r="AKI145">
            <v>3</v>
          </cell>
          <cell r="AKJ145">
            <v>3.0300000000000002</v>
          </cell>
          <cell r="AKK145">
            <v>3.3200000000000003</v>
          </cell>
          <cell r="AKL145">
            <v>3.19</v>
          </cell>
          <cell r="AKM145">
            <v>3.11</v>
          </cell>
          <cell r="AKN145">
            <v>2.68</v>
          </cell>
          <cell r="AKO145">
            <v>2.46</v>
          </cell>
          <cell r="AKP145">
            <v>2.8000000000000003</v>
          </cell>
          <cell r="AKQ145">
            <v>2.77</v>
          </cell>
          <cell r="AKR145">
            <v>2.63</v>
          </cell>
          <cell r="AKS145">
            <v>2.8000000000000003</v>
          </cell>
          <cell r="AKT145">
            <v>3.09</v>
          </cell>
          <cell r="AKU145">
            <v>2.9</v>
          </cell>
          <cell r="AKV145">
            <v>2.65</v>
          </cell>
          <cell r="AKW145">
            <v>2.79</v>
          </cell>
          <cell r="AKX145">
            <v>2.44</v>
          </cell>
          <cell r="AKY145">
            <v>2.68</v>
          </cell>
          <cell r="AKZ145">
            <v>2.88</v>
          </cell>
          <cell r="ALA145">
            <v>2.9</v>
          </cell>
          <cell r="ALB145">
            <v>2.97</v>
          </cell>
          <cell r="ALC145">
            <v>2.84</v>
          </cell>
          <cell r="ALD145">
            <v>2.52</v>
          </cell>
          <cell r="ALE145">
            <v>2.35</v>
          </cell>
          <cell r="ALF145">
            <v>2.4</v>
          </cell>
          <cell r="ALG145">
            <v>2.4300000000000002</v>
          </cell>
          <cell r="ALH145">
            <v>2.65</v>
          </cell>
          <cell r="ALI145">
            <v>2.46</v>
          </cell>
          <cell r="ALJ145">
            <v>2.61</v>
          </cell>
          <cell r="ALK145">
            <v>2.54</v>
          </cell>
          <cell r="ALL145">
            <v>2.62</v>
          </cell>
          <cell r="ALM145">
            <v>2.46</v>
          </cell>
          <cell r="ALN145">
            <v>2.52</v>
          </cell>
          <cell r="ALO145">
            <v>2.5300000000000002</v>
          </cell>
          <cell r="ALP145">
            <v>2.42</v>
          </cell>
          <cell r="ALQ145">
            <v>2.4700000000000002</v>
          </cell>
          <cell r="ALR145">
            <v>2.2400000000000002</v>
          </cell>
          <cell r="ALS145">
            <v>1.94</v>
          </cell>
          <cell r="ALT145">
            <v>2.04</v>
          </cell>
          <cell r="ALU145">
            <v>1.79</v>
          </cell>
          <cell r="ALV145">
            <v>1.97</v>
          </cell>
          <cell r="ALW145">
            <v>1.73</v>
          </cell>
          <cell r="ALX145">
            <v>1.76</v>
          </cell>
          <cell r="ALY145">
            <v>1.55</v>
          </cell>
          <cell r="ALZ145">
            <v>1.46</v>
          </cell>
          <cell r="AMA145">
            <v>1.53</v>
          </cell>
          <cell r="AMB145">
            <v>1.34</v>
          </cell>
          <cell r="AMC145">
            <v>1.36</v>
          </cell>
          <cell r="AMD145">
            <v>1.47</v>
          </cell>
          <cell r="AME145">
            <v>1.52</v>
          </cell>
          <cell r="AMF145">
            <v>1.53</v>
          </cell>
          <cell r="AMG145">
            <v>1.33</v>
          </cell>
          <cell r="AMH145">
            <v>1.27</v>
          </cell>
          <cell r="AMI145">
            <v>1.21</v>
          </cell>
          <cell r="AMJ145">
            <v>1.21</v>
          </cell>
          <cell r="AMK145">
            <v>1.33</v>
          </cell>
          <cell r="AML145">
            <v>1.18</v>
          </cell>
          <cell r="AMM145">
            <v>0.76</v>
          </cell>
          <cell r="AMN145">
            <v>0.69000000000000006</v>
          </cell>
          <cell r="AMO145">
            <v>0.78</v>
          </cell>
          <cell r="AMP145">
            <v>0.62</v>
          </cell>
          <cell r="AMQ145">
            <v>0.77</v>
          </cell>
          <cell r="AMR145">
            <v>0.78</v>
          </cell>
          <cell r="AMS145">
            <v>0.57999999999999996</v>
          </cell>
          <cell r="AMT145">
            <v>0.67</v>
          </cell>
          <cell r="AMU145">
            <v>0.71</v>
          </cell>
          <cell r="AMV145">
            <v>0.8</v>
          </cell>
          <cell r="AMW145">
            <v>0.62</v>
          </cell>
          <cell r="AMX145">
            <v>0.88</v>
          </cell>
          <cell r="AMY145">
            <v>0.76</v>
          </cell>
          <cell r="AMZ145">
            <v>0.85</v>
          </cell>
          <cell r="ANA145">
            <v>0.94000000000000006</v>
          </cell>
          <cell r="ANB145">
            <v>0.56000000000000005</v>
          </cell>
          <cell r="ANC145">
            <v>0.03</v>
          </cell>
          <cell r="AND145">
            <v>-0.01</v>
          </cell>
          <cell r="ANE145">
            <v>-0.04</v>
          </cell>
          <cell r="ANF145">
            <v>-0.28999999999999998</v>
          </cell>
          <cell r="ANG145">
            <v>0.06</v>
          </cell>
          <cell r="ANH145">
            <v>7.0000000000000007E-2</v>
          </cell>
          <cell r="ANI145">
            <v>0.01</v>
          </cell>
          <cell r="ANJ145">
            <v>-0.45</v>
          </cell>
          <cell r="ANK145">
            <v>-0.44</v>
          </cell>
          <cell r="ANL145">
            <v>-0.56000000000000005</v>
          </cell>
          <cell r="ANM145">
            <v>-0.55000000000000004</v>
          </cell>
          <cell r="ANN145">
            <v>-0.3</v>
          </cell>
          <cell r="ANO145">
            <v>-0.25</v>
          </cell>
          <cell r="ANP145">
            <v>-0.24</v>
          </cell>
          <cell r="ANQ145">
            <v>-0.12</v>
          </cell>
          <cell r="ANR145">
            <v>-0.38</v>
          </cell>
          <cell r="ANS145">
            <v>-0.51</v>
          </cell>
          <cell r="ANT145">
            <v>-0.64</v>
          </cell>
          <cell r="ANU145">
            <v>-0.46</v>
          </cell>
          <cell r="ANV145">
            <v>-0.52</v>
          </cell>
          <cell r="ANW145">
            <v>-0.48</v>
          </cell>
          <cell r="ANX145">
            <v>-0.23</v>
          </cell>
          <cell r="ANY145">
            <v>0.48</v>
          </cell>
          <cell r="ANZ145">
            <v>0.48</v>
          </cell>
          <cell r="AOA145">
            <v>0.4</v>
          </cell>
          <cell r="AOB145">
            <v>0.37</v>
          </cell>
          <cell r="AOC145">
            <v>0.42</v>
          </cell>
          <cell r="AOD145">
            <v>0.45</v>
          </cell>
          <cell r="AOE145">
            <v>0.49</v>
          </cell>
          <cell r="AOF145">
            <v>0.54</v>
          </cell>
          <cell r="AOG145">
            <v>0.8</v>
          </cell>
          <cell r="AOH145">
            <v>0.91</v>
          </cell>
          <cell r="AOI145">
            <v>1.1500000000000001</v>
          </cell>
          <cell r="AOJ145">
            <v>1.04</v>
          </cell>
          <cell r="AOK145">
            <v>0.87</v>
          </cell>
          <cell r="AOL145">
            <v>1.08</v>
          </cell>
          <cell r="AOM145">
            <v>0.9</v>
          </cell>
          <cell r="AON145">
            <v>0.67</v>
          </cell>
          <cell r="AOO145">
            <v>0.18</v>
          </cell>
          <cell r="AOP145">
            <v>0.23</v>
          </cell>
          <cell r="AOQ145">
            <v>0.24</v>
          </cell>
          <cell r="AOR145">
            <v>0.2</v>
          </cell>
          <cell r="AOS145">
            <v>0.31</v>
          </cell>
          <cell r="AOT145">
            <v>0.31</v>
          </cell>
          <cell r="AOU145">
            <v>0.38</v>
          </cell>
          <cell r="AOV145">
            <v>0.23</v>
          </cell>
          <cell r="AOW145">
            <v>0.16</v>
          </cell>
          <cell r="AOX145">
            <v>0</v>
          </cell>
          <cell r="AOY145">
            <v>-0.28000000000000003</v>
          </cell>
          <cell r="AOZ145">
            <v>-0.1</v>
          </cell>
          <cell r="APA145">
            <v>0.02</v>
          </cell>
          <cell r="APB145">
            <v>0.08</v>
          </cell>
          <cell r="APC145">
            <v>0.18</v>
          </cell>
          <cell r="APD145">
            <v>0.18</v>
          </cell>
          <cell r="APE145">
            <v>-0.23</v>
          </cell>
          <cell r="APF145">
            <v>-0.01</v>
          </cell>
          <cell r="APG145">
            <v>0.18</v>
          </cell>
          <cell r="APH145">
            <v>-0.04</v>
          </cell>
          <cell r="API145">
            <v>0.11</v>
          </cell>
          <cell r="APJ145">
            <v>0.16</v>
          </cell>
          <cell r="APK145">
            <v>0.01</v>
          </cell>
          <cell r="APL145">
            <v>0</v>
          </cell>
          <cell r="APM145">
            <v>0.14000000000000001</v>
          </cell>
          <cell r="APN145">
            <v>0.4</v>
          </cell>
          <cell r="APO145">
            <v>0.84</v>
          </cell>
          <cell r="APP145">
            <v>0.63</v>
          </cell>
          <cell r="APQ145">
            <v>0.69000000000000006</v>
          </cell>
          <cell r="APR145">
            <v>0.74</v>
          </cell>
          <cell r="APS145">
            <v>0.51</v>
          </cell>
          <cell r="APT145">
            <v>0.73</v>
          </cell>
          <cell r="APU145">
            <v>0.46</v>
          </cell>
          <cell r="APV145">
            <v>-0.02</v>
          </cell>
          <cell r="APW145">
            <v>-0.02</v>
          </cell>
          <cell r="APX145">
            <v>-0.03</v>
          </cell>
          <cell r="APY145">
            <v>-0.14000000000000001</v>
          </cell>
          <cell r="APZ145">
            <v>0.18</v>
          </cell>
          <cell r="AQA145">
            <v>0.11</v>
          </cell>
          <cell r="AQB145">
            <v>0</v>
          </cell>
          <cell r="AQC145">
            <v>-0.41000000000000003</v>
          </cell>
          <cell r="AQD145">
            <v>-0.21</v>
          </cell>
          <cell r="AQE145">
            <v>-0.31</v>
          </cell>
          <cell r="AQF145">
            <v>-0.33</v>
          </cell>
          <cell r="AQG145">
            <v>-0.16</v>
          </cell>
          <cell r="AQH145">
            <v>-0.1</v>
          </cell>
          <cell r="AQI145">
            <v>-0.18</v>
          </cell>
          <cell r="AQJ145">
            <v>-0.39</v>
          </cell>
          <cell r="AQK145">
            <v>-0.66</v>
          </cell>
          <cell r="AQL145">
            <v>-0.75</v>
          </cell>
          <cell r="AQM145">
            <v>-0.75</v>
          </cell>
          <cell r="AQN145">
            <v>-0.69000000000000006</v>
          </cell>
          <cell r="AQO145">
            <v>-0.17</v>
          </cell>
          <cell r="AQP145">
            <v>-0.39</v>
          </cell>
          <cell r="AQQ145">
            <v>-0.54</v>
          </cell>
          <cell r="AQR145">
            <v>-0.08</v>
          </cell>
          <cell r="AQS145">
            <v>0.32</v>
          </cell>
          <cell r="AQT145">
            <v>0.23</v>
          </cell>
          <cell r="AQU145">
            <v>0.38</v>
          </cell>
          <cell r="AQV145">
            <v>0.34</v>
          </cell>
          <cell r="AQW145">
            <v>0.38</v>
          </cell>
          <cell r="AQX145">
            <v>0.34</v>
          </cell>
          <cell r="AQY145">
            <v>0.13</v>
          </cell>
          <cell r="AQZ145">
            <v>-0.12</v>
          </cell>
          <cell r="ARA145">
            <v>0.71</v>
          </cell>
          <cell r="ARB145">
            <v>0.72</v>
          </cell>
          <cell r="ARC145">
            <v>0.78</v>
          </cell>
          <cell r="ARD145">
            <v>0.63</v>
          </cell>
          <cell r="ARE145">
            <v>0.45</v>
          </cell>
          <cell r="ARF145">
            <v>0.08</v>
          </cell>
          <cell r="ARG145">
            <v>0.14000000000000001</v>
          </cell>
          <cell r="ARH145">
            <v>0.22</v>
          </cell>
          <cell r="ARI145">
            <v>0.16</v>
          </cell>
          <cell r="ARJ145">
            <v>0.41000000000000003</v>
          </cell>
          <cell r="ARK145">
            <v>0.6</v>
          </cell>
          <cell r="ARL145">
            <v>0.56000000000000005</v>
          </cell>
          <cell r="ARM145">
            <v>0.48</v>
          </cell>
          <cell r="ARN145">
            <v>0.36</v>
          </cell>
          <cell r="ARO145">
            <v>0.04</v>
          </cell>
          <cell r="ARP145">
            <v>0.14000000000000001</v>
          </cell>
          <cell r="ARQ145">
            <v>0.01</v>
          </cell>
          <cell r="ARR145">
            <v>0.01</v>
          </cell>
          <cell r="ARS145">
            <v>-0.03</v>
          </cell>
          <cell r="ART145">
            <v>-0.47000000000000003</v>
          </cell>
          <cell r="ARU145">
            <v>-0.6</v>
          </cell>
          <cell r="ARV145">
            <v>-0.86</v>
          </cell>
          <cell r="ARW145">
            <v>-1.3</v>
          </cell>
          <cell r="ARX145">
            <v>-1.32</v>
          </cell>
          <cell r="ARY145">
            <v>-1.48</v>
          </cell>
          <cell r="ARZ145">
            <v>-1.48</v>
          </cell>
          <cell r="ASA145">
            <v>-1.57</v>
          </cell>
          <cell r="ASB145">
            <v>-1.6600000000000001</v>
          </cell>
          <cell r="ASC145">
            <v>-1.62</v>
          </cell>
          <cell r="ASD145">
            <v>-1.69</v>
          </cell>
          <cell r="ASE145">
            <v>-1.8</v>
          </cell>
          <cell r="ASF145">
            <v>-1.6600000000000001</v>
          </cell>
          <cell r="ASG145">
            <v>-1.75</v>
          </cell>
          <cell r="ASH145">
            <v>-1.8900000000000001</v>
          </cell>
          <cell r="ASI145">
            <v>-1.83</v>
          </cell>
          <cell r="ASJ145">
            <v>-1.8800000000000001</v>
          </cell>
          <cell r="ASK145">
            <v>-1.86</v>
          </cell>
          <cell r="ASL145">
            <v>-2.16</v>
          </cell>
          <cell r="ASM145">
            <v>-2.1800000000000002</v>
          </cell>
          <cell r="ASN145">
            <v>-2.16</v>
          </cell>
          <cell r="ASO145">
            <v>-2.0499999999999998</v>
          </cell>
          <cell r="ASP145">
            <v>-1.93</v>
          </cell>
          <cell r="ASQ145">
            <v>-1.53</v>
          </cell>
          <cell r="ASR145">
            <v>-1.25</v>
          </cell>
          <cell r="ASS145">
            <v>-1.1000000000000001</v>
          </cell>
          <cell r="AST145">
            <v>-1.1100000000000001</v>
          </cell>
          <cell r="ASU145">
            <v>-1.0900000000000001</v>
          </cell>
          <cell r="ASV145">
            <v>-1.1100000000000001</v>
          </cell>
          <cell r="ASW145">
            <v>-0.95000000000000007</v>
          </cell>
          <cell r="ASX145">
            <v>-0.73</v>
          </cell>
          <cell r="ASY145">
            <v>-0.53</v>
          </cell>
          <cell r="ASZ145">
            <v>-0.63</v>
          </cell>
          <cell r="ATA145">
            <v>-0.62</v>
          </cell>
          <cell r="ATB145">
            <v>-0.56000000000000005</v>
          </cell>
          <cell r="ATC145">
            <v>-0.57000000000000006</v>
          </cell>
          <cell r="ATD145">
            <v>-0.44</v>
          </cell>
          <cell r="ATE145">
            <v>-0.52</v>
          </cell>
          <cell r="ATF145">
            <v>-0.56000000000000005</v>
          </cell>
          <cell r="ATG145">
            <v>-0.79</v>
          </cell>
          <cell r="ATH145">
            <v>-0.75</v>
          </cell>
          <cell r="ATI145">
            <v>-0.57999999999999996</v>
          </cell>
          <cell r="ATJ145">
            <v>-0.55000000000000004</v>
          </cell>
          <cell r="ATK145">
            <v>-0.43</v>
          </cell>
          <cell r="ATL145">
            <v>-0.17</v>
          </cell>
          <cell r="ATM145">
            <v>0</v>
          </cell>
          <cell r="ATN145">
            <v>0.33</v>
          </cell>
          <cell r="ATO145">
            <v>0.14000000000000001</v>
          </cell>
          <cell r="ATP145">
            <v>0.06</v>
          </cell>
          <cell r="ATQ145">
            <v>0.16</v>
          </cell>
          <cell r="ATR145">
            <v>-0.02</v>
          </cell>
          <cell r="ATS145">
            <v>-0.21</v>
          </cell>
          <cell r="ATT145">
            <v>-0.11</v>
          </cell>
          <cell r="ATU145">
            <v>-0.1</v>
          </cell>
          <cell r="ATV145">
            <v>-0.31</v>
          </cell>
          <cell r="ATW145">
            <v>-0.15</v>
          </cell>
          <cell r="ATX145">
            <v>-0.19</v>
          </cell>
          <cell r="ATY145">
            <v>-0.16</v>
          </cell>
          <cell r="ATZ145">
            <v>-0.45</v>
          </cell>
          <cell r="AUA145">
            <v>-0.27</v>
          </cell>
          <cell r="AUB145">
            <v>-0.24</v>
          </cell>
          <cell r="AUC145">
            <v>0.04</v>
          </cell>
          <cell r="AUD145">
            <v>0</v>
          </cell>
          <cell r="AUE145">
            <v>-0.57999999999999996</v>
          </cell>
          <cell r="AUF145">
            <v>-0.82000000000000006</v>
          </cell>
          <cell r="AUG145">
            <v>-0.69000000000000006</v>
          </cell>
          <cell r="AUH145">
            <v>-0.79</v>
          </cell>
          <cell r="AUI145">
            <v>-0.94000000000000006</v>
          </cell>
          <cell r="AUJ145">
            <v>-0.87</v>
          </cell>
          <cell r="AUK145">
            <v>-0.93</v>
          </cell>
          <cell r="AUL145">
            <v>-0.91</v>
          </cell>
          <cell r="AUM145">
            <v>-0.65</v>
          </cell>
          <cell r="AUN145">
            <v>-0.45</v>
          </cell>
          <cell r="AUO145">
            <v>-0.43</v>
          </cell>
          <cell r="AUP145">
            <v>-0.24</v>
          </cell>
          <cell r="AUQ145">
            <v>0.01</v>
          </cell>
          <cell r="AUR145">
            <v>-0.13</v>
          </cell>
          <cell r="AUS145">
            <v>-0.49</v>
          </cell>
          <cell r="AUT145">
            <v>-0.42</v>
          </cell>
          <cell r="AUU145">
            <v>-0.25</v>
          </cell>
          <cell r="AUV145">
            <v>-0.42</v>
          </cell>
          <cell r="AUW145">
            <v>-0.64</v>
          </cell>
          <cell r="AUX145">
            <v>-0.55000000000000004</v>
          </cell>
          <cell r="AUY145">
            <v>-0.78</v>
          </cell>
          <cell r="AUZ145">
            <v>-1.08</v>
          </cell>
          <cell r="AVA145">
            <v>-1.1200000000000001</v>
          </cell>
          <cell r="AVB145">
            <v>-1.17</v>
          </cell>
          <cell r="AVC145">
            <v>-0.85</v>
          </cell>
          <cell r="AVD145">
            <v>-0.78</v>
          </cell>
          <cell r="AVE145">
            <v>-0.62</v>
          </cell>
          <cell r="AVF145">
            <v>-0.96</v>
          </cell>
          <cell r="AVG145">
            <v>-0.88</v>
          </cell>
          <cell r="AVH145">
            <v>-1.6500000000000001</v>
          </cell>
          <cell r="AVI145">
            <v>-1.78</v>
          </cell>
          <cell r="AVJ145">
            <v>-2.13</v>
          </cell>
          <cell r="AVK145">
            <v>-2.2000000000000002</v>
          </cell>
          <cell r="AVL145">
            <v>-2.4900000000000002</v>
          </cell>
          <cell r="AVM145">
            <v>-2.81</v>
          </cell>
          <cell r="AVN145">
            <v>-2.57</v>
          </cell>
          <cell r="AVO145">
            <v>-2.92</v>
          </cell>
          <cell r="AVP145">
            <v>-2.92</v>
          </cell>
          <cell r="AVQ145">
            <v>-3.0500000000000003</v>
          </cell>
          <cell r="AVR145">
            <v>-2.96</v>
          </cell>
          <cell r="AVS145">
            <v>-2.98</v>
          </cell>
          <cell r="AVT145">
            <v>-2.83</v>
          </cell>
          <cell r="AVU145">
            <v>-2.7</v>
          </cell>
          <cell r="AVV145">
            <v>-2.44</v>
          </cell>
          <cell r="AVW145">
            <v>-2.5100000000000002</v>
          </cell>
          <cell r="AVX145">
            <v>-2.33</v>
          </cell>
          <cell r="AVY145">
            <v>-2.46</v>
          </cell>
          <cell r="AVZ145">
            <v>-2.1</v>
          </cell>
          <cell r="AWA145">
            <v>-2.15</v>
          </cell>
          <cell r="AWB145">
            <v>-2.38</v>
          </cell>
          <cell r="AWC145">
            <v>-2.39</v>
          </cell>
          <cell r="AWD145">
            <v>-2.06</v>
          </cell>
          <cell r="AWE145">
            <v>-1.94</v>
          </cell>
          <cell r="AWF145">
            <v>-1.97</v>
          </cell>
          <cell r="AWG145">
            <v>-1.87</v>
          </cell>
          <cell r="AWH145">
            <v>-1.3800000000000001</v>
          </cell>
          <cell r="AWI145">
            <v>-1.28</v>
          </cell>
          <cell r="AWJ145">
            <v>-1.1300000000000001</v>
          </cell>
          <cell r="AWK145">
            <v>-0.68</v>
          </cell>
          <cell r="AWL145">
            <v>-0.81</v>
          </cell>
          <cell r="AWM145">
            <v>-0.70000000000000007</v>
          </cell>
          <cell r="AWN145">
            <v>-0.48</v>
          </cell>
          <cell r="AWO145">
            <v>-0.26</v>
          </cell>
          <cell r="AWP145">
            <v>7.0000000000000007E-2</v>
          </cell>
          <cell r="AWQ145">
            <v>-7.0000000000000007E-2</v>
          </cell>
          <cell r="AWR145">
            <v>0.14000000000000001</v>
          </cell>
          <cell r="AWS145">
            <v>0.28000000000000003</v>
          </cell>
          <cell r="AWT145">
            <v>0.26</v>
          </cell>
          <cell r="AWU145">
            <v>0.17</v>
          </cell>
          <cell r="AWV145">
            <v>0.26</v>
          </cell>
          <cell r="AWW145">
            <v>0.17</v>
          </cell>
          <cell r="AWX145">
            <v>0.05</v>
          </cell>
          <cell r="AWY145">
            <v>0.28000000000000003</v>
          </cell>
          <cell r="AWZ145">
            <v>0.72</v>
          </cell>
          <cell r="AXA145">
            <v>0.38</v>
          </cell>
          <cell r="AXB145">
            <v>0.27</v>
          </cell>
          <cell r="AXC145">
            <v>0.25</v>
          </cell>
          <cell r="AXD145">
            <v>0.43</v>
          </cell>
          <cell r="AXE145">
            <v>0.36</v>
          </cell>
          <cell r="AXF145">
            <v>0.02</v>
          </cell>
          <cell r="AXG145">
            <v>-0.01</v>
          </cell>
          <cell r="AXH145">
            <v>-0.13</v>
          </cell>
          <cell r="AXI145">
            <v>-0.28999999999999998</v>
          </cell>
          <cell r="AXJ145">
            <v>-0.12</v>
          </cell>
          <cell r="AXK145">
            <v>-0.04</v>
          </cell>
          <cell r="AXL145">
            <v>-7.0000000000000007E-2</v>
          </cell>
          <cell r="AXM145">
            <v>0.21</v>
          </cell>
          <cell r="AXN145">
            <v>0.34</v>
          </cell>
          <cell r="AXO145">
            <v>0.06</v>
          </cell>
          <cell r="AXP145">
            <v>0.46</v>
          </cell>
          <cell r="AXQ145">
            <v>0.43</v>
          </cell>
          <cell r="AXR145">
            <v>0.45</v>
          </cell>
          <cell r="AXS145">
            <v>0.28000000000000003</v>
          </cell>
          <cell r="AXT145">
            <v>0.43</v>
          </cell>
          <cell r="AXU145">
            <v>0.34</v>
          </cell>
          <cell r="AXV145">
            <v>0.31</v>
          </cell>
          <cell r="AXW145">
            <v>0.3</v>
          </cell>
          <cell r="AXX145">
            <v>0.17</v>
          </cell>
          <cell r="AXY145">
            <v>0.18</v>
          </cell>
          <cell r="AXZ145">
            <v>0.21</v>
          </cell>
          <cell r="AYA145">
            <v>0.25</v>
          </cell>
          <cell r="AYB145">
            <v>0.37</v>
          </cell>
          <cell r="AYC145">
            <v>-0.01</v>
          </cell>
          <cell r="AYD145">
            <v>-0.01</v>
          </cell>
          <cell r="AYE145">
            <v>-0.09</v>
          </cell>
          <cell r="AYF145">
            <v>0.04</v>
          </cell>
          <cell r="AYG145">
            <v>-0.25</v>
          </cell>
          <cell r="AYH145">
            <v>-0.3</v>
          </cell>
          <cell r="AYI145">
            <v>-0.54</v>
          </cell>
          <cell r="AYJ145">
            <v>-0.43</v>
          </cell>
          <cell r="AYK145">
            <v>-0.22</v>
          </cell>
          <cell r="AYL145">
            <v>-0.28000000000000003</v>
          </cell>
          <cell r="AYM145">
            <v>-0.28000000000000003</v>
          </cell>
          <cell r="AYN145">
            <v>-0.67</v>
          </cell>
          <cell r="AYO145">
            <v>-0.77</v>
          </cell>
          <cell r="AYP145">
            <v>-0.8</v>
          </cell>
          <cell r="AYQ145">
            <v>-0.8</v>
          </cell>
          <cell r="AYR145">
            <v>-0.51</v>
          </cell>
          <cell r="AYS145">
            <v>-0.46</v>
          </cell>
          <cell r="AYT145">
            <v>-0.57999999999999996</v>
          </cell>
          <cell r="AYU145">
            <v>-0.36</v>
          </cell>
          <cell r="AYV145">
            <v>-0.3</v>
          </cell>
          <cell r="AYW145">
            <v>-0.42</v>
          </cell>
          <cell r="AYX145">
            <v>-0.38</v>
          </cell>
          <cell r="AYY145">
            <v>-0.56000000000000005</v>
          </cell>
          <cell r="AYZ145">
            <v>-0.33</v>
          </cell>
          <cell r="AZA145">
            <v>-0.25</v>
          </cell>
          <cell r="AZB145">
            <v>0.02</v>
          </cell>
          <cell r="AZC145">
            <v>0.51</v>
          </cell>
          <cell r="AZD145">
            <v>0.38</v>
          </cell>
          <cell r="AZE145">
            <v>0.41000000000000003</v>
          </cell>
          <cell r="AZF145">
            <v>0.25</v>
          </cell>
          <cell r="AZG145">
            <v>0.2</v>
          </cell>
          <cell r="AZH145">
            <v>0.27</v>
          </cell>
          <cell r="AZI145">
            <v>0.74</v>
          </cell>
          <cell r="AZJ145">
            <v>0.51</v>
          </cell>
          <cell r="AZK145">
            <v>0.51</v>
          </cell>
          <cell r="AZL145">
            <v>0.44</v>
          </cell>
          <cell r="AZM145">
            <v>0.65</v>
          </cell>
          <cell r="AZN145">
            <v>0.88</v>
          </cell>
          <cell r="AZO145">
            <v>0.92</v>
          </cell>
          <cell r="AZP145">
            <v>0.81</v>
          </cell>
          <cell r="AZQ145">
            <v>0.95000000000000007</v>
          </cell>
          <cell r="AZR145">
            <v>0.97</v>
          </cell>
          <cell r="AZS145">
            <v>1.17</v>
          </cell>
          <cell r="AZT145">
            <v>1.4000000000000001</v>
          </cell>
          <cell r="AZU145">
            <v>1.41</v>
          </cell>
          <cell r="AZV145">
            <v>0.96</v>
          </cell>
          <cell r="AZW145">
            <v>0.87</v>
          </cell>
          <cell r="AZX145">
            <v>0.77</v>
          </cell>
          <cell r="AZY145">
            <v>0.82000000000000006</v>
          </cell>
          <cell r="AZZ145">
            <v>0.85</v>
          </cell>
          <cell r="BAA145">
            <v>0.87</v>
          </cell>
          <cell r="BAB145">
            <v>1.27</v>
          </cell>
          <cell r="BAC145">
            <v>1.19</v>
          </cell>
          <cell r="BAD145">
            <v>0.93</v>
          </cell>
          <cell r="BAE145">
            <v>0.46</v>
          </cell>
          <cell r="BAF145">
            <v>0.51</v>
          </cell>
          <cell r="BAG145">
            <v>0.44</v>
          </cell>
          <cell r="BAH145">
            <v>0.47000000000000003</v>
          </cell>
          <cell r="BAI145">
            <v>0.67</v>
          </cell>
          <cell r="BAJ145">
            <v>0.19</v>
          </cell>
          <cell r="BAK145">
            <v>0.17</v>
          </cell>
          <cell r="BAL145">
            <v>0.44</v>
          </cell>
          <cell r="BAM145">
            <v>0.26</v>
          </cell>
          <cell r="BAN145">
            <v>0.18</v>
          </cell>
          <cell r="BAO145">
            <v>0.14000000000000001</v>
          </cell>
          <cell r="BAP145">
            <v>0.04</v>
          </cell>
          <cell r="BAQ145">
            <v>0.04</v>
          </cell>
          <cell r="BAR145">
            <v>0.4</v>
          </cell>
          <cell r="BAS145">
            <v>0.44</v>
          </cell>
          <cell r="BAT145">
            <v>0.51</v>
          </cell>
          <cell r="BAU145">
            <v>0.59</v>
          </cell>
          <cell r="BAV145">
            <v>0.61</v>
          </cell>
          <cell r="BAW145">
            <v>0.51</v>
          </cell>
          <cell r="BAX145">
            <v>0.46</v>
          </cell>
          <cell r="BAY145">
            <v>0.78</v>
          </cell>
          <cell r="BAZ145">
            <v>1.05</v>
          </cell>
          <cell r="BBA145">
            <v>1.62</v>
          </cell>
          <cell r="BBB145">
            <v>1.41</v>
          </cell>
          <cell r="BBC145">
            <v>1.36</v>
          </cell>
          <cell r="BBD145">
            <v>1.4000000000000001</v>
          </cell>
          <cell r="BBE145">
            <v>1.28</v>
          </cell>
          <cell r="BBF145">
            <v>1.2</v>
          </cell>
          <cell r="BBG145">
            <v>1.35</v>
          </cell>
          <cell r="BBH145">
            <v>1.33</v>
          </cell>
          <cell r="BBI145">
            <v>1.33</v>
          </cell>
          <cell r="BBJ145">
            <v>1.52</v>
          </cell>
          <cell r="BBK145">
            <v>1.6</v>
          </cell>
          <cell r="BBL145">
            <v>1.69</v>
          </cell>
          <cell r="BBM145">
            <v>1.4000000000000001</v>
          </cell>
          <cell r="BBN145">
            <v>1.42</v>
          </cell>
          <cell r="BBO145">
            <v>1.48</v>
          </cell>
          <cell r="BBP145">
            <v>1.3800000000000001</v>
          </cell>
          <cell r="BBQ145">
            <v>1.3800000000000001</v>
          </cell>
          <cell r="BBR145">
            <v>1.34</v>
          </cell>
          <cell r="BBS145">
            <v>1.2</v>
          </cell>
          <cell r="BBT145">
            <v>1.08</v>
          </cell>
          <cell r="BBU145">
            <v>0.81</v>
          </cell>
          <cell r="BBV145">
            <v>0.79</v>
          </cell>
          <cell r="BBW145">
            <v>0.48</v>
          </cell>
          <cell r="BBX145">
            <v>0.54</v>
          </cell>
          <cell r="BBY145">
            <v>0.19</v>
          </cell>
          <cell r="BBZ145">
            <v>0.04</v>
          </cell>
          <cell r="BCA145">
            <v>-0.31</v>
          </cell>
          <cell r="BCB145">
            <v>-0.55000000000000004</v>
          </cell>
          <cell r="BCC145">
            <v>-0.52</v>
          </cell>
          <cell r="BCD145">
            <v>-0.56000000000000005</v>
          </cell>
          <cell r="BCE145">
            <v>-0.76</v>
          </cell>
          <cell r="BCF145">
            <v>-0.77</v>
          </cell>
          <cell r="BCG145">
            <v>-1.1500000000000001</v>
          </cell>
          <cell r="BCH145">
            <v>-1.03</v>
          </cell>
          <cell r="BCI145">
            <v>-1.01</v>
          </cell>
          <cell r="BCJ145">
            <v>-1.08</v>
          </cell>
          <cell r="BCK145">
            <v>-1.03</v>
          </cell>
          <cell r="BCL145">
            <v>-0.67</v>
          </cell>
          <cell r="BCM145">
            <v>-0.77</v>
          </cell>
          <cell r="BCN145">
            <v>-0.74</v>
          </cell>
          <cell r="BCO145">
            <v>-0.70000000000000007</v>
          </cell>
          <cell r="BCP145">
            <v>-0.77</v>
          </cell>
          <cell r="BCQ145">
            <v>-0.78</v>
          </cell>
          <cell r="BCR145">
            <v>-0.84</v>
          </cell>
          <cell r="BCS145">
            <v>-0.52</v>
          </cell>
          <cell r="BCT145">
            <v>-0.56000000000000005</v>
          </cell>
          <cell r="BCU145">
            <v>-0.53</v>
          </cell>
          <cell r="BCV145">
            <v>-0.4</v>
          </cell>
          <cell r="BCW145">
            <v>-0.19</v>
          </cell>
          <cell r="BCX145">
            <v>0.17</v>
          </cell>
          <cell r="BCY145">
            <v>0.18</v>
          </cell>
          <cell r="BCZ145">
            <v>0.16</v>
          </cell>
          <cell r="BDA145">
            <v>0.13</v>
          </cell>
          <cell r="BDB145">
            <v>0.21</v>
          </cell>
          <cell r="BDC145">
            <v>0.25</v>
          </cell>
          <cell r="BDD145">
            <v>0.21</v>
          </cell>
          <cell r="BDE145">
            <v>0.16</v>
          </cell>
          <cell r="BDF145">
            <v>0.2</v>
          </cell>
          <cell r="BDG145">
            <v>0.12</v>
          </cell>
          <cell r="BDH145">
            <v>-0.19</v>
          </cell>
          <cell r="BDI145">
            <v>-0.14000000000000001</v>
          </cell>
          <cell r="BDJ145">
            <v>-0.17</v>
          </cell>
          <cell r="BDK145">
            <v>-0.1</v>
          </cell>
          <cell r="BDL145">
            <v>-0.13</v>
          </cell>
          <cell r="BDM145">
            <v>-0.03</v>
          </cell>
          <cell r="BDN145">
            <v>0.13</v>
          </cell>
          <cell r="BDO145">
            <v>0.27</v>
          </cell>
          <cell r="BDP145">
            <v>0.46</v>
          </cell>
          <cell r="BDQ145">
            <v>0.95000000000000007</v>
          </cell>
          <cell r="BDR145">
            <v>0.9</v>
          </cell>
          <cell r="BDS145">
            <v>0.79</v>
          </cell>
          <cell r="BDT145">
            <v>0.8</v>
          </cell>
          <cell r="BDU145">
            <v>0.97</v>
          </cell>
          <cell r="BDV145">
            <v>1.1100000000000001</v>
          </cell>
          <cell r="BDW145">
            <v>1.1500000000000001</v>
          </cell>
          <cell r="BDX145">
            <v>1.21</v>
          </cell>
          <cell r="BDY145">
            <v>1.4000000000000001</v>
          </cell>
          <cell r="BDZ145">
            <v>1.55</v>
          </cell>
          <cell r="BEA145">
            <v>1.79</v>
          </cell>
          <cell r="BEB145">
            <v>1.51</v>
          </cell>
          <cell r="BEC145">
            <v>1.62</v>
          </cell>
          <cell r="BED145">
            <v>2.06</v>
          </cell>
          <cell r="BEE145">
            <v>2.12</v>
          </cell>
          <cell r="BEF145">
            <v>1.83</v>
          </cell>
          <cell r="BEG145">
            <v>2.0499999999999998</v>
          </cell>
          <cell r="BEH145">
            <v>2.2000000000000002</v>
          </cell>
          <cell r="BEI145">
            <v>2.48</v>
          </cell>
          <cell r="BEJ145">
            <v>2.75</v>
          </cell>
          <cell r="BEK145">
            <v>2.7800000000000002</v>
          </cell>
          <cell r="BEL145">
            <v>2.79</v>
          </cell>
          <cell r="BEM145">
            <v>2.61</v>
          </cell>
          <cell r="BEN145">
            <v>1.8</v>
          </cell>
          <cell r="BEO145">
            <v>1.94</v>
          </cell>
          <cell r="BEP145">
            <v>1.69</v>
          </cell>
          <cell r="BEQ145">
            <v>1.56</v>
          </cell>
          <cell r="BER145">
            <v>1.3900000000000001</v>
          </cell>
          <cell r="BES145">
            <v>1.28</v>
          </cell>
          <cell r="BET145">
            <v>1.1400000000000001</v>
          </cell>
          <cell r="BEU145">
            <v>0.89</v>
          </cell>
          <cell r="BEV145">
            <v>0.61</v>
          </cell>
          <cell r="BEW145">
            <v>0.28000000000000003</v>
          </cell>
          <cell r="BEX145">
            <v>0.17</v>
          </cell>
          <cell r="BEY145">
            <v>-0.3</v>
          </cell>
          <cell r="BEZ145">
            <v>-0.44</v>
          </cell>
          <cell r="BFA145">
            <v>-0.24</v>
          </cell>
          <cell r="BFB145">
            <v>-0.43</v>
          </cell>
          <cell r="BFC145">
            <v>-0.41000000000000003</v>
          </cell>
          <cell r="BFD145">
            <v>-0.54</v>
          </cell>
          <cell r="BFE145">
            <v>-0.57000000000000006</v>
          </cell>
          <cell r="BFF145">
            <v>-0.57999999999999996</v>
          </cell>
          <cell r="BFG145">
            <v>-0.77</v>
          </cell>
          <cell r="BFH145">
            <v>-1.1200000000000001</v>
          </cell>
          <cell r="BFI145">
            <v>-0.74</v>
          </cell>
          <cell r="BFJ145">
            <v>-0.85</v>
          </cell>
          <cell r="BFK145">
            <v>-0.57000000000000006</v>
          </cell>
          <cell r="BFL145">
            <v>-0.42</v>
          </cell>
          <cell r="BFM145">
            <v>-0.3</v>
          </cell>
          <cell r="BFN145">
            <v>-0.49</v>
          </cell>
          <cell r="BFO145">
            <v>-0.46</v>
          </cell>
          <cell r="BFP145">
            <v>-0.33</v>
          </cell>
          <cell r="BFQ145">
            <v>-7.0000000000000007E-2</v>
          </cell>
          <cell r="BFR145">
            <v>0.11</v>
          </cell>
          <cell r="BFS145">
            <v>0.11</v>
          </cell>
          <cell r="BFT145">
            <v>0.68</v>
          </cell>
          <cell r="BFU145">
            <v>0.52</v>
          </cell>
          <cell r="BFV145">
            <v>-0.21</v>
          </cell>
          <cell r="BFW145">
            <v>-0.12</v>
          </cell>
          <cell r="BFX145">
            <v>-0.32</v>
          </cell>
          <cell r="BFY145">
            <v>-0.5</v>
          </cell>
          <cell r="BFZ145">
            <v>-0.5</v>
          </cell>
          <cell r="BGA145">
            <v>-0.61</v>
          </cell>
          <cell r="BGB145">
            <v>-0.57000000000000006</v>
          </cell>
          <cell r="BGC145">
            <v>-0.77</v>
          </cell>
          <cell r="BGD145">
            <v>-0.55000000000000004</v>
          </cell>
          <cell r="BGE145">
            <v>-0.98</v>
          </cell>
          <cell r="BGF145">
            <v>-0.96</v>
          </cell>
          <cell r="BGG145">
            <v>-0.91</v>
          </cell>
          <cell r="BGH145">
            <v>-1.03</v>
          </cell>
          <cell r="BGI145">
            <v>-1.1500000000000001</v>
          </cell>
          <cell r="BGJ145">
            <v>-1.2</v>
          </cell>
          <cell r="BGK145">
            <v>-1.52</v>
          </cell>
          <cell r="BGL145">
            <v>-1.22</v>
          </cell>
          <cell r="BGM145">
            <v>-1.36</v>
          </cell>
          <cell r="BGN145">
            <v>-1.41</v>
          </cell>
          <cell r="BGO145">
            <v>-1.42</v>
          </cell>
          <cell r="BGP145">
            <v>-1.55</v>
          </cell>
          <cell r="BGQ145">
            <v>-1.6500000000000001</v>
          </cell>
          <cell r="BGR145">
            <v>-1.75</v>
          </cell>
          <cell r="BGS145">
            <v>-1.6300000000000001</v>
          </cell>
          <cell r="BGT145">
            <v>-1.1300000000000001</v>
          </cell>
          <cell r="BGU145">
            <v>-1.04</v>
          </cell>
          <cell r="BGV145">
            <v>-0.86</v>
          </cell>
          <cell r="BGW145">
            <v>-0.86</v>
          </cell>
          <cell r="BGX145">
            <v>-0.68</v>
          </cell>
          <cell r="BGY145">
            <v>-0.59</v>
          </cell>
          <cell r="BGZ145">
            <v>-0.42</v>
          </cell>
          <cell r="BHA145">
            <v>-0.49</v>
          </cell>
          <cell r="BHB145">
            <v>-0.03</v>
          </cell>
          <cell r="BHC145">
            <v>-0.09</v>
          </cell>
          <cell r="BHD145">
            <v>-0.05</v>
          </cell>
          <cell r="BHE145">
            <v>0.08</v>
          </cell>
          <cell r="BHF145">
            <v>0.23</v>
          </cell>
          <cell r="BHG145">
            <v>0.02</v>
          </cell>
          <cell r="BHH145">
            <v>-0.05</v>
          </cell>
          <cell r="BHI145">
            <v>0.04</v>
          </cell>
          <cell r="BHJ145">
            <v>0.08</v>
          </cell>
          <cell r="BHK145">
            <v>0.22</v>
          </cell>
          <cell r="BHL145">
            <v>-0.21</v>
          </cell>
          <cell r="BHM145">
            <v>-0.23</v>
          </cell>
          <cell r="BHN145">
            <v>-0.27</v>
          </cell>
          <cell r="BHO145">
            <v>-0.17</v>
          </cell>
          <cell r="BHP145">
            <v>-0.18</v>
          </cell>
          <cell r="BHQ145">
            <v>-0.27</v>
          </cell>
          <cell r="BHR145">
            <v>-0.01</v>
          </cell>
          <cell r="BHS145">
            <v>-0.25</v>
          </cell>
          <cell r="BHT145">
            <v>0.14000000000000001</v>
          </cell>
          <cell r="BHU145">
            <v>-0.22</v>
          </cell>
          <cell r="BHV145">
            <v>-0.23</v>
          </cell>
          <cell r="BHW145">
            <v>-0.31</v>
          </cell>
          <cell r="BHX145">
            <v>-0.15</v>
          </cell>
          <cell r="BHY145">
            <v>-0.68</v>
          </cell>
          <cell r="BHZ145">
            <v>-0.72</v>
          </cell>
          <cell r="BIA145">
            <v>-0.77</v>
          </cell>
          <cell r="BIB145">
            <v>-0.65</v>
          </cell>
          <cell r="BIC145">
            <v>-0.61</v>
          </cell>
          <cell r="BID145">
            <v>-0.09</v>
          </cell>
          <cell r="BIE145">
            <v>-0.19</v>
          </cell>
          <cell r="BIF145">
            <v>-0.33</v>
          </cell>
          <cell r="BIG145">
            <v>0.21</v>
          </cell>
          <cell r="BIH145">
            <v>0.64</v>
          </cell>
          <cell r="BII145">
            <v>0.78</v>
          </cell>
          <cell r="BIJ145">
            <v>0.72</v>
          </cell>
          <cell r="BIK145">
            <v>0.64</v>
          </cell>
          <cell r="BIL145">
            <v>0.79</v>
          </cell>
          <cell r="BIM145">
            <v>0.71</v>
          </cell>
          <cell r="BIN145">
            <v>0.28999999999999998</v>
          </cell>
          <cell r="BIO145">
            <v>0.52</v>
          </cell>
          <cell r="BIP145">
            <v>0.37</v>
          </cell>
          <cell r="BIQ145">
            <v>0.5</v>
          </cell>
          <cell r="BIR145">
            <v>0.73</v>
          </cell>
          <cell r="BIS145">
            <v>0.73</v>
          </cell>
          <cell r="BIT145">
            <v>0.72</v>
          </cell>
          <cell r="BIU145">
            <v>1.25</v>
          </cell>
          <cell r="BIV145">
            <v>1.35</v>
          </cell>
          <cell r="BIW145">
            <v>1.54</v>
          </cell>
          <cell r="BIX145">
            <v>1.57</v>
          </cell>
          <cell r="BIY145">
            <v>1.7</v>
          </cell>
          <cell r="BIZ145">
            <v>1.72</v>
          </cell>
          <cell r="BJA145">
            <v>1.6600000000000001</v>
          </cell>
          <cell r="BJB145">
            <v>1.75</v>
          </cell>
          <cell r="BJC145">
            <v>2.0699999999999998</v>
          </cell>
          <cell r="BJD145">
            <v>1.6400000000000001</v>
          </cell>
          <cell r="BJE145">
            <v>1.53</v>
          </cell>
          <cell r="BJF145">
            <v>1.49</v>
          </cell>
          <cell r="BJG145">
            <v>1.84</v>
          </cell>
          <cell r="BJH145">
            <v>1.83</v>
          </cell>
          <cell r="BJI145">
            <v>1.8</v>
          </cell>
          <cell r="BJJ145">
            <v>1.83</v>
          </cell>
          <cell r="BJK145">
            <v>1.68</v>
          </cell>
          <cell r="BJL145">
            <v>1.8</v>
          </cell>
          <cell r="BJM145">
            <v>1.93</v>
          </cell>
          <cell r="BJN145">
            <v>1.82</v>
          </cell>
          <cell r="BJO145">
            <v>1.82</v>
          </cell>
          <cell r="BJP145">
            <v>1.67</v>
          </cell>
          <cell r="BJQ145">
            <v>1.69</v>
          </cell>
          <cell r="BJR145">
            <v>1.6500000000000001</v>
          </cell>
          <cell r="BJS145">
            <v>1.73</v>
          </cell>
          <cell r="BJT145">
            <v>1.73</v>
          </cell>
          <cell r="BJU145">
            <v>1.18</v>
          </cell>
          <cell r="BJV145">
            <v>1.18</v>
          </cell>
          <cell r="BJW145">
            <v>1.01</v>
          </cell>
          <cell r="BJX145">
            <v>0.92</v>
          </cell>
          <cell r="BJY145">
            <v>0.73</v>
          </cell>
          <cell r="BJZ145">
            <v>0.63</v>
          </cell>
          <cell r="BKA145">
            <v>0.75</v>
          </cell>
          <cell r="BKB145">
            <v>0.68</v>
          </cell>
          <cell r="BKC145">
            <v>0.74</v>
          </cell>
          <cell r="BKD145">
            <v>0.74</v>
          </cell>
          <cell r="BKE145">
            <v>1.1599999999999999</v>
          </cell>
          <cell r="BKF145">
            <v>1.54</v>
          </cell>
          <cell r="BKG145">
            <v>1.36</v>
          </cell>
          <cell r="BKH145">
            <v>1.44</v>
          </cell>
          <cell r="BKI145">
            <v>1.47</v>
          </cell>
          <cell r="BKJ145">
            <v>1.74</v>
          </cell>
          <cell r="BKK145">
            <v>1.8900000000000001</v>
          </cell>
          <cell r="BKL145">
            <v>2.0300000000000002</v>
          </cell>
          <cell r="BKM145">
            <v>2.46</v>
          </cell>
          <cell r="BKN145">
            <v>2.44</v>
          </cell>
          <cell r="BKO145">
            <v>2.34</v>
          </cell>
          <cell r="BKP145">
            <v>2.46</v>
          </cell>
          <cell r="BKQ145">
            <v>2.5</v>
          </cell>
          <cell r="BKR145">
            <v>2.89</v>
          </cell>
          <cell r="BKS145">
            <v>3.11</v>
          </cell>
          <cell r="BKT145">
            <v>4.6900000000000004</v>
          </cell>
          <cell r="BKU145">
            <v>4.71</v>
          </cell>
          <cell r="BKV145">
            <v>4.6500000000000004</v>
          </cell>
          <cell r="BKW145">
            <v>4.5200000000000005</v>
          </cell>
          <cell r="BKX145">
            <v>4.04</v>
          </cell>
          <cell r="BKY145">
            <v>4.2300000000000004</v>
          </cell>
          <cell r="BKZ145">
            <v>3.9</v>
          </cell>
          <cell r="BLA145">
            <v>3.77</v>
          </cell>
          <cell r="BLB145">
            <v>3.89</v>
          </cell>
          <cell r="BLC145">
            <v>3.64</v>
          </cell>
          <cell r="BLD145">
            <v>3.43</v>
          </cell>
          <cell r="BLE145">
            <v>3.63</v>
          </cell>
          <cell r="BLF145">
            <v>4.0200000000000005</v>
          </cell>
          <cell r="BLG145">
            <v>3.96</v>
          </cell>
          <cell r="BLH145">
            <v>3.45</v>
          </cell>
          <cell r="BLI145">
            <v>3.4</v>
          </cell>
          <cell r="BLJ145">
            <v>3.4</v>
          </cell>
          <cell r="BLK145">
            <v>3.38</v>
          </cell>
          <cell r="BLL145">
            <v>3.3000000000000003</v>
          </cell>
          <cell r="BLM145">
            <v>3.18</v>
          </cell>
          <cell r="BLN145">
            <v>3.17</v>
          </cell>
          <cell r="BLO145">
            <v>2.92</v>
          </cell>
          <cell r="BLP145">
            <v>2.88</v>
          </cell>
          <cell r="BLQ145">
            <v>1.58</v>
          </cell>
          <cell r="BLR145">
            <v>1.53</v>
          </cell>
          <cell r="BLS145">
            <v>1.34</v>
          </cell>
          <cell r="BLT145">
            <v>1.49</v>
          </cell>
          <cell r="BLU145">
            <v>1.8900000000000001</v>
          </cell>
          <cell r="BLV145">
            <v>2.2200000000000002</v>
          </cell>
          <cell r="BLW145">
            <v>1.96</v>
          </cell>
          <cell r="BLX145">
            <v>1.52</v>
          </cell>
          <cell r="BLY145">
            <v>1.56</v>
          </cell>
          <cell r="BLZ145">
            <v>1.0900000000000001</v>
          </cell>
          <cell r="BMA145">
            <v>1.1300000000000001</v>
          </cell>
          <cell r="BMB145">
            <v>0.81</v>
          </cell>
          <cell r="BMC145">
            <v>1.05</v>
          </cell>
          <cell r="BMD145">
            <v>0.56000000000000005</v>
          </cell>
          <cell r="BME145">
            <v>0.45</v>
          </cell>
          <cell r="BMF145">
            <v>0.62</v>
          </cell>
          <cell r="BMG145">
            <v>0.1</v>
          </cell>
          <cell r="BMH145">
            <v>-0.11</v>
          </cell>
          <cell r="BMI145">
            <v>0.04</v>
          </cell>
          <cell r="BMJ145">
            <v>0.17</v>
          </cell>
          <cell r="BMK145">
            <v>0.23</v>
          </cell>
          <cell r="BML145">
            <v>0.27</v>
          </cell>
          <cell r="BMM145">
            <v>0.22</v>
          </cell>
          <cell r="BMN145">
            <v>0.25</v>
          </cell>
          <cell r="BMO145">
            <v>0.25</v>
          </cell>
          <cell r="BMP145">
            <v>-0.02</v>
          </cell>
          <cell r="BMQ145">
            <v>0.41000000000000003</v>
          </cell>
          <cell r="BMR145">
            <v>0.3</v>
          </cell>
          <cell r="BMS145">
            <v>0.24</v>
          </cell>
          <cell r="BMT145">
            <v>0.25</v>
          </cell>
          <cell r="BMU145">
            <v>0.1</v>
          </cell>
          <cell r="BMV145">
            <v>0.16</v>
          </cell>
          <cell r="BMW145">
            <v>0.70000000000000007</v>
          </cell>
          <cell r="BMX145">
            <v>0.56000000000000005</v>
          </cell>
          <cell r="BMY145">
            <v>0.4</v>
          </cell>
          <cell r="BMZ145">
            <v>0.45</v>
          </cell>
          <cell r="BNA145">
            <v>0.41000000000000003</v>
          </cell>
          <cell r="BNB145">
            <v>0.45</v>
          </cell>
          <cell r="BNC145">
            <v>0.18</v>
          </cell>
          <cell r="BND145">
            <v>0.13</v>
          </cell>
          <cell r="BNE145">
            <v>-0.1</v>
          </cell>
          <cell r="BNF145">
            <v>-0.06</v>
          </cell>
          <cell r="BNG145">
            <v>-0.57999999999999996</v>
          </cell>
          <cell r="BNH145">
            <v>-0.56000000000000005</v>
          </cell>
          <cell r="BNI145">
            <v>-0.71</v>
          </cell>
          <cell r="BNJ145">
            <v>-0.91</v>
          </cell>
          <cell r="BNK145">
            <v>-1.1500000000000001</v>
          </cell>
          <cell r="BNL145">
            <v>-1.36</v>
          </cell>
          <cell r="BNM145">
            <v>-1.05</v>
          </cell>
          <cell r="BNN145">
            <v>-0.9</v>
          </cell>
          <cell r="BNO145">
            <v>-1.1300000000000001</v>
          </cell>
          <cell r="BNP145">
            <v>-1.0900000000000001</v>
          </cell>
          <cell r="BNQ145">
            <v>-1.1599999999999999</v>
          </cell>
          <cell r="BNR145">
            <v>-2.25</v>
          </cell>
          <cell r="BNS145">
            <v>-1.96</v>
          </cell>
          <cell r="BNT145">
            <v>-1.98</v>
          </cell>
          <cell r="BNU145">
            <v>-2.11</v>
          </cell>
          <cell r="BNV145">
            <v>-2.0499999999999998</v>
          </cell>
          <cell r="BNW145">
            <v>-2.06</v>
          </cell>
          <cell r="BNX145">
            <v>-2.0100000000000002</v>
          </cell>
          <cell r="BNY145">
            <v>-2.33</v>
          </cell>
          <cell r="BNZ145">
            <v>-2.2200000000000002</v>
          </cell>
          <cell r="BOA145">
            <v>-2.52</v>
          </cell>
          <cell r="BOB145">
            <v>-2.2800000000000002</v>
          </cell>
          <cell r="BOC145">
            <v>-2.34</v>
          </cell>
          <cell r="BOD145">
            <v>-2.34</v>
          </cell>
          <cell r="BOE145">
            <v>-2.2000000000000002</v>
          </cell>
          <cell r="BOF145">
            <v>-2.12</v>
          </cell>
          <cell r="BOG145">
            <v>-2.0699999999999998</v>
          </cell>
          <cell r="BOH145">
            <v>-2.17</v>
          </cell>
          <cell r="BOI145">
            <v>-2.1</v>
          </cell>
          <cell r="BOJ145">
            <v>-2.16</v>
          </cell>
          <cell r="BOK145">
            <v>-2.15</v>
          </cell>
          <cell r="BOL145">
            <v>-2.12</v>
          </cell>
          <cell r="BOM145">
            <v>-2.2800000000000002</v>
          </cell>
          <cell r="BON145">
            <v>-2.83</v>
          </cell>
          <cell r="BOO145">
            <v>-2.5500000000000003</v>
          </cell>
          <cell r="BOP145">
            <v>-2.79</v>
          </cell>
          <cell r="BOQ145">
            <v>-2.97</v>
          </cell>
          <cell r="BOR145">
            <v>-2.7800000000000002</v>
          </cell>
          <cell r="BOS145">
            <v>-2.71</v>
          </cell>
          <cell r="BOT145">
            <v>-2.64</v>
          </cell>
          <cell r="BOU145">
            <v>-2.62</v>
          </cell>
          <cell r="BOV145">
            <v>-2.4500000000000002</v>
          </cell>
          <cell r="BOW145">
            <v>-2.2800000000000002</v>
          </cell>
          <cell r="BOX145">
            <v>-1.93</v>
          </cell>
          <cell r="BOY145">
            <v>-1.8800000000000001</v>
          </cell>
          <cell r="BOZ145">
            <v>-2.14</v>
          </cell>
          <cell r="BPA145">
            <v>-1.96</v>
          </cell>
          <cell r="BPB145">
            <v>-1.46</v>
          </cell>
          <cell r="BPC145">
            <v>-1.68</v>
          </cell>
          <cell r="BPD145">
            <v>-1.57</v>
          </cell>
          <cell r="BPE145">
            <v>-1.4000000000000001</v>
          </cell>
          <cell r="BPF145">
            <v>-1.35</v>
          </cell>
          <cell r="BPG145">
            <v>-1.07</v>
          </cell>
          <cell r="BPH145">
            <v>-1.06</v>
          </cell>
          <cell r="BPI145">
            <v>-0.82000000000000006</v>
          </cell>
          <cell r="BPJ145">
            <v>-0.5</v>
          </cell>
          <cell r="BPK145">
            <v>-0.12</v>
          </cell>
          <cell r="BPL145">
            <v>0.04</v>
          </cell>
          <cell r="BPM145">
            <v>-0.14000000000000001</v>
          </cell>
          <cell r="BPN145">
            <v>-0.27</v>
          </cell>
          <cell r="BPO145">
            <v>-0.16</v>
          </cell>
          <cell r="BPP145">
            <v>-0.27</v>
          </cell>
          <cell r="BPQ145">
            <v>-0.12</v>
          </cell>
          <cell r="BPR145">
            <v>-0.45</v>
          </cell>
          <cell r="BPS145">
            <v>-0.25</v>
          </cell>
          <cell r="BPT145">
            <v>-0.04</v>
          </cell>
          <cell r="BPU145">
            <v>0.21</v>
          </cell>
          <cell r="BPV145">
            <v>0.18</v>
          </cell>
          <cell r="BPW145">
            <v>-0.18</v>
          </cell>
          <cell r="BPX145">
            <v>0.33</v>
          </cell>
          <cell r="BPY145">
            <v>-0.2</v>
          </cell>
          <cell r="BPZ145">
            <v>-0.28000000000000003</v>
          </cell>
          <cell r="BQA145">
            <v>-0.28999999999999998</v>
          </cell>
          <cell r="BQB145">
            <v>-0.1</v>
          </cell>
          <cell r="BQC145">
            <v>-0.27</v>
          </cell>
          <cell r="BQD145">
            <v>-0.25</v>
          </cell>
          <cell r="BQE145">
            <v>-0.23</v>
          </cell>
          <cell r="BQF145">
            <v>-0.36</v>
          </cell>
          <cell r="BQG145">
            <v>-0.66</v>
          </cell>
          <cell r="BQH145">
            <v>-1.03</v>
          </cell>
          <cell r="BQI145">
            <v>-1.01</v>
          </cell>
          <cell r="BQJ145">
            <v>-0.63</v>
          </cell>
          <cell r="BQK145">
            <v>-0.42</v>
          </cell>
          <cell r="BQL145">
            <v>-0.13</v>
          </cell>
          <cell r="BQM145">
            <v>-0.25</v>
          </cell>
          <cell r="BQN145">
            <v>-0.15</v>
          </cell>
          <cell r="BQO145">
            <v>-0.45</v>
          </cell>
          <cell r="BQP145">
            <v>-0.41000000000000003</v>
          </cell>
          <cell r="BQQ145">
            <v>-0.3</v>
          </cell>
          <cell r="BQR145">
            <v>-0.62</v>
          </cell>
          <cell r="BQS145">
            <v>-0.70000000000000007</v>
          </cell>
          <cell r="BQT145">
            <v>-0.63</v>
          </cell>
          <cell r="BQU145">
            <v>-0.43</v>
          </cell>
          <cell r="BQV145">
            <v>-0.1</v>
          </cell>
          <cell r="BQW145">
            <v>0.11</v>
          </cell>
          <cell r="BQX145">
            <v>0.15</v>
          </cell>
          <cell r="BQY145">
            <v>0.33</v>
          </cell>
          <cell r="BQZ145">
            <v>0.73</v>
          </cell>
          <cell r="BRA145">
            <v>0.71</v>
          </cell>
          <cell r="BRB145">
            <v>0.92</v>
          </cell>
          <cell r="BRC145">
            <v>1.31</v>
          </cell>
          <cell r="BRD145">
            <v>1.29</v>
          </cell>
          <cell r="BRE145">
            <v>1.43</v>
          </cell>
          <cell r="BRF145">
            <v>0.83000000000000007</v>
          </cell>
          <cell r="BRG145">
            <v>0.65</v>
          </cell>
          <cell r="BRH145">
            <v>0.64</v>
          </cell>
          <cell r="BRI145">
            <v>0.65</v>
          </cell>
          <cell r="BRJ145">
            <v>0.11</v>
          </cell>
          <cell r="BRK145">
            <v>0.15</v>
          </cell>
          <cell r="BRL145">
            <v>0.17</v>
          </cell>
          <cell r="BRM145">
            <v>0.28000000000000003</v>
          </cell>
          <cell r="BRN145">
            <v>0.24</v>
          </cell>
          <cell r="BRO145">
            <v>0.39</v>
          </cell>
          <cell r="BRP145">
            <v>0.12</v>
          </cell>
          <cell r="BRQ145">
            <v>0.17</v>
          </cell>
          <cell r="BRR145">
            <v>-0.08</v>
          </cell>
          <cell r="BRS145">
            <v>-0.57000000000000006</v>
          </cell>
          <cell r="BRT145">
            <v>-0.5</v>
          </cell>
          <cell r="BRU145">
            <v>-0.43</v>
          </cell>
          <cell r="BRV145">
            <v>-0.72</v>
          </cell>
          <cell r="BRW145">
            <v>-0.91</v>
          </cell>
          <cell r="BRX145">
            <v>-0.56000000000000005</v>
          </cell>
          <cell r="BRY145">
            <v>-1.18</v>
          </cell>
          <cell r="BRZ145">
            <v>-1.5</v>
          </cell>
          <cell r="BSA145">
            <v>-1.9100000000000001</v>
          </cell>
          <cell r="BSB145">
            <v>-2.42</v>
          </cell>
          <cell r="BSC145">
            <v>-2.48</v>
          </cell>
          <cell r="BSD145">
            <v>-2.4500000000000002</v>
          </cell>
          <cell r="BSE145">
            <v>-2.79</v>
          </cell>
          <cell r="BSF145">
            <v>-2.89</v>
          </cell>
          <cell r="BSG145">
            <v>-2.81</v>
          </cell>
          <cell r="BSH145">
            <v>-2.36</v>
          </cell>
          <cell r="BSI145">
            <v>-2.0100000000000002</v>
          </cell>
          <cell r="BSJ145">
            <v>-2.44</v>
          </cell>
          <cell r="BSK145">
            <v>-2.54</v>
          </cell>
          <cell r="BSL145">
            <v>-2.7800000000000002</v>
          </cell>
          <cell r="BSM145">
            <v>-2.15</v>
          </cell>
          <cell r="BSN145">
            <v>-1.8</v>
          </cell>
          <cell r="BSO145">
            <v>-1.83</v>
          </cell>
          <cell r="BSP145">
            <v>-2.41</v>
          </cell>
          <cell r="BSQ145">
            <v>-2.2600000000000002</v>
          </cell>
          <cell r="BSR145">
            <v>-2.06</v>
          </cell>
          <cell r="BSS145">
            <v>-1.7</v>
          </cell>
          <cell r="BST145">
            <v>-1.85</v>
          </cell>
          <cell r="BSU145">
            <v>-1.24</v>
          </cell>
          <cell r="BSV145">
            <v>-0.69000000000000006</v>
          </cell>
          <cell r="BSW145">
            <v>-0.48</v>
          </cell>
          <cell r="BSX145">
            <v>-0.55000000000000004</v>
          </cell>
          <cell r="BSY145">
            <v>-0.3</v>
          </cell>
          <cell r="BSZ145">
            <v>-0.3</v>
          </cell>
          <cell r="BTA145">
            <v>-0.55000000000000004</v>
          </cell>
          <cell r="BTB145">
            <v>-0.83000000000000007</v>
          </cell>
          <cell r="BTC145">
            <v>-0.75</v>
          </cell>
          <cell r="BTD145">
            <v>-0.64</v>
          </cell>
          <cell r="BTE145">
            <v>-0.52</v>
          </cell>
          <cell r="BTF145">
            <v>-0.39</v>
          </cell>
          <cell r="BTG145">
            <v>-0.5</v>
          </cell>
          <cell r="BTH145">
            <v>-0.92</v>
          </cell>
          <cell r="BTI145">
            <v>-0.4</v>
          </cell>
          <cell r="BTJ145">
            <v>-1</v>
          </cell>
          <cell r="BTK145">
            <v>-0.9</v>
          </cell>
          <cell r="BTL145">
            <v>-1.05</v>
          </cell>
          <cell r="BTM145">
            <v>-0.82000000000000006</v>
          </cell>
          <cell r="BTN145">
            <v>-0.79</v>
          </cell>
          <cell r="BTO145">
            <v>-0.86</v>
          </cell>
          <cell r="BTP145">
            <v>-0.95000000000000007</v>
          </cell>
          <cell r="BTQ145">
            <v>-1.05</v>
          </cell>
          <cell r="BTR145">
            <v>-0.89</v>
          </cell>
          <cell r="BTS145">
            <v>-1.18</v>
          </cell>
          <cell r="BTT145">
            <v>-1.54</v>
          </cell>
          <cell r="BTU145">
            <v>-1.75</v>
          </cell>
          <cell r="BTV145">
            <v>-1.97</v>
          </cell>
          <cell r="BTW145">
            <v>-2.14</v>
          </cell>
          <cell r="BTX145">
            <v>-1.81</v>
          </cell>
          <cell r="BTY145">
            <v>-1.99</v>
          </cell>
          <cell r="BTZ145">
            <v>-2.2200000000000002</v>
          </cell>
          <cell r="BUA145">
            <v>-1.8900000000000001</v>
          </cell>
          <cell r="BUB145">
            <v>-1.6300000000000001</v>
          </cell>
          <cell r="BUC145">
            <v>-2.13</v>
          </cell>
          <cell r="BUD145">
            <v>-1.9100000000000001</v>
          </cell>
          <cell r="BUE145">
            <v>-1.79</v>
          </cell>
          <cell r="BUF145">
            <v>-1.59</v>
          </cell>
          <cell r="BUG145">
            <v>-1.3900000000000001</v>
          </cell>
          <cell r="BUH145">
            <v>-1.29</v>
          </cell>
          <cell r="BUI145">
            <v>-0.61</v>
          </cell>
          <cell r="BUJ145">
            <v>-1.03</v>
          </cell>
          <cell r="BUK145">
            <v>-0.88</v>
          </cell>
          <cell r="BUL145">
            <v>-0.93</v>
          </cell>
          <cell r="BUM145">
            <v>-0.76</v>
          </cell>
          <cell r="BUN145">
            <v>-0.91</v>
          </cell>
          <cell r="BUO145">
            <v>-0.79</v>
          </cell>
          <cell r="BUP145">
            <v>-0.56000000000000005</v>
          </cell>
          <cell r="BUQ145">
            <v>-0.53</v>
          </cell>
          <cell r="BUR145">
            <v>-0.4</v>
          </cell>
          <cell r="BUS145">
            <v>0.16</v>
          </cell>
          <cell r="BUT145">
            <v>0.28999999999999998</v>
          </cell>
          <cell r="BUU145">
            <v>0.2</v>
          </cell>
          <cell r="BUV145">
            <v>0.68</v>
          </cell>
          <cell r="BUW145">
            <v>0.75</v>
          </cell>
          <cell r="BUX145">
            <v>0.86</v>
          </cell>
          <cell r="BUY145">
            <v>0.86</v>
          </cell>
          <cell r="BUZ145">
            <v>0.9</v>
          </cell>
          <cell r="BVA145">
            <v>1.1300000000000001</v>
          </cell>
          <cell r="BVB145">
            <v>0.82000000000000006</v>
          </cell>
          <cell r="BVC145">
            <v>-0.02</v>
          </cell>
          <cell r="BVD145">
            <v>-0.66</v>
          </cell>
          <cell r="BVE145">
            <v>-0.86</v>
          </cell>
          <cell r="BVF145">
            <v>-0.32</v>
          </cell>
          <cell r="BVG145">
            <v>-0.49</v>
          </cell>
          <cell r="BVH145">
            <v>-0.25</v>
          </cell>
          <cell r="BVI145">
            <v>-0.72</v>
          </cell>
          <cell r="BVJ145">
            <v>-0.99</v>
          </cell>
          <cell r="BVK145">
            <v>-0.91</v>
          </cell>
          <cell r="BVL145">
            <v>-0.93</v>
          </cell>
          <cell r="BVM145">
            <v>-1.23</v>
          </cell>
          <cell r="BVN145">
            <v>-1.06</v>
          </cell>
          <cell r="BVO145">
            <v>-1.35</v>
          </cell>
          <cell r="BVP145">
            <v>-1.43</v>
          </cell>
          <cell r="BVQ145">
            <v>-1.52</v>
          </cell>
          <cell r="BVR145">
            <v>-1.96</v>
          </cell>
          <cell r="BVS145">
            <v>-2.4700000000000002</v>
          </cell>
          <cell r="BVT145">
            <v>-2.58</v>
          </cell>
          <cell r="BVU145">
            <v>-2.5100000000000002</v>
          </cell>
          <cell r="BVV145">
            <v>-2.73</v>
          </cell>
          <cell r="BVW145">
            <v>-2.56</v>
          </cell>
          <cell r="BVX145">
            <v>-2.6</v>
          </cell>
          <cell r="BVY145">
            <v>-2.38</v>
          </cell>
          <cell r="BVZ145">
            <v>-2.3000000000000003</v>
          </cell>
          <cell r="BWA145">
            <v>-1.44</v>
          </cell>
          <cell r="BWB145">
            <v>-1.29</v>
          </cell>
          <cell r="BWC145">
            <v>-1.2</v>
          </cell>
          <cell r="BWD145">
            <v>-0.9</v>
          </cell>
          <cell r="BWE145">
            <v>-1.34</v>
          </cell>
          <cell r="BWF145">
            <v>-1.18</v>
          </cell>
          <cell r="BWG145">
            <v>-1.22</v>
          </cell>
          <cell r="BWH145">
            <v>-1.0900000000000001</v>
          </cell>
          <cell r="BWI145">
            <v>-1.1599999999999999</v>
          </cell>
          <cell r="BWJ145">
            <v>-0.65</v>
          </cell>
          <cell r="BWK145">
            <v>-0.33</v>
          </cell>
          <cell r="BWL145">
            <v>0.33</v>
          </cell>
          <cell r="BWM145">
            <v>0.37</v>
          </cell>
          <cell r="BWN145">
            <v>0.2</v>
          </cell>
          <cell r="BWO145">
            <v>-0.09</v>
          </cell>
          <cell r="BWP145">
            <v>0.25</v>
          </cell>
          <cell r="BWQ145">
            <v>0.81</v>
          </cell>
          <cell r="BWR145">
            <v>1.0900000000000001</v>
          </cell>
          <cell r="BWS145">
            <v>1.01</v>
          </cell>
          <cell r="BWT145">
            <v>1.24</v>
          </cell>
          <cell r="BWU145">
            <v>0.93</v>
          </cell>
          <cell r="BWV145">
            <v>1.01</v>
          </cell>
          <cell r="BWW145">
            <v>1.01</v>
          </cell>
          <cell r="BWX145">
            <v>1</v>
          </cell>
          <cell r="BWY145">
            <v>0.52</v>
          </cell>
          <cell r="BWZ145">
            <v>0.76</v>
          </cell>
          <cell r="BXA145">
            <v>0.42</v>
          </cell>
          <cell r="BXB145">
            <v>0.69000000000000006</v>
          </cell>
          <cell r="BXC145">
            <v>0.25</v>
          </cell>
          <cell r="BXD145">
            <v>0.01</v>
          </cell>
          <cell r="BXE145">
            <v>-0.26</v>
          </cell>
          <cell r="BXF145">
            <v>-0.26</v>
          </cell>
          <cell r="BXG145">
            <v>-0.47000000000000003</v>
          </cell>
          <cell r="BXH145">
            <v>-0.57999999999999996</v>
          </cell>
          <cell r="BXI145">
            <v>-0.92</v>
          </cell>
          <cell r="BXJ145">
            <v>-1.3</v>
          </cell>
          <cell r="BXK145">
            <v>-1.22</v>
          </cell>
          <cell r="BXL145">
            <v>-0.82000000000000006</v>
          </cell>
          <cell r="BXM145">
            <v>-1.05</v>
          </cell>
          <cell r="BXN145">
            <v>-0.87</v>
          </cell>
          <cell r="BXO145">
            <v>-0.97</v>
          </cell>
          <cell r="BXP145">
            <v>-1.1300000000000001</v>
          </cell>
          <cell r="BXQ145">
            <v>-1.19</v>
          </cell>
          <cell r="BXR145">
            <v>-1.48</v>
          </cell>
          <cell r="BXS145">
            <v>-1.62</v>
          </cell>
          <cell r="BXT145">
            <v>-2.09</v>
          </cell>
          <cell r="BXU145">
            <v>-2.23</v>
          </cell>
          <cell r="BXV145">
            <v>-2.2000000000000002</v>
          </cell>
          <cell r="BXW145">
            <v>-1.93</v>
          </cell>
          <cell r="BXX145">
            <v>-1.76</v>
          </cell>
          <cell r="BXY145">
            <v>-1.1500000000000001</v>
          </cell>
          <cell r="BXZ145">
            <v>-1.23</v>
          </cell>
          <cell r="BYA145">
            <v>-1.0900000000000001</v>
          </cell>
          <cell r="BYB145">
            <v>-1.1300000000000001</v>
          </cell>
          <cell r="BYC145">
            <v>-1.3</v>
          </cell>
          <cell r="BYD145">
            <v>-1.34</v>
          </cell>
          <cell r="BYE145">
            <v>-1.23</v>
          </cell>
          <cell r="BYF145">
            <v>-0.95000000000000007</v>
          </cell>
          <cell r="BYG145">
            <v>-0.8</v>
          </cell>
          <cell r="BYH145">
            <v>-0.8</v>
          </cell>
          <cell r="BYI145">
            <v>-0.91</v>
          </cell>
          <cell r="BYJ145">
            <v>-0.86</v>
          </cell>
          <cell r="BYK145">
            <v>-0.87</v>
          </cell>
          <cell r="BYL145">
            <v>-1.18</v>
          </cell>
          <cell r="BYM145">
            <v>-1.23</v>
          </cell>
          <cell r="BYN145">
            <v>-1.25</v>
          </cell>
          <cell r="BYO145">
            <v>-1.18</v>
          </cell>
          <cell r="BYP145">
            <v>-0.11</v>
          </cell>
          <cell r="BYQ145">
            <v>0.1</v>
          </cell>
          <cell r="BYR145">
            <v>0.83000000000000007</v>
          </cell>
          <cell r="BYS145">
            <v>0.91</v>
          </cell>
          <cell r="BYT145">
            <v>0.5</v>
          </cell>
          <cell r="BYU145">
            <v>0.45</v>
          </cell>
          <cell r="BYV145">
            <v>0.44</v>
          </cell>
          <cell r="BYW145">
            <v>0.35000000000000003</v>
          </cell>
          <cell r="BYX145">
            <v>-0.17</v>
          </cell>
          <cell r="BYY145">
            <v>0.68</v>
          </cell>
          <cell r="BYZ145">
            <v>1.0900000000000001</v>
          </cell>
          <cell r="BZA145">
            <v>1.17</v>
          </cell>
          <cell r="BZB145">
            <v>1.29</v>
          </cell>
          <cell r="BZC145">
            <v>1.56</v>
          </cell>
          <cell r="BZD145">
            <v>1.6</v>
          </cell>
          <cell r="BZE145">
            <v>1.34</v>
          </cell>
          <cell r="BZF145">
            <v>1.34</v>
          </cell>
          <cell r="BZG145">
            <v>1.45</v>
          </cell>
          <cell r="BZH145">
            <v>1.45</v>
          </cell>
          <cell r="BZI145">
            <v>1.33</v>
          </cell>
          <cell r="BZJ145">
            <v>1.75</v>
          </cell>
          <cell r="BZK145">
            <v>2.0699999999999998</v>
          </cell>
          <cell r="BZL145">
            <v>2.11</v>
          </cell>
          <cell r="BZM145">
            <v>2.39</v>
          </cell>
          <cell r="BZN145">
            <v>2.66</v>
          </cell>
          <cell r="BZO145">
            <v>2.66</v>
          </cell>
          <cell r="BZP145">
            <v>2.2600000000000002</v>
          </cell>
          <cell r="BZQ145">
            <v>2.09</v>
          </cell>
          <cell r="BZR145">
            <v>2.2800000000000002</v>
          </cell>
          <cell r="BZS145">
            <v>2.68</v>
          </cell>
          <cell r="BZT145">
            <v>2.96</v>
          </cell>
          <cell r="BZU145">
            <v>3</v>
          </cell>
          <cell r="BZV145">
            <v>2.61</v>
          </cell>
          <cell r="BZW145">
            <v>2.5300000000000002</v>
          </cell>
          <cell r="BZX145">
            <v>2.19</v>
          </cell>
          <cell r="BZY145">
            <v>2.0499999999999998</v>
          </cell>
          <cell r="BZZ145">
            <v>2.0699999999999998</v>
          </cell>
          <cell r="CAA145">
            <v>1.9000000000000001</v>
          </cell>
          <cell r="CAB145">
            <v>2.41</v>
          </cell>
          <cell r="CAC145">
            <v>2.09</v>
          </cell>
          <cell r="CAD145">
            <v>1.73</v>
          </cell>
          <cell r="CAE145">
            <v>1.22</v>
          </cell>
          <cell r="CAF145">
            <v>1.0900000000000001</v>
          </cell>
          <cell r="CAG145">
            <v>1.08</v>
          </cell>
          <cell r="CAH145">
            <v>1.01</v>
          </cell>
          <cell r="CAI145">
            <v>1.01</v>
          </cell>
          <cell r="CAJ145">
            <v>0.95000000000000007</v>
          </cell>
          <cell r="CAK145">
            <v>0.87</v>
          </cell>
          <cell r="CAL145">
            <v>0.92</v>
          </cell>
          <cell r="CAM145">
            <v>0.88</v>
          </cell>
          <cell r="CAN145">
            <v>0.78</v>
          </cell>
          <cell r="CAO145">
            <v>0.96</v>
          </cell>
          <cell r="CAP145">
            <v>0.96</v>
          </cell>
          <cell r="CAQ145">
            <v>0.99</v>
          </cell>
          <cell r="CAR145">
            <v>0.78</v>
          </cell>
          <cell r="CAS145">
            <v>0.6</v>
          </cell>
          <cell r="CAT145">
            <v>0.59</v>
          </cell>
          <cell r="CAU145">
            <v>0.6</v>
          </cell>
          <cell r="CAV145">
            <v>0.44</v>
          </cell>
          <cell r="CAW145">
            <v>0.32</v>
          </cell>
          <cell r="CAX145">
            <v>0.5</v>
          </cell>
          <cell r="CAY145">
            <v>0.45</v>
          </cell>
          <cell r="CAZ145">
            <v>0.34</v>
          </cell>
          <cell r="CBA145">
            <v>0.16</v>
          </cell>
          <cell r="CBB145">
            <v>0.4</v>
          </cell>
          <cell r="CBC145">
            <v>-0.12</v>
          </cell>
          <cell r="CBD145">
            <v>0.05</v>
          </cell>
          <cell r="CBE145">
            <v>-0.44</v>
          </cell>
          <cell r="CBF145">
            <v>-0.47000000000000003</v>
          </cell>
          <cell r="CBG145">
            <v>-0.34</v>
          </cell>
          <cell r="CBH145">
            <v>-0.41000000000000003</v>
          </cell>
          <cell r="CBI145">
            <v>-0.52</v>
          </cell>
          <cell r="CBJ145">
            <v>-0.70000000000000007</v>
          </cell>
          <cell r="CBK145">
            <v>-0.42</v>
          </cell>
          <cell r="CBL145">
            <v>-0.71</v>
          </cell>
          <cell r="CBM145">
            <v>-0.85</v>
          </cell>
          <cell r="CBN145">
            <v>-0.85</v>
          </cell>
          <cell r="CBO145">
            <v>-0.76</v>
          </cell>
          <cell r="CBP145">
            <v>-1</v>
          </cell>
          <cell r="CBQ145">
            <v>-1.08</v>
          </cell>
          <cell r="CBR145">
            <v>-0.46</v>
          </cell>
          <cell r="CBS145">
            <v>-0.61</v>
          </cell>
          <cell r="CBT145">
            <v>-0.47000000000000003</v>
          </cell>
          <cell r="CBU145">
            <v>-0.42</v>
          </cell>
          <cell r="CBV145">
            <v>-0.37</v>
          </cell>
          <cell r="CBW145">
            <v>-0.38</v>
          </cell>
          <cell r="CBX145">
            <v>-0.37</v>
          </cell>
          <cell r="CBY145">
            <v>-0.33</v>
          </cell>
          <cell r="CBZ145">
            <v>-0.34</v>
          </cell>
          <cell r="CCA145">
            <v>-0.2</v>
          </cell>
          <cell r="CCB145">
            <v>-0.26</v>
          </cell>
          <cell r="CCC145">
            <v>-0.31</v>
          </cell>
          <cell r="CCD145">
            <v>-0.37</v>
          </cell>
          <cell r="CCE145">
            <v>-0.31</v>
          </cell>
          <cell r="CCF145">
            <v>-0.48</v>
          </cell>
          <cell r="CCG145">
            <v>-0.28999999999999998</v>
          </cell>
          <cell r="CCH145">
            <v>-0.39</v>
          </cell>
          <cell r="CCI145">
            <v>-7.0000000000000007E-2</v>
          </cell>
          <cell r="CCJ145">
            <v>-0.12</v>
          </cell>
          <cell r="CCK145">
            <v>-0.01</v>
          </cell>
          <cell r="CCL145">
            <v>0.15</v>
          </cell>
          <cell r="CCM145">
            <v>0.38</v>
          </cell>
          <cell r="CCN145">
            <v>-0.03</v>
          </cell>
          <cell r="CCO145">
            <v>-0.13</v>
          </cell>
          <cell r="CCP145">
            <v>0.23</v>
          </cell>
          <cell r="CCQ145">
            <v>0.2</v>
          </cell>
          <cell r="CCR145">
            <v>0.11</v>
          </cell>
          <cell r="CCS145">
            <v>0.1</v>
          </cell>
          <cell r="CCT145">
            <v>0.22</v>
          </cell>
          <cell r="CCU145">
            <v>0.01</v>
          </cell>
          <cell r="CCV145">
            <v>0.52</v>
          </cell>
          <cell r="CCW145">
            <v>0.51</v>
          </cell>
          <cell r="CCX145">
            <v>0.56000000000000005</v>
          </cell>
          <cell r="CCY145">
            <v>0.87</v>
          </cell>
          <cell r="CCZ145">
            <v>0.83000000000000007</v>
          </cell>
          <cell r="CDA145">
            <v>0.74</v>
          </cell>
          <cell r="CDB145">
            <v>0.82000000000000006</v>
          </cell>
          <cell r="CDC145">
            <v>0.85</v>
          </cell>
          <cell r="CDD145">
            <v>0.91</v>
          </cell>
          <cell r="CDE145">
            <v>0.79</v>
          </cell>
          <cell r="CDF145">
            <v>0.70000000000000007</v>
          </cell>
          <cell r="CDG145">
            <v>0.53</v>
          </cell>
          <cell r="CDH145">
            <v>0.39</v>
          </cell>
          <cell r="CDI145">
            <v>0.52</v>
          </cell>
          <cell r="CDJ145">
            <v>0.98</v>
          </cell>
          <cell r="CDK145">
            <v>0.8</v>
          </cell>
          <cell r="CDL145">
            <v>1.32</v>
          </cell>
          <cell r="CDM145">
            <v>1.07</v>
          </cell>
          <cell r="CDN145">
            <v>1.1200000000000001</v>
          </cell>
          <cell r="CDO145">
            <v>1.03</v>
          </cell>
          <cell r="CDP145">
            <v>1.1500000000000001</v>
          </cell>
          <cell r="CDQ145">
            <v>1.29</v>
          </cell>
          <cell r="CDR145">
            <v>1.43</v>
          </cell>
          <cell r="CDS145">
            <v>1.52</v>
          </cell>
          <cell r="CDT145">
            <v>1.83</v>
          </cell>
          <cell r="CDU145">
            <v>1.95</v>
          </cell>
          <cell r="CDV145">
            <v>1.9000000000000001</v>
          </cell>
          <cell r="CDW145">
            <v>2.15</v>
          </cell>
          <cell r="CDX145">
            <v>1.84</v>
          </cell>
          <cell r="CDY145">
            <v>1.75</v>
          </cell>
          <cell r="CDZ145">
            <v>1.77</v>
          </cell>
          <cell r="CEA145">
            <v>1.77</v>
          </cell>
          <cell r="CEB145">
            <v>1.9100000000000001</v>
          </cell>
          <cell r="CEC145">
            <v>2.25</v>
          </cell>
          <cell r="CED145">
            <v>2.23</v>
          </cell>
          <cell r="CEE145">
            <v>2.46</v>
          </cell>
          <cell r="CEF145">
            <v>2.4</v>
          </cell>
          <cell r="CEG145">
            <v>2.64</v>
          </cell>
          <cell r="CEH145">
            <v>2.68</v>
          </cell>
          <cell r="CEI145">
            <v>3.1</v>
          </cell>
          <cell r="CEJ145">
            <v>2.8000000000000003</v>
          </cell>
          <cell r="CEK145">
            <v>3.0100000000000002</v>
          </cell>
          <cell r="CEL145">
            <v>2.91</v>
          </cell>
          <cell r="CEM145">
            <v>2.88</v>
          </cell>
          <cell r="CEN145">
            <v>2.83</v>
          </cell>
          <cell r="CEO145">
            <v>2.86</v>
          </cell>
          <cell r="CEP145">
            <v>2.74</v>
          </cell>
          <cell r="CEQ145">
            <v>2.3000000000000003</v>
          </cell>
          <cell r="CER145">
            <v>2.13</v>
          </cell>
          <cell r="CES145">
            <v>1.79</v>
          </cell>
          <cell r="CET145">
            <v>1.86</v>
          </cell>
          <cell r="CEU145">
            <v>1.82</v>
          </cell>
          <cell r="CEV145">
            <v>1.96</v>
          </cell>
          <cell r="CEW145">
            <v>2.09</v>
          </cell>
          <cell r="CEX145">
            <v>1.3800000000000001</v>
          </cell>
          <cell r="CEY145">
            <v>1.37</v>
          </cell>
          <cell r="CEZ145">
            <v>1.27</v>
          </cell>
          <cell r="CFA145">
            <v>1.18</v>
          </cell>
          <cell r="CFB145">
            <v>0.97</v>
          </cell>
          <cell r="CFC145">
            <v>0.22</v>
          </cell>
          <cell r="CFD145">
            <v>0.32</v>
          </cell>
          <cell r="CFE145">
            <v>0.24</v>
          </cell>
          <cell r="CFF145">
            <v>0.27</v>
          </cell>
          <cell r="CFG145">
            <v>-0.11</v>
          </cell>
          <cell r="CFH145">
            <v>-0.26</v>
          </cell>
          <cell r="CFI145">
            <v>-0.32</v>
          </cell>
          <cell r="CFJ145">
            <v>-0.32</v>
          </cell>
          <cell r="CFK145">
            <v>-0.25</v>
          </cell>
          <cell r="CFL145">
            <v>-0.19</v>
          </cell>
          <cell r="CFM145">
            <v>-0.45</v>
          </cell>
          <cell r="CFN145">
            <v>-0.67</v>
          </cell>
          <cell r="CFO145">
            <v>-0.43</v>
          </cell>
          <cell r="CFP145">
            <v>-0.42</v>
          </cell>
          <cell r="CFQ145">
            <v>-0.24</v>
          </cell>
          <cell r="CFR145">
            <v>-0.38</v>
          </cell>
          <cell r="CFS145">
            <v>-0.34</v>
          </cell>
          <cell r="CFT145">
            <v>-0.18</v>
          </cell>
          <cell r="CFU145">
            <v>-0.27</v>
          </cell>
          <cell r="CFV145">
            <v>-0.22</v>
          </cell>
          <cell r="CFW145">
            <v>-0.21</v>
          </cell>
          <cell r="CFX145">
            <v>-0.02</v>
          </cell>
          <cell r="CFY145">
            <v>0.26</v>
          </cell>
          <cell r="CFZ145">
            <v>0.36</v>
          </cell>
          <cell r="CGA145">
            <v>0.55000000000000004</v>
          </cell>
          <cell r="CGB145">
            <v>0.44</v>
          </cell>
          <cell r="CGC145">
            <v>0.55000000000000004</v>
          </cell>
          <cell r="CGD145">
            <v>0.88</v>
          </cell>
          <cell r="CGE145">
            <v>0.9</v>
          </cell>
          <cell r="CGF145">
            <v>0.96</v>
          </cell>
          <cell r="CGG145">
            <v>1.1200000000000001</v>
          </cell>
          <cell r="CGH145">
            <v>0.98</v>
          </cell>
          <cell r="CGI145">
            <v>1.36</v>
          </cell>
          <cell r="CGJ145">
            <v>1.43</v>
          </cell>
          <cell r="CGK145">
            <v>1.58</v>
          </cell>
          <cell r="CGL145">
            <v>1.59</v>
          </cell>
          <cell r="CGM145">
            <v>1.61</v>
          </cell>
          <cell r="CGN145">
            <v>1.61</v>
          </cell>
          <cell r="CGO145">
            <v>1.6500000000000001</v>
          </cell>
          <cell r="CGP145">
            <v>1.69</v>
          </cell>
          <cell r="CGQ145">
            <v>1.67</v>
          </cell>
          <cell r="CGR145">
            <v>1.87</v>
          </cell>
          <cell r="CGS145">
            <v>2.08</v>
          </cell>
          <cell r="CGT145">
            <v>2.0300000000000002</v>
          </cell>
          <cell r="CGU145">
            <v>2.0499999999999998</v>
          </cell>
          <cell r="CGV145">
            <v>1.96</v>
          </cell>
          <cell r="CGW145">
            <v>2.13</v>
          </cell>
          <cell r="CGX145">
            <v>2.11</v>
          </cell>
          <cell r="CGY145">
            <v>2.06</v>
          </cell>
          <cell r="CGZ145">
            <v>2.15</v>
          </cell>
          <cell r="CHA145">
            <v>2.15</v>
          </cell>
          <cell r="CHB145">
            <v>2.06</v>
          </cell>
          <cell r="CHC145">
            <v>2.14</v>
          </cell>
          <cell r="CHD145">
            <v>1.85</v>
          </cell>
          <cell r="CHE145">
            <v>1.85</v>
          </cell>
          <cell r="CHF145">
            <v>1.78</v>
          </cell>
          <cell r="CHG145">
            <v>1.6500000000000001</v>
          </cell>
          <cell r="CHH145">
            <v>1.82</v>
          </cell>
          <cell r="CHI145">
            <v>1.6300000000000001</v>
          </cell>
          <cell r="CHJ145">
            <v>1.49</v>
          </cell>
          <cell r="CHK145">
            <v>1.62</v>
          </cell>
          <cell r="CHL145">
            <v>1.1000000000000001</v>
          </cell>
          <cell r="CHM145">
            <v>0.95000000000000007</v>
          </cell>
          <cell r="CHN145">
            <v>0.98</v>
          </cell>
          <cell r="CHO145">
            <v>1.08</v>
          </cell>
          <cell r="CHP145">
            <v>0.96</v>
          </cell>
          <cell r="CHQ145">
            <v>0.95000000000000007</v>
          </cell>
          <cell r="CHR145">
            <v>1.1500000000000001</v>
          </cell>
          <cell r="CHS145">
            <v>0.87</v>
          </cell>
          <cell r="CHT145">
            <v>0.67</v>
          </cell>
          <cell r="CHU145">
            <v>0.70000000000000007</v>
          </cell>
          <cell r="CHV145">
            <v>0.76</v>
          </cell>
          <cell r="CHW145">
            <v>0.67</v>
          </cell>
          <cell r="CHX145">
            <v>0.73</v>
          </cell>
          <cell r="CHY145">
            <v>0.89</v>
          </cell>
          <cell r="CHZ145">
            <v>1.28</v>
          </cell>
          <cell r="CIA145">
            <v>1.29</v>
          </cell>
          <cell r="CIB145">
            <v>1.29</v>
          </cell>
          <cell r="CIC145">
            <v>1.29</v>
          </cell>
          <cell r="CID145">
            <v>1.41</v>
          </cell>
          <cell r="CIE145">
            <v>1.53</v>
          </cell>
          <cell r="CIF145">
            <v>1.33</v>
          </cell>
          <cell r="CIG145">
            <v>1.3900000000000001</v>
          </cell>
          <cell r="CIH145">
            <v>1.45</v>
          </cell>
          <cell r="CII145">
            <v>1.8</v>
          </cell>
          <cell r="CIJ145">
            <v>2.0499999999999998</v>
          </cell>
          <cell r="CIK145">
            <v>2.27</v>
          </cell>
          <cell r="CIL145">
            <v>2.09</v>
          </cell>
          <cell r="CIM145">
            <v>2.0699999999999998</v>
          </cell>
          <cell r="CIN145">
            <v>1.99</v>
          </cell>
          <cell r="CIO145">
            <v>1.86</v>
          </cell>
          <cell r="CIP145">
            <v>1.7</v>
          </cell>
          <cell r="CIQ145">
            <v>1.73</v>
          </cell>
          <cell r="CIR145">
            <v>1.96</v>
          </cell>
          <cell r="CIS145">
            <v>2.0300000000000002</v>
          </cell>
          <cell r="CIT145">
            <v>2.0100000000000002</v>
          </cell>
          <cell r="CIU145">
            <v>2</v>
          </cell>
          <cell r="CIV145">
            <v>2.0699999999999998</v>
          </cell>
          <cell r="CIW145">
            <v>1.9000000000000001</v>
          </cell>
          <cell r="CIX145">
            <v>1.7</v>
          </cell>
          <cell r="CIY145">
            <v>1.81</v>
          </cell>
          <cell r="CIZ145">
            <v>1.77</v>
          </cell>
          <cell r="CJA145">
            <v>1.3</v>
          </cell>
          <cell r="CJB145">
            <v>1.34</v>
          </cell>
          <cell r="CJC145">
            <v>1.1200000000000001</v>
          </cell>
          <cell r="CJD145">
            <v>1.08</v>
          </cell>
          <cell r="CJE145">
            <v>0.9</v>
          </cell>
          <cell r="CJF145">
            <v>0.82000000000000006</v>
          </cell>
          <cell r="CJG145">
            <v>0.06</v>
          </cell>
          <cell r="CJH145">
            <v>-0.11</v>
          </cell>
          <cell r="CJI145">
            <v>-0.12</v>
          </cell>
          <cell r="CJJ145">
            <v>0.01</v>
          </cell>
          <cell r="CJK145">
            <v>0</v>
          </cell>
          <cell r="CJL145">
            <v>-0.01</v>
          </cell>
          <cell r="CJM145">
            <v>0.01</v>
          </cell>
          <cell r="CJN145">
            <v>0.01</v>
          </cell>
          <cell r="CJO145">
            <v>0.11</v>
          </cell>
          <cell r="CJP145">
            <v>0.14000000000000001</v>
          </cell>
          <cell r="CJQ145">
            <v>0.09</v>
          </cell>
          <cell r="CJR145">
            <v>-0.01</v>
          </cell>
          <cell r="CJS145">
            <v>0.12</v>
          </cell>
          <cell r="CJT145">
            <v>0.08</v>
          </cell>
          <cell r="CJU145">
            <v>-0.11</v>
          </cell>
          <cell r="CJV145">
            <v>-0.04</v>
          </cell>
          <cell r="CJW145">
            <v>-0.2</v>
          </cell>
          <cell r="CJX145">
            <v>0.06</v>
          </cell>
          <cell r="CJY145">
            <v>0.1</v>
          </cell>
          <cell r="CJZ145">
            <v>-0.03</v>
          </cell>
          <cell r="CKA145">
            <v>-0.12</v>
          </cell>
          <cell r="CKB145">
            <v>0.17</v>
          </cell>
        </row>
        <row r="146">
          <cell r="A146">
            <v>1113040</v>
          </cell>
          <cell r="B146"/>
          <cell r="C146"/>
          <cell r="D146"/>
          <cell r="E146"/>
          <cell r="F146" t="str">
            <v xml:space="preserve">Margarina </v>
          </cell>
          <cell r="G146"/>
          <cell r="H146">
            <v>3.3200000000000003</v>
          </cell>
          <cell r="I146">
            <v>3.4</v>
          </cell>
          <cell r="J146">
            <v>3.33</v>
          </cell>
          <cell r="K146">
            <v>3.63</v>
          </cell>
          <cell r="L146">
            <v>3.62</v>
          </cell>
          <cell r="M146">
            <v>3.62</v>
          </cell>
          <cell r="N146">
            <v>3.56</v>
          </cell>
          <cell r="O146">
            <v>3.56</v>
          </cell>
          <cell r="P146">
            <v>3.5100000000000002</v>
          </cell>
          <cell r="Q146">
            <v>3.43</v>
          </cell>
          <cell r="R146">
            <v>3.42</v>
          </cell>
          <cell r="S146">
            <v>3.56</v>
          </cell>
          <cell r="T146">
            <v>3.41</v>
          </cell>
          <cell r="U146">
            <v>3.44</v>
          </cell>
          <cell r="V146">
            <v>3.52</v>
          </cell>
          <cell r="W146">
            <v>3.5100000000000002</v>
          </cell>
          <cell r="X146">
            <v>3.5500000000000003</v>
          </cell>
          <cell r="Y146">
            <v>3.52</v>
          </cell>
          <cell r="Z146">
            <v>3.4</v>
          </cell>
          <cell r="AA146">
            <v>2.98</v>
          </cell>
          <cell r="AB146">
            <v>2.84</v>
          </cell>
          <cell r="AC146">
            <v>2.72</v>
          </cell>
          <cell r="AD146">
            <v>2.7800000000000002</v>
          </cell>
          <cell r="AE146">
            <v>2.88</v>
          </cell>
          <cell r="AF146">
            <v>2.77</v>
          </cell>
          <cell r="AG146">
            <v>2.58</v>
          </cell>
          <cell r="AH146">
            <v>2.19</v>
          </cell>
          <cell r="AI146">
            <v>2.14</v>
          </cell>
          <cell r="AJ146">
            <v>2.02</v>
          </cell>
          <cell r="AK146">
            <v>1.99</v>
          </cell>
          <cell r="AL146">
            <v>1.98</v>
          </cell>
          <cell r="AM146">
            <v>1.83</v>
          </cell>
          <cell r="AN146">
            <v>1.71</v>
          </cell>
          <cell r="AO146">
            <v>1.6300000000000001</v>
          </cell>
          <cell r="AP146">
            <v>1.2</v>
          </cell>
          <cell r="AQ146">
            <v>1.27</v>
          </cell>
          <cell r="AR146">
            <v>1.29</v>
          </cell>
          <cell r="AS146">
            <v>1.42</v>
          </cell>
          <cell r="AT146">
            <v>1.43</v>
          </cell>
          <cell r="AU146">
            <v>1.46</v>
          </cell>
          <cell r="AV146">
            <v>1.3</v>
          </cell>
          <cell r="AW146">
            <v>1.49</v>
          </cell>
          <cell r="AX146">
            <v>1.45</v>
          </cell>
          <cell r="AY146">
            <v>1.52</v>
          </cell>
          <cell r="AZ146">
            <v>1.62</v>
          </cell>
          <cell r="BA146">
            <v>1.53</v>
          </cell>
          <cell r="BB146">
            <v>1.7</v>
          </cell>
          <cell r="BC146">
            <v>1.67</v>
          </cell>
          <cell r="BD146">
            <v>1.69</v>
          </cell>
          <cell r="BE146">
            <v>1.9100000000000001</v>
          </cell>
          <cell r="BF146">
            <v>2.21</v>
          </cell>
          <cell r="BG146">
            <v>2.4500000000000002</v>
          </cell>
          <cell r="BH146">
            <v>2.38</v>
          </cell>
          <cell r="BI146">
            <v>2.4300000000000002</v>
          </cell>
          <cell r="BJ146">
            <v>2.54</v>
          </cell>
          <cell r="BK146">
            <v>2.5500000000000003</v>
          </cell>
          <cell r="BL146">
            <v>2.66</v>
          </cell>
          <cell r="BM146">
            <v>2.38</v>
          </cell>
          <cell r="BN146">
            <v>2.42</v>
          </cell>
          <cell r="BO146">
            <v>2.5100000000000002</v>
          </cell>
          <cell r="BP146">
            <v>2.61</v>
          </cell>
          <cell r="BQ146">
            <v>2.72</v>
          </cell>
          <cell r="BR146">
            <v>2.57</v>
          </cell>
          <cell r="BS146">
            <v>2.57</v>
          </cell>
          <cell r="BT146">
            <v>2.44</v>
          </cell>
          <cell r="BU146">
            <v>2.4300000000000002</v>
          </cell>
          <cell r="BV146">
            <v>2.25</v>
          </cell>
          <cell r="BW146">
            <v>2.39</v>
          </cell>
          <cell r="BX146">
            <v>2.29</v>
          </cell>
          <cell r="BY146">
            <v>2.35</v>
          </cell>
          <cell r="BZ146">
            <v>2.31</v>
          </cell>
          <cell r="CA146">
            <v>2.2800000000000002</v>
          </cell>
          <cell r="CB146">
            <v>1.94</v>
          </cell>
          <cell r="CC146">
            <v>1.9000000000000001</v>
          </cell>
          <cell r="CD146">
            <v>1.87</v>
          </cell>
          <cell r="CE146">
            <v>1.87</v>
          </cell>
          <cell r="CF146">
            <v>1.8800000000000001</v>
          </cell>
          <cell r="CG146">
            <v>1.75</v>
          </cell>
          <cell r="CH146">
            <v>1.6</v>
          </cell>
          <cell r="CI146">
            <v>1.61</v>
          </cell>
          <cell r="CJ146">
            <v>1.6500000000000001</v>
          </cell>
          <cell r="CK146">
            <v>1.61</v>
          </cell>
          <cell r="CL146">
            <v>1.6500000000000001</v>
          </cell>
          <cell r="CM146">
            <v>1.62</v>
          </cell>
          <cell r="CN146">
            <v>1.73</v>
          </cell>
          <cell r="CO146">
            <v>1.58</v>
          </cell>
          <cell r="CP146">
            <v>1.71</v>
          </cell>
          <cell r="CQ146">
            <v>1.35</v>
          </cell>
          <cell r="CR146">
            <v>1.75</v>
          </cell>
          <cell r="CS146">
            <v>1.59</v>
          </cell>
          <cell r="CT146">
            <v>1.56</v>
          </cell>
          <cell r="CU146">
            <v>1.49</v>
          </cell>
          <cell r="CV146">
            <v>1.42</v>
          </cell>
          <cell r="CW146">
            <v>1.53</v>
          </cell>
          <cell r="CX146">
            <v>1.42</v>
          </cell>
          <cell r="CY146">
            <v>1.33</v>
          </cell>
          <cell r="CZ146">
            <v>1.3</v>
          </cell>
          <cell r="DA146">
            <v>1.19</v>
          </cell>
          <cell r="DB146">
            <v>1.25</v>
          </cell>
          <cell r="DC146">
            <v>1.29</v>
          </cell>
          <cell r="DD146">
            <v>1.1000000000000001</v>
          </cell>
          <cell r="DE146">
            <v>1.1200000000000001</v>
          </cell>
          <cell r="DF146">
            <v>1.05</v>
          </cell>
          <cell r="DG146">
            <v>1.07</v>
          </cell>
          <cell r="DH146">
            <v>0.88</v>
          </cell>
          <cell r="DI146">
            <v>0.57999999999999996</v>
          </cell>
          <cell r="DJ146">
            <v>0.67</v>
          </cell>
          <cell r="DK146">
            <v>0.45</v>
          </cell>
          <cell r="DL146">
            <v>0.43</v>
          </cell>
          <cell r="DM146">
            <v>0.17</v>
          </cell>
          <cell r="DN146">
            <v>-0.14000000000000001</v>
          </cell>
          <cell r="DO146">
            <v>-0.16</v>
          </cell>
          <cell r="DP146">
            <v>-0.36</v>
          </cell>
          <cell r="DQ146">
            <v>-0.48</v>
          </cell>
          <cell r="DR146">
            <v>-0.79</v>
          </cell>
          <cell r="DS146">
            <v>-0.9</v>
          </cell>
          <cell r="DT146">
            <v>-0.79</v>
          </cell>
          <cell r="DU146">
            <v>-0.69</v>
          </cell>
          <cell r="DV146">
            <v>-0.79</v>
          </cell>
          <cell r="DW146">
            <v>-1.27</v>
          </cell>
          <cell r="DX146">
            <v>-1.42</v>
          </cell>
          <cell r="DY146">
            <v>-1.47</v>
          </cell>
          <cell r="DZ146">
            <v>-1.4000000000000001</v>
          </cell>
          <cell r="EA146">
            <v>-1.18</v>
          </cell>
          <cell r="EB146">
            <v>-1.55</v>
          </cell>
          <cell r="EC146">
            <v>-1.49</v>
          </cell>
          <cell r="ED146">
            <v>-1.51</v>
          </cell>
          <cell r="EE146">
            <v>-1.72</v>
          </cell>
          <cell r="EF146">
            <v>-1.67</v>
          </cell>
          <cell r="EG146">
            <v>-1.77</v>
          </cell>
          <cell r="EH146">
            <v>-1.68</v>
          </cell>
          <cell r="EI146">
            <v>-1.63</v>
          </cell>
          <cell r="EJ146">
            <v>-1.45</v>
          </cell>
          <cell r="EK146">
            <v>-1.29</v>
          </cell>
          <cell r="EL146">
            <v>-1.27</v>
          </cell>
          <cell r="EM146">
            <v>-1.0900000000000001</v>
          </cell>
          <cell r="EN146">
            <v>-0.96</v>
          </cell>
          <cell r="EO146">
            <v>-0.87</v>
          </cell>
          <cell r="EP146">
            <v>-0.85</v>
          </cell>
          <cell r="EQ146">
            <v>-0.93</v>
          </cell>
          <cell r="ER146">
            <v>-1.1100000000000001</v>
          </cell>
          <cell r="ES146">
            <v>-1.17</v>
          </cell>
          <cell r="ET146">
            <v>-0.95000000000000007</v>
          </cell>
          <cell r="EU146">
            <v>-0.87</v>
          </cell>
          <cell r="EV146">
            <v>-0.93</v>
          </cell>
          <cell r="EW146">
            <v>-0.92</v>
          </cell>
          <cell r="EX146">
            <v>-0.99</v>
          </cell>
          <cell r="EY146">
            <v>-0.97</v>
          </cell>
          <cell r="EZ146">
            <v>-0.9</v>
          </cell>
          <cell r="FA146">
            <v>-0.98</v>
          </cell>
          <cell r="FB146">
            <v>-0.77</v>
          </cell>
          <cell r="FC146">
            <v>-0.83</v>
          </cell>
          <cell r="FD146">
            <v>-0.98</v>
          </cell>
          <cell r="FE146">
            <v>-1.1299999999999999</v>
          </cell>
          <cell r="FF146">
            <v>-1.26</v>
          </cell>
          <cell r="FG146">
            <v>-1.41</v>
          </cell>
          <cell r="FH146">
            <v>-1.37</v>
          </cell>
          <cell r="FI146">
            <v>-1.66</v>
          </cell>
          <cell r="FJ146">
            <v>-1.8</v>
          </cell>
          <cell r="FK146">
            <v>-1.87</v>
          </cell>
          <cell r="FL146">
            <v>-2.14</v>
          </cell>
          <cell r="FM146">
            <v>-2.2200000000000002</v>
          </cell>
          <cell r="FN146">
            <v>-2.02</v>
          </cell>
          <cell r="FO146">
            <v>-2.11</v>
          </cell>
          <cell r="FP146">
            <v>-2.17</v>
          </cell>
          <cell r="FQ146">
            <v>-2.2400000000000002</v>
          </cell>
          <cell r="FR146">
            <v>-2.2999999999999998</v>
          </cell>
          <cell r="FS146">
            <v>-2.42</v>
          </cell>
          <cell r="FT146">
            <v>-2.2200000000000002</v>
          </cell>
          <cell r="FU146">
            <v>-2.3199999999999998</v>
          </cell>
          <cell r="FV146">
            <v>-2.58</v>
          </cell>
          <cell r="FW146">
            <v>-2.68</v>
          </cell>
          <cell r="FX146">
            <v>-2.37</v>
          </cell>
          <cell r="FY146">
            <v>-2.21</v>
          </cell>
          <cell r="FZ146">
            <v>-2.3199999999999998</v>
          </cell>
          <cell r="GA146">
            <v>-2.2200000000000002</v>
          </cell>
          <cell r="GB146">
            <v>-2.2000000000000002</v>
          </cell>
          <cell r="GC146">
            <v>-2.19</v>
          </cell>
          <cell r="GD146">
            <v>-2.19</v>
          </cell>
          <cell r="GE146">
            <v>-2.13</v>
          </cell>
          <cell r="GF146">
            <v>-1.99</v>
          </cell>
          <cell r="GG146">
            <v>-1.87</v>
          </cell>
          <cell r="GH146">
            <v>-1.73</v>
          </cell>
          <cell r="GI146">
            <v>-1.69</v>
          </cell>
          <cell r="GJ146">
            <v>-1.1500000000000001</v>
          </cell>
          <cell r="GK146">
            <v>-1.1500000000000001</v>
          </cell>
          <cell r="GL146">
            <v>-1.25</v>
          </cell>
          <cell r="GM146">
            <v>-1.05</v>
          </cell>
          <cell r="GN146">
            <v>-0.92</v>
          </cell>
          <cell r="GO146">
            <v>-0.46</v>
          </cell>
          <cell r="GP146">
            <v>-0.35000000000000003</v>
          </cell>
          <cell r="GQ146">
            <v>-0.16</v>
          </cell>
          <cell r="GR146">
            <v>-0.28000000000000003</v>
          </cell>
          <cell r="GS146">
            <v>-0.31</v>
          </cell>
          <cell r="GT146">
            <v>0.15</v>
          </cell>
          <cell r="GU146">
            <v>0.23</v>
          </cell>
          <cell r="GV146">
            <v>0.23</v>
          </cell>
          <cell r="GW146">
            <v>0.1</v>
          </cell>
          <cell r="GX146">
            <v>0.11</v>
          </cell>
          <cell r="GY146">
            <v>0.53</v>
          </cell>
          <cell r="GZ146">
            <v>0.56000000000000005</v>
          </cell>
          <cell r="HA146">
            <v>0.59</v>
          </cell>
          <cell r="HB146">
            <v>0.67</v>
          </cell>
          <cell r="HC146">
            <v>0.55000000000000004</v>
          </cell>
          <cell r="HD146">
            <v>0.61</v>
          </cell>
          <cell r="HE146">
            <v>0.64</v>
          </cell>
          <cell r="HF146">
            <v>0.5</v>
          </cell>
          <cell r="HG146">
            <v>0.43</v>
          </cell>
          <cell r="HH146">
            <v>0.42</v>
          </cell>
          <cell r="HI146">
            <v>0.19</v>
          </cell>
          <cell r="HJ146">
            <v>0.26</v>
          </cell>
          <cell r="HK146">
            <v>0.21</v>
          </cell>
          <cell r="HL146">
            <v>-0.13</v>
          </cell>
          <cell r="HM146">
            <v>-0.37</v>
          </cell>
          <cell r="HN146">
            <v>-0.38</v>
          </cell>
          <cell r="HO146">
            <v>-0.34</v>
          </cell>
          <cell r="HP146">
            <v>-0.37</v>
          </cell>
          <cell r="HQ146">
            <v>-0.4</v>
          </cell>
          <cell r="HR146">
            <v>-0.59</v>
          </cell>
          <cell r="HS146">
            <v>-0.77</v>
          </cell>
          <cell r="HT146">
            <v>-0.70000000000000007</v>
          </cell>
          <cell r="HU146">
            <v>-0.69000000000000006</v>
          </cell>
          <cell r="HV146">
            <v>-0.72</v>
          </cell>
          <cell r="HW146">
            <v>-1.1000000000000001</v>
          </cell>
          <cell r="HX146">
            <v>-1.17</v>
          </cell>
          <cell r="HY146">
            <v>-1.27</v>
          </cell>
          <cell r="HZ146">
            <v>-1.18</v>
          </cell>
          <cell r="IA146">
            <v>-1.26</v>
          </cell>
          <cell r="IB146">
            <v>-1.18</v>
          </cell>
          <cell r="IC146">
            <v>-1.21</v>
          </cell>
          <cell r="ID146">
            <v>-1.3900000000000001</v>
          </cell>
          <cell r="IE146">
            <v>-1.5</v>
          </cell>
          <cell r="IF146">
            <v>-1.46</v>
          </cell>
          <cell r="IG146">
            <v>-1.23</v>
          </cell>
          <cell r="IH146">
            <v>-0.97</v>
          </cell>
          <cell r="II146">
            <v>-0.99</v>
          </cell>
          <cell r="IJ146">
            <v>-0.98</v>
          </cell>
          <cell r="IK146">
            <v>-1</v>
          </cell>
          <cell r="IL146">
            <v>-1.1200000000000001</v>
          </cell>
          <cell r="IM146">
            <v>-1.24</v>
          </cell>
          <cell r="IN146">
            <v>-1.23</v>
          </cell>
          <cell r="IO146">
            <v>-1.23</v>
          </cell>
          <cell r="IP146">
            <v>-1.17</v>
          </cell>
          <cell r="IQ146">
            <v>-0.96</v>
          </cell>
          <cell r="IR146">
            <v>-1.06</v>
          </cell>
          <cell r="IS146">
            <v>-0.95000000000000007</v>
          </cell>
          <cell r="IT146">
            <v>-0.91</v>
          </cell>
          <cell r="IU146">
            <v>-0.75</v>
          </cell>
          <cell r="IV146">
            <v>-0.61</v>
          </cell>
          <cell r="IW146">
            <v>-0.65</v>
          </cell>
          <cell r="IX146">
            <v>-0.61</v>
          </cell>
          <cell r="IY146">
            <v>-0.57999999999999996</v>
          </cell>
          <cell r="IZ146">
            <v>-0.57000000000000006</v>
          </cell>
          <cell r="JA146">
            <v>-0.38</v>
          </cell>
          <cell r="JB146">
            <v>-0.52</v>
          </cell>
          <cell r="JC146">
            <v>-0.46</v>
          </cell>
          <cell r="JD146">
            <v>-0.23</v>
          </cell>
          <cell r="JE146">
            <v>-0.03</v>
          </cell>
          <cell r="JF146">
            <v>0.18</v>
          </cell>
          <cell r="JG146">
            <v>0.19</v>
          </cell>
          <cell r="JH146">
            <v>0.2</v>
          </cell>
          <cell r="JI146">
            <v>0.17</v>
          </cell>
          <cell r="JJ146">
            <v>0.16</v>
          </cell>
          <cell r="JK146">
            <v>0.35000000000000003</v>
          </cell>
          <cell r="JL146">
            <v>0.71</v>
          </cell>
          <cell r="JM146">
            <v>0.99</v>
          </cell>
          <cell r="JN146">
            <v>1.05</v>
          </cell>
          <cell r="JO146">
            <v>0.74</v>
          </cell>
          <cell r="JP146">
            <v>0.65</v>
          </cell>
          <cell r="JQ146">
            <v>0.64</v>
          </cell>
          <cell r="JR146">
            <v>0.46</v>
          </cell>
          <cell r="JS146">
            <v>0.33</v>
          </cell>
          <cell r="JT146">
            <v>0.51</v>
          </cell>
          <cell r="JU146">
            <v>0.47000000000000003</v>
          </cell>
          <cell r="JV146">
            <v>0.52</v>
          </cell>
          <cell r="JW146">
            <v>0.2</v>
          </cell>
          <cell r="JX146">
            <v>0.31</v>
          </cell>
          <cell r="JY146">
            <v>0.11</v>
          </cell>
          <cell r="JZ146">
            <v>0.12</v>
          </cell>
          <cell r="KA146">
            <v>0.31</v>
          </cell>
          <cell r="KB146">
            <v>7.0000000000000007E-2</v>
          </cell>
          <cell r="KC146">
            <v>0.05</v>
          </cell>
          <cell r="KD146">
            <v>0.02</v>
          </cell>
          <cell r="KE146">
            <v>0.32</v>
          </cell>
          <cell r="KF146">
            <v>0.22</v>
          </cell>
          <cell r="KG146">
            <v>0.3</v>
          </cell>
          <cell r="KH146">
            <v>0.27</v>
          </cell>
          <cell r="KI146">
            <v>7.0000000000000007E-2</v>
          </cell>
          <cell r="KJ146">
            <v>-0.44</v>
          </cell>
          <cell r="KK146">
            <v>-0.24</v>
          </cell>
          <cell r="KL146">
            <v>0.19</v>
          </cell>
          <cell r="KM146">
            <v>0.39</v>
          </cell>
          <cell r="KN146">
            <v>0.70000000000000007</v>
          </cell>
          <cell r="KO146">
            <v>0.92</v>
          </cell>
          <cell r="KP146">
            <v>0.89</v>
          </cell>
          <cell r="KQ146">
            <v>0.74</v>
          </cell>
          <cell r="KR146">
            <v>1.01</v>
          </cell>
          <cell r="KS146">
            <v>1.06</v>
          </cell>
          <cell r="KT146">
            <v>1.54</v>
          </cell>
          <cell r="KU146">
            <v>1.78</v>
          </cell>
          <cell r="KV146">
            <v>1.6600000000000001</v>
          </cell>
          <cell r="KW146">
            <v>1.71</v>
          </cell>
          <cell r="KX146">
            <v>2.0699999999999998</v>
          </cell>
          <cell r="KY146">
            <v>2.35</v>
          </cell>
          <cell r="KZ146">
            <v>2.41</v>
          </cell>
          <cell r="LA146">
            <v>2.3199999999999998</v>
          </cell>
          <cell r="LB146">
            <v>2.4300000000000002</v>
          </cell>
          <cell r="LC146">
            <v>2.5</v>
          </cell>
          <cell r="LD146">
            <v>2.48</v>
          </cell>
          <cell r="LE146">
            <v>2.61</v>
          </cell>
          <cell r="LF146">
            <v>2.92</v>
          </cell>
          <cell r="LG146">
            <v>3.16</v>
          </cell>
          <cell r="LH146">
            <v>3.34</v>
          </cell>
          <cell r="LI146">
            <v>3.41</v>
          </cell>
          <cell r="LJ146">
            <v>3.37</v>
          </cell>
          <cell r="LK146">
            <v>3.04</v>
          </cell>
          <cell r="LL146">
            <v>2.77</v>
          </cell>
          <cell r="LM146">
            <v>2.88</v>
          </cell>
          <cell r="LN146">
            <v>2.84</v>
          </cell>
          <cell r="LO146">
            <v>3.11</v>
          </cell>
          <cell r="LP146">
            <v>3.13</v>
          </cell>
          <cell r="LQ146">
            <v>3.13</v>
          </cell>
          <cell r="LR146">
            <v>3.02</v>
          </cell>
          <cell r="LS146">
            <v>2.87</v>
          </cell>
          <cell r="LT146">
            <v>2.69</v>
          </cell>
          <cell r="LU146">
            <v>2.63</v>
          </cell>
          <cell r="LV146">
            <v>2.66</v>
          </cell>
          <cell r="LW146">
            <v>2.65</v>
          </cell>
          <cell r="LX146">
            <v>2.37</v>
          </cell>
          <cell r="LY146">
            <v>2.2200000000000002</v>
          </cell>
          <cell r="LZ146">
            <v>2.02</v>
          </cell>
          <cell r="MA146">
            <v>1.9100000000000001</v>
          </cell>
          <cell r="MB146">
            <v>1.78</v>
          </cell>
          <cell r="MC146">
            <v>1.5</v>
          </cell>
          <cell r="MD146">
            <v>1.49</v>
          </cell>
          <cell r="ME146">
            <v>1.5</v>
          </cell>
          <cell r="MF146">
            <v>1.6600000000000001</v>
          </cell>
          <cell r="MG146">
            <v>1.73</v>
          </cell>
          <cell r="MH146">
            <v>1.41</v>
          </cell>
          <cell r="MI146">
            <v>1.48</v>
          </cell>
          <cell r="MJ146">
            <v>1.4000000000000001</v>
          </cell>
          <cell r="MK146">
            <v>1.3</v>
          </cell>
          <cell r="ML146">
            <v>1.19</v>
          </cell>
          <cell r="MM146">
            <v>1.04</v>
          </cell>
          <cell r="MN146">
            <v>1.06</v>
          </cell>
          <cell r="MO146">
            <v>0.8</v>
          </cell>
          <cell r="MP146">
            <v>0.85</v>
          </cell>
          <cell r="MQ146">
            <v>0.91</v>
          </cell>
          <cell r="MR146">
            <v>0.75</v>
          </cell>
          <cell r="MS146">
            <v>0.81</v>
          </cell>
          <cell r="MT146">
            <v>0.93</v>
          </cell>
          <cell r="MU146">
            <v>1.04</v>
          </cell>
          <cell r="MV146">
            <v>0.98</v>
          </cell>
          <cell r="MW146">
            <v>1.24</v>
          </cell>
          <cell r="MX146">
            <v>1.36</v>
          </cell>
          <cell r="MY146">
            <v>1.42</v>
          </cell>
          <cell r="MZ146">
            <v>1.36</v>
          </cell>
          <cell r="NA146">
            <v>1.47</v>
          </cell>
          <cell r="NB146">
            <v>1.05</v>
          </cell>
          <cell r="NC146">
            <v>1.07</v>
          </cell>
          <cell r="ND146">
            <v>0.82000000000000006</v>
          </cell>
          <cell r="NE146">
            <v>0.83000000000000007</v>
          </cell>
          <cell r="NF146">
            <v>0.88</v>
          </cell>
          <cell r="NG146">
            <v>1.04</v>
          </cell>
          <cell r="NH146">
            <v>0.97</v>
          </cell>
          <cell r="NI146">
            <v>0.85</v>
          </cell>
          <cell r="NJ146">
            <v>0.98</v>
          </cell>
          <cell r="NK146">
            <v>0.85</v>
          </cell>
          <cell r="NL146">
            <v>0.69000000000000006</v>
          </cell>
          <cell r="NM146">
            <v>0.67</v>
          </cell>
          <cell r="NN146">
            <v>0.86</v>
          </cell>
          <cell r="NO146">
            <v>0.53</v>
          </cell>
          <cell r="NP146">
            <v>0.44</v>
          </cell>
          <cell r="NQ146">
            <v>0.36</v>
          </cell>
          <cell r="NR146">
            <v>0.15</v>
          </cell>
          <cell r="NS146">
            <v>-0.21</v>
          </cell>
          <cell r="NT146">
            <v>-0.32</v>
          </cell>
          <cell r="NU146">
            <v>-0.25</v>
          </cell>
          <cell r="NV146">
            <v>-0.41000000000000003</v>
          </cell>
          <cell r="NW146">
            <v>-0.48</v>
          </cell>
          <cell r="NX146">
            <v>-0.69000000000000006</v>
          </cell>
          <cell r="NY146">
            <v>-0.89</v>
          </cell>
          <cell r="NZ146">
            <v>-0.92</v>
          </cell>
          <cell r="OA146">
            <v>-1.03</v>
          </cell>
          <cell r="OB146">
            <v>-0.78</v>
          </cell>
          <cell r="OC146">
            <v>-0.81</v>
          </cell>
          <cell r="OD146">
            <v>-0.84</v>
          </cell>
          <cell r="OE146">
            <v>-0.77</v>
          </cell>
          <cell r="OF146">
            <v>-0.93</v>
          </cell>
          <cell r="OG146">
            <v>-1.08</v>
          </cell>
          <cell r="OH146">
            <v>-0.92</v>
          </cell>
          <cell r="OI146">
            <v>-1.03</v>
          </cell>
          <cell r="OJ146">
            <v>-1.1000000000000001</v>
          </cell>
          <cell r="OK146">
            <v>-1.1400000000000001</v>
          </cell>
          <cell r="OL146">
            <v>-1.1599999999999999</v>
          </cell>
          <cell r="OM146">
            <v>-1.19</v>
          </cell>
          <cell r="ON146">
            <v>-1.1300000000000001</v>
          </cell>
          <cell r="OO146">
            <v>-1.1300000000000001</v>
          </cell>
          <cell r="OP146">
            <v>-0.9</v>
          </cell>
          <cell r="OQ146">
            <v>-0.85</v>
          </cell>
          <cell r="OR146">
            <v>-0.57999999999999996</v>
          </cell>
          <cell r="OS146">
            <v>-0.70000000000000007</v>
          </cell>
          <cell r="OT146">
            <v>-0.5</v>
          </cell>
          <cell r="OU146">
            <v>-0.35000000000000003</v>
          </cell>
          <cell r="OV146">
            <v>-0.13</v>
          </cell>
          <cell r="OW146">
            <v>-0.1</v>
          </cell>
          <cell r="OX146">
            <v>-7.0000000000000007E-2</v>
          </cell>
          <cell r="OY146">
            <v>-0.16</v>
          </cell>
          <cell r="OZ146">
            <v>-0.03</v>
          </cell>
          <cell r="PA146">
            <v>0.01</v>
          </cell>
          <cell r="PB146">
            <v>0.22</v>
          </cell>
          <cell r="PC146">
            <v>0.34</v>
          </cell>
          <cell r="PD146">
            <v>0.78</v>
          </cell>
          <cell r="PE146">
            <v>1.1599999999999999</v>
          </cell>
          <cell r="PF146">
            <v>1.1000000000000001</v>
          </cell>
          <cell r="PG146">
            <v>1.05</v>
          </cell>
          <cell r="PH146">
            <v>1.25</v>
          </cell>
          <cell r="PI146">
            <v>1.36</v>
          </cell>
          <cell r="PJ146">
            <v>1.36</v>
          </cell>
          <cell r="PK146">
            <v>1.48</v>
          </cell>
          <cell r="PL146">
            <v>1.61</v>
          </cell>
          <cell r="PM146">
            <v>1.6400000000000001</v>
          </cell>
          <cell r="PN146">
            <v>1.6400000000000001</v>
          </cell>
          <cell r="PO146">
            <v>1.53</v>
          </cell>
          <cell r="PP146">
            <v>1.52</v>
          </cell>
          <cell r="PQ146">
            <v>1.57</v>
          </cell>
          <cell r="PR146">
            <v>1.61</v>
          </cell>
          <cell r="PS146">
            <v>1.79</v>
          </cell>
          <cell r="PT146">
            <v>1.98</v>
          </cell>
          <cell r="PU146">
            <v>1.8800000000000001</v>
          </cell>
          <cell r="PV146">
            <v>1.9000000000000001</v>
          </cell>
          <cell r="PW146">
            <v>2.04</v>
          </cell>
          <cell r="PX146">
            <v>1.68</v>
          </cell>
          <cell r="PY146">
            <v>1.74</v>
          </cell>
          <cell r="PZ146">
            <v>1.6600000000000001</v>
          </cell>
          <cell r="QA146">
            <v>1.6600000000000001</v>
          </cell>
          <cell r="QB146">
            <v>1.58</v>
          </cell>
          <cell r="QC146">
            <v>1.41</v>
          </cell>
          <cell r="QD146">
            <v>1.36</v>
          </cell>
          <cell r="QE146">
            <v>0.59</v>
          </cell>
          <cell r="QF146">
            <v>0.4</v>
          </cell>
          <cell r="QG146">
            <v>0.36</v>
          </cell>
          <cell r="QH146">
            <v>0.42</v>
          </cell>
          <cell r="QI146">
            <v>0.19</v>
          </cell>
          <cell r="QJ146">
            <v>0.28000000000000003</v>
          </cell>
          <cell r="QK146">
            <v>0.18</v>
          </cell>
          <cell r="QL146">
            <v>0.14000000000000001</v>
          </cell>
          <cell r="QM146">
            <v>0.01</v>
          </cell>
          <cell r="QN146">
            <v>-0.03</v>
          </cell>
          <cell r="QO146">
            <v>-0.09</v>
          </cell>
          <cell r="QP146">
            <v>-0.43</v>
          </cell>
          <cell r="QQ146">
            <v>-0.44</v>
          </cell>
          <cell r="QR146">
            <v>-0.53</v>
          </cell>
          <cell r="QS146">
            <v>-0.74</v>
          </cell>
          <cell r="QT146">
            <v>-0.61</v>
          </cell>
          <cell r="QU146">
            <v>-0.82000000000000006</v>
          </cell>
          <cell r="QV146">
            <v>-0.78</v>
          </cell>
          <cell r="QW146">
            <v>-0.88</v>
          </cell>
          <cell r="QX146">
            <v>-0.89</v>
          </cell>
          <cell r="QY146">
            <v>-0.89</v>
          </cell>
          <cell r="QZ146">
            <v>-0.69000000000000006</v>
          </cell>
          <cell r="RA146">
            <v>-0.72</v>
          </cell>
          <cell r="RB146">
            <v>-0.63</v>
          </cell>
          <cell r="RC146">
            <v>-0.62</v>
          </cell>
          <cell r="RD146">
            <v>-0.57999999999999996</v>
          </cell>
          <cell r="RE146">
            <v>-0.54</v>
          </cell>
          <cell r="RF146">
            <v>-0.66</v>
          </cell>
          <cell r="RG146">
            <v>-0.79</v>
          </cell>
          <cell r="RH146">
            <v>-0.92</v>
          </cell>
          <cell r="RI146">
            <v>-1.06</v>
          </cell>
          <cell r="RJ146">
            <v>-1.24</v>
          </cell>
          <cell r="RK146">
            <v>-1.2</v>
          </cell>
          <cell r="RL146">
            <v>-1.22</v>
          </cell>
          <cell r="RM146">
            <v>-1.1400000000000001</v>
          </cell>
          <cell r="RN146">
            <v>-1.06</v>
          </cell>
          <cell r="RO146">
            <v>-1.08</v>
          </cell>
          <cell r="RP146">
            <v>-1.05</v>
          </cell>
          <cell r="RQ146">
            <v>-1.04</v>
          </cell>
          <cell r="RR146">
            <v>-0.78</v>
          </cell>
          <cell r="RS146">
            <v>-0.77</v>
          </cell>
          <cell r="RT146">
            <v>-0.73</v>
          </cell>
          <cell r="RU146">
            <v>-0.56000000000000005</v>
          </cell>
          <cell r="RV146">
            <v>-0.63</v>
          </cell>
          <cell r="RW146">
            <v>-0.33</v>
          </cell>
          <cell r="RX146">
            <v>-0.35000000000000003</v>
          </cell>
          <cell r="RY146">
            <v>-0.35000000000000003</v>
          </cell>
          <cell r="RZ146">
            <v>-0.3</v>
          </cell>
          <cell r="SA146">
            <v>-0.42</v>
          </cell>
          <cell r="SB146">
            <v>-0.31</v>
          </cell>
          <cell r="SC146">
            <v>2.0300000000000002</v>
          </cell>
          <cell r="SD146">
            <v>1.54</v>
          </cell>
          <cell r="SE146">
            <v>-0.04</v>
          </cell>
          <cell r="SF146">
            <v>0.1</v>
          </cell>
          <cell r="SG146">
            <v>0.4</v>
          </cell>
          <cell r="SH146">
            <v>0.77</v>
          </cell>
          <cell r="SI146">
            <v>0.77</v>
          </cell>
          <cell r="SJ146">
            <v>0.70000000000000007</v>
          </cell>
          <cell r="SK146">
            <v>0.71</v>
          </cell>
          <cell r="SL146">
            <v>0.65</v>
          </cell>
          <cell r="SM146">
            <v>0.71</v>
          </cell>
          <cell r="SN146">
            <v>0.57999999999999996</v>
          </cell>
          <cell r="SO146">
            <v>0.27</v>
          </cell>
          <cell r="SP146">
            <v>0.05</v>
          </cell>
          <cell r="SQ146">
            <v>0.01</v>
          </cell>
          <cell r="SR146">
            <v>-0.34</v>
          </cell>
          <cell r="SS146">
            <v>-0.32</v>
          </cell>
          <cell r="ST146">
            <v>-0.6</v>
          </cell>
          <cell r="SU146">
            <v>-0.49</v>
          </cell>
          <cell r="SV146">
            <v>-0.53</v>
          </cell>
          <cell r="SW146">
            <v>-0.37</v>
          </cell>
          <cell r="SX146">
            <v>-0.6</v>
          </cell>
          <cell r="SY146">
            <v>-0.52</v>
          </cell>
          <cell r="SZ146">
            <v>-0.45</v>
          </cell>
          <cell r="TA146">
            <v>-0.53</v>
          </cell>
          <cell r="TB146">
            <v>-0.59</v>
          </cell>
          <cell r="TC146">
            <v>-0.78</v>
          </cell>
          <cell r="TD146">
            <v>-0.74</v>
          </cell>
          <cell r="TE146">
            <v>-1</v>
          </cell>
          <cell r="TF146">
            <v>-1.03</v>
          </cell>
          <cell r="TG146">
            <v>-0.99</v>
          </cell>
          <cell r="TH146">
            <v>-0.55000000000000004</v>
          </cell>
          <cell r="TI146">
            <v>-0.56000000000000005</v>
          </cell>
          <cell r="TJ146">
            <v>-0.65</v>
          </cell>
          <cell r="TK146">
            <v>-0.78</v>
          </cell>
          <cell r="TL146">
            <v>-0.67</v>
          </cell>
          <cell r="TM146">
            <v>-0.44</v>
          </cell>
          <cell r="TN146">
            <v>0.04</v>
          </cell>
          <cell r="TO146">
            <v>0.09</v>
          </cell>
          <cell r="TP146">
            <v>0.46</v>
          </cell>
          <cell r="TQ146">
            <v>0.37</v>
          </cell>
          <cell r="TR146">
            <v>0.27</v>
          </cell>
          <cell r="TS146">
            <v>0.13</v>
          </cell>
          <cell r="TT146">
            <v>0.38</v>
          </cell>
          <cell r="TU146">
            <v>0.28999999999999998</v>
          </cell>
          <cell r="TV146">
            <v>0.21</v>
          </cell>
          <cell r="TW146">
            <v>0.3</v>
          </cell>
          <cell r="TX146">
            <v>0.25</v>
          </cell>
          <cell r="TY146">
            <v>0.15</v>
          </cell>
          <cell r="TZ146">
            <v>-0.24</v>
          </cell>
          <cell r="UA146">
            <v>0.23</v>
          </cell>
          <cell r="UB146">
            <v>0.12</v>
          </cell>
          <cell r="UC146">
            <v>0.23</v>
          </cell>
          <cell r="UD146">
            <v>0.24</v>
          </cell>
          <cell r="UE146">
            <v>0.39</v>
          </cell>
          <cell r="UF146">
            <v>0.46</v>
          </cell>
          <cell r="UG146">
            <v>0.02</v>
          </cell>
          <cell r="UH146">
            <v>0.11</v>
          </cell>
          <cell r="UI146">
            <v>0.18</v>
          </cell>
          <cell r="UJ146">
            <v>0.19</v>
          </cell>
          <cell r="UK146">
            <v>0.16</v>
          </cell>
          <cell r="UL146">
            <v>-0.16</v>
          </cell>
          <cell r="UM146">
            <v>-0.11</v>
          </cell>
          <cell r="UN146">
            <v>-0.5</v>
          </cell>
          <cell r="UO146">
            <v>-0.14000000000000001</v>
          </cell>
          <cell r="UP146">
            <v>-0.35000000000000003</v>
          </cell>
          <cell r="UQ146">
            <v>-0.47000000000000003</v>
          </cell>
          <cell r="UR146">
            <v>-0.27</v>
          </cell>
          <cell r="US146">
            <v>-0.38</v>
          </cell>
          <cell r="UT146">
            <v>-0.43</v>
          </cell>
          <cell r="UU146">
            <v>-0.43</v>
          </cell>
          <cell r="UV146">
            <v>-0.53</v>
          </cell>
          <cell r="UW146">
            <v>-0.77</v>
          </cell>
          <cell r="UX146">
            <v>-0.89</v>
          </cell>
          <cell r="UY146">
            <v>-1.08</v>
          </cell>
          <cell r="UZ146">
            <v>-1.04</v>
          </cell>
          <cell r="VA146">
            <v>-1.0900000000000001</v>
          </cell>
          <cell r="VB146">
            <v>-1.18</v>
          </cell>
          <cell r="VC146">
            <v>-1.18</v>
          </cell>
          <cell r="VD146">
            <v>-1.5</v>
          </cell>
          <cell r="VE146">
            <v>-1.6600000000000001</v>
          </cell>
          <cell r="VF146">
            <v>-1.78</v>
          </cell>
          <cell r="VG146">
            <v>-2.1800000000000002</v>
          </cell>
          <cell r="VH146">
            <v>-2.46</v>
          </cell>
          <cell r="VI146">
            <v>-2.8000000000000003</v>
          </cell>
          <cell r="VJ146">
            <v>-2.82</v>
          </cell>
          <cell r="VK146">
            <v>-3.1</v>
          </cell>
          <cell r="VL146">
            <v>-3.12</v>
          </cell>
          <cell r="VM146">
            <v>-3.34</v>
          </cell>
          <cell r="VN146">
            <v>-3.7</v>
          </cell>
          <cell r="VO146">
            <v>-3.71</v>
          </cell>
          <cell r="VP146">
            <v>-3.77</v>
          </cell>
          <cell r="VQ146">
            <v>-3.71</v>
          </cell>
          <cell r="VR146">
            <v>-3.7</v>
          </cell>
          <cell r="VS146">
            <v>-3.8200000000000003</v>
          </cell>
          <cell r="VT146">
            <v>-3.54</v>
          </cell>
          <cell r="VU146">
            <v>-3.84</v>
          </cell>
          <cell r="VV146">
            <v>-4.07</v>
          </cell>
          <cell r="VW146">
            <v>-3.93</v>
          </cell>
          <cell r="VX146">
            <v>-3.99</v>
          </cell>
          <cell r="VY146">
            <v>-3.89</v>
          </cell>
          <cell r="VZ146">
            <v>-3.49</v>
          </cell>
          <cell r="WA146">
            <v>-3.41</v>
          </cell>
          <cell r="WB146">
            <v>-3.0700000000000003</v>
          </cell>
          <cell r="WC146">
            <v>-3.02</v>
          </cell>
          <cell r="WD146">
            <v>-3.0300000000000002</v>
          </cell>
          <cell r="WE146">
            <v>-2.7800000000000002</v>
          </cell>
          <cell r="WF146">
            <v>-2.17</v>
          </cell>
          <cell r="WG146">
            <v>-2.0300000000000002</v>
          </cell>
          <cell r="WH146">
            <v>-1.69</v>
          </cell>
          <cell r="WI146">
            <v>-1.42</v>
          </cell>
          <cell r="WJ146">
            <v>-1.1599999999999999</v>
          </cell>
          <cell r="WK146">
            <v>-0.9</v>
          </cell>
          <cell r="WL146">
            <v>-0.31</v>
          </cell>
          <cell r="WM146">
            <v>-0.27</v>
          </cell>
          <cell r="WN146">
            <v>0.03</v>
          </cell>
          <cell r="WO146">
            <v>0.15</v>
          </cell>
          <cell r="WP146">
            <v>0.21</v>
          </cell>
          <cell r="WQ146">
            <v>0.41000000000000003</v>
          </cell>
          <cell r="WR146">
            <v>0.72</v>
          </cell>
          <cell r="WS146">
            <v>0.82000000000000006</v>
          </cell>
          <cell r="WT146">
            <v>0.84</v>
          </cell>
          <cell r="WU146">
            <v>0.94000000000000006</v>
          </cell>
          <cell r="WV146">
            <v>1.28</v>
          </cell>
          <cell r="WW146">
            <v>1.76</v>
          </cell>
          <cell r="WX146">
            <v>1.87</v>
          </cell>
          <cell r="WY146">
            <v>1.73</v>
          </cell>
          <cell r="WZ146">
            <v>1.85</v>
          </cell>
          <cell r="XA146">
            <v>1.74</v>
          </cell>
          <cell r="XB146">
            <v>2.04</v>
          </cell>
          <cell r="XC146">
            <v>2.14</v>
          </cell>
          <cell r="XD146">
            <v>2.2600000000000002</v>
          </cell>
          <cell r="XE146">
            <v>2.2400000000000002</v>
          </cell>
          <cell r="XF146">
            <v>2.4500000000000002</v>
          </cell>
          <cell r="XG146">
            <v>2.23</v>
          </cell>
          <cell r="XH146">
            <v>2.06</v>
          </cell>
          <cell r="XI146">
            <v>1.85</v>
          </cell>
          <cell r="XJ146">
            <v>1.78</v>
          </cell>
          <cell r="XK146">
            <v>1.93</v>
          </cell>
          <cell r="XL146">
            <v>1.86</v>
          </cell>
          <cell r="XM146">
            <v>2.0100000000000002</v>
          </cell>
          <cell r="XN146">
            <v>1.82</v>
          </cell>
          <cell r="XO146">
            <v>1.6600000000000001</v>
          </cell>
          <cell r="XP146">
            <v>2</v>
          </cell>
          <cell r="XQ146">
            <v>1.94</v>
          </cell>
          <cell r="XR146">
            <v>1.75</v>
          </cell>
          <cell r="XS146">
            <v>1.6600000000000001</v>
          </cell>
          <cell r="XT146">
            <v>1.6400000000000001</v>
          </cell>
          <cell r="XU146">
            <v>1.6400000000000001</v>
          </cell>
          <cell r="XV146">
            <v>1.47</v>
          </cell>
          <cell r="XW146">
            <v>1.68</v>
          </cell>
          <cell r="XX146">
            <v>1.23</v>
          </cell>
          <cell r="XY146">
            <v>1.21</v>
          </cell>
          <cell r="XZ146">
            <v>1.07</v>
          </cell>
          <cell r="YA146">
            <v>0.95000000000000007</v>
          </cell>
          <cell r="YB146">
            <v>0.71</v>
          </cell>
          <cell r="YC146">
            <v>0.93</v>
          </cell>
          <cell r="YD146">
            <v>0.88</v>
          </cell>
          <cell r="YE146">
            <v>0.95000000000000007</v>
          </cell>
          <cell r="YF146">
            <v>1.04</v>
          </cell>
          <cell r="YG146">
            <v>1.0900000000000001</v>
          </cell>
          <cell r="YH146">
            <v>0.9</v>
          </cell>
          <cell r="YI146">
            <v>0.28000000000000003</v>
          </cell>
          <cell r="YJ146">
            <v>0.45</v>
          </cell>
          <cell r="YK146">
            <v>0.48</v>
          </cell>
          <cell r="YL146">
            <v>0.62</v>
          </cell>
          <cell r="YM146">
            <v>0.63</v>
          </cell>
          <cell r="YN146">
            <v>0.8</v>
          </cell>
          <cell r="YO146">
            <v>0.54</v>
          </cell>
          <cell r="YP146">
            <v>0.53</v>
          </cell>
          <cell r="YQ146">
            <v>0.59</v>
          </cell>
          <cell r="YR146">
            <v>0.56000000000000005</v>
          </cell>
          <cell r="YS146">
            <v>0.77</v>
          </cell>
          <cell r="YT146">
            <v>1.05</v>
          </cell>
          <cell r="YU146">
            <v>1.1000000000000001</v>
          </cell>
          <cell r="YV146">
            <v>1.19</v>
          </cell>
          <cell r="YW146">
            <v>1.61</v>
          </cell>
          <cell r="YX146">
            <v>1.68</v>
          </cell>
          <cell r="YY146">
            <v>1.6300000000000001</v>
          </cell>
          <cell r="YZ146">
            <v>1.8</v>
          </cell>
          <cell r="ZA146">
            <v>1.83</v>
          </cell>
          <cell r="ZB146">
            <v>1.61</v>
          </cell>
          <cell r="ZC146">
            <v>1.47</v>
          </cell>
          <cell r="ZD146">
            <v>1.6600000000000001</v>
          </cell>
          <cell r="ZE146">
            <v>1.72</v>
          </cell>
          <cell r="ZF146">
            <v>1.73</v>
          </cell>
          <cell r="ZG146">
            <v>2.06</v>
          </cell>
          <cell r="ZH146">
            <v>2.06</v>
          </cell>
          <cell r="ZI146">
            <v>2.3000000000000003</v>
          </cell>
          <cell r="ZJ146">
            <v>2.19</v>
          </cell>
          <cell r="ZK146">
            <v>2.14</v>
          </cell>
          <cell r="ZL146">
            <v>1.87</v>
          </cell>
          <cell r="ZM146">
            <v>1.99</v>
          </cell>
          <cell r="ZN146">
            <v>1.98</v>
          </cell>
          <cell r="ZO146">
            <v>1.96</v>
          </cell>
          <cell r="ZP146">
            <v>2</v>
          </cell>
          <cell r="ZQ146">
            <v>2.02</v>
          </cell>
          <cell r="ZR146">
            <v>1.92</v>
          </cell>
          <cell r="ZS146">
            <v>1.95</v>
          </cell>
          <cell r="ZT146">
            <v>1.87</v>
          </cell>
          <cell r="ZU146">
            <v>1.73</v>
          </cell>
          <cell r="ZV146">
            <v>1.6</v>
          </cell>
          <cell r="ZW146">
            <v>1.51</v>
          </cell>
          <cell r="ZX146">
            <v>1.57</v>
          </cell>
          <cell r="ZY146">
            <v>1.56</v>
          </cell>
          <cell r="ZZ146">
            <v>1.4000000000000001</v>
          </cell>
          <cell r="AAA146">
            <v>1.43</v>
          </cell>
          <cell r="AAB146">
            <v>1.22</v>
          </cell>
          <cell r="AAC146">
            <v>0.85</v>
          </cell>
          <cell r="AAD146">
            <v>0.8</v>
          </cell>
          <cell r="AAE146">
            <v>0.81</v>
          </cell>
          <cell r="AAF146">
            <v>0.73</v>
          </cell>
          <cell r="AAG146">
            <v>0.81</v>
          </cell>
          <cell r="AAH146">
            <v>0.47000000000000003</v>
          </cell>
          <cell r="AAI146">
            <v>0.36</v>
          </cell>
          <cell r="AAJ146">
            <v>0.44</v>
          </cell>
          <cell r="AAK146">
            <v>0.18</v>
          </cell>
          <cell r="AAL146">
            <v>0.06</v>
          </cell>
          <cell r="AAM146">
            <v>-0.23</v>
          </cell>
          <cell r="AAN146">
            <v>-0.36</v>
          </cell>
          <cell r="AAO146">
            <v>-0.43</v>
          </cell>
          <cell r="AAP146">
            <v>-0.31</v>
          </cell>
          <cell r="AAQ146">
            <v>-0.59</v>
          </cell>
          <cell r="AAR146">
            <v>-0.92</v>
          </cell>
          <cell r="AAS146">
            <v>-1.02</v>
          </cell>
          <cell r="AAT146">
            <v>-1.19</v>
          </cell>
          <cell r="AAU146">
            <v>-1.51</v>
          </cell>
          <cell r="AAV146">
            <v>-1.53</v>
          </cell>
          <cell r="AAW146">
            <v>-1.33</v>
          </cell>
          <cell r="AAX146">
            <v>-1.2</v>
          </cell>
          <cell r="AAY146">
            <v>-1.23</v>
          </cell>
          <cell r="AAZ146">
            <v>-1.17</v>
          </cell>
          <cell r="ABA146">
            <v>-1.24</v>
          </cell>
          <cell r="ABB146">
            <v>-1.33</v>
          </cell>
          <cell r="ABC146">
            <v>-1.6300000000000001</v>
          </cell>
          <cell r="ABD146">
            <v>-1.33</v>
          </cell>
          <cell r="ABE146">
            <v>-1.4000000000000001</v>
          </cell>
          <cell r="ABF146">
            <v>-1.17</v>
          </cell>
          <cell r="ABG146">
            <v>-1.1599999999999999</v>
          </cell>
          <cell r="ABH146">
            <v>-0.94000000000000006</v>
          </cell>
          <cell r="ABI146">
            <v>-1.1599999999999999</v>
          </cell>
          <cell r="ABJ146">
            <v>-1.18</v>
          </cell>
          <cell r="ABK146">
            <v>-1.04</v>
          </cell>
          <cell r="ABL146">
            <v>-0.9</v>
          </cell>
          <cell r="ABM146">
            <v>-0.66</v>
          </cell>
          <cell r="ABN146">
            <v>-0.33</v>
          </cell>
          <cell r="ABO146">
            <v>-0.14000000000000001</v>
          </cell>
          <cell r="ABP146">
            <v>-0.14000000000000001</v>
          </cell>
          <cell r="ABQ146">
            <v>-0.03</v>
          </cell>
          <cell r="ABR146">
            <v>-0.05</v>
          </cell>
          <cell r="ABS146">
            <v>0.05</v>
          </cell>
          <cell r="ABT146">
            <v>0.13</v>
          </cell>
          <cell r="ABU146">
            <v>0.2</v>
          </cell>
          <cell r="ABV146">
            <v>0.04</v>
          </cell>
          <cell r="ABW146">
            <v>0.17</v>
          </cell>
          <cell r="ABX146">
            <v>0.11</v>
          </cell>
          <cell r="ABY146">
            <v>0.38</v>
          </cell>
          <cell r="ABZ146">
            <v>0.63</v>
          </cell>
          <cell r="ACA146">
            <v>0.68</v>
          </cell>
          <cell r="ACB146">
            <v>0.56000000000000005</v>
          </cell>
          <cell r="ACC146">
            <v>0.65</v>
          </cell>
          <cell r="ACD146">
            <v>0.94000000000000006</v>
          </cell>
          <cell r="ACE146">
            <v>0.99</v>
          </cell>
          <cell r="ACF146">
            <v>1.1500000000000001</v>
          </cell>
          <cell r="ACG146">
            <v>1.08</v>
          </cell>
          <cell r="ACH146">
            <v>1.22</v>
          </cell>
          <cell r="ACI146">
            <v>1.35</v>
          </cell>
          <cell r="ACJ146">
            <v>1.8</v>
          </cell>
          <cell r="ACK146">
            <v>1.78</v>
          </cell>
          <cell r="ACL146">
            <v>1.78</v>
          </cell>
          <cell r="ACM146">
            <v>1.74</v>
          </cell>
          <cell r="ACN146">
            <v>1.72</v>
          </cell>
          <cell r="ACO146">
            <v>1.69</v>
          </cell>
          <cell r="ACP146">
            <v>1.73</v>
          </cell>
          <cell r="ACQ146">
            <v>1.83</v>
          </cell>
          <cell r="ACR146">
            <v>1.92</v>
          </cell>
          <cell r="ACS146">
            <v>1.8800000000000001</v>
          </cell>
          <cell r="ACT146">
            <v>2.0699999999999998</v>
          </cell>
          <cell r="ACU146">
            <v>2.04</v>
          </cell>
          <cell r="ACV146">
            <v>2.11</v>
          </cell>
          <cell r="ACW146">
            <v>2.2000000000000002</v>
          </cell>
          <cell r="ACX146">
            <v>1.61</v>
          </cell>
          <cell r="ACY146">
            <v>1.6600000000000001</v>
          </cell>
          <cell r="ACZ146">
            <v>1.67</v>
          </cell>
          <cell r="ADA146">
            <v>1.56</v>
          </cell>
          <cell r="ADB146">
            <v>1.3900000000000001</v>
          </cell>
          <cell r="ADC146">
            <v>1.51</v>
          </cell>
          <cell r="ADD146">
            <v>1.29</v>
          </cell>
          <cell r="ADE146">
            <v>1.19</v>
          </cell>
          <cell r="ADF146">
            <v>1.07</v>
          </cell>
          <cell r="ADG146">
            <v>0.99</v>
          </cell>
          <cell r="ADH146">
            <v>1.03</v>
          </cell>
          <cell r="ADI146">
            <v>0.86</v>
          </cell>
          <cell r="ADJ146">
            <v>0.94000000000000006</v>
          </cell>
          <cell r="ADK146">
            <v>0.67</v>
          </cell>
          <cell r="ADL146">
            <v>0.66</v>
          </cell>
          <cell r="ADM146">
            <v>0.75</v>
          </cell>
          <cell r="ADN146">
            <v>0.27</v>
          </cell>
          <cell r="ADO146">
            <v>0.25</v>
          </cell>
          <cell r="ADP146">
            <v>0.32</v>
          </cell>
          <cell r="ADQ146">
            <v>0.16</v>
          </cell>
          <cell r="ADR146">
            <v>0.04</v>
          </cell>
          <cell r="ADS146">
            <v>7.0000000000000007E-2</v>
          </cell>
          <cell r="ADT146">
            <v>-0.47000000000000003</v>
          </cell>
          <cell r="ADU146">
            <v>-0.46</v>
          </cell>
          <cell r="ADV146">
            <v>-0.4</v>
          </cell>
          <cell r="ADW146">
            <v>-0.62</v>
          </cell>
          <cell r="ADX146">
            <v>-0.52</v>
          </cell>
          <cell r="ADY146">
            <v>-0.76</v>
          </cell>
          <cell r="ADZ146">
            <v>-0.89</v>
          </cell>
          <cell r="AEA146">
            <v>-0.86</v>
          </cell>
          <cell r="AEB146">
            <v>-0.91</v>
          </cell>
          <cell r="AEC146">
            <v>-1.1100000000000001</v>
          </cell>
          <cell r="AED146">
            <v>-1.0900000000000001</v>
          </cell>
          <cell r="AEE146">
            <v>-1.05</v>
          </cell>
          <cell r="AEF146">
            <v>-1.1500000000000001</v>
          </cell>
          <cell r="AEG146">
            <v>-0.96</v>
          </cell>
          <cell r="AEH146">
            <v>-0.9</v>
          </cell>
          <cell r="AEI146">
            <v>-0.84</v>
          </cell>
          <cell r="AEJ146">
            <v>-0.85</v>
          </cell>
          <cell r="AEK146">
            <v>-1.03</v>
          </cell>
          <cell r="AEL146">
            <v>-1.02</v>
          </cell>
          <cell r="AEM146">
            <v>-1.06</v>
          </cell>
          <cell r="AEN146">
            <v>-1</v>
          </cell>
          <cell r="AEO146">
            <v>-0.91</v>
          </cell>
          <cell r="AEP146">
            <v>-0.65</v>
          </cell>
          <cell r="AEQ146">
            <v>-0.59</v>
          </cell>
          <cell r="AER146">
            <v>-0.32</v>
          </cell>
          <cell r="AES146">
            <v>-0.56000000000000005</v>
          </cell>
          <cell r="AET146">
            <v>-0.65</v>
          </cell>
          <cell r="AEU146">
            <v>-0.61</v>
          </cell>
          <cell r="AEV146">
            <v>-0.48</v>
          </cell>
          <cell r="AEW146">
            <v>-0.57999999999999996</v>
          </cell>
          <cell r="AEX146">
            <v>-0.39</v>
          </cell>
          <cell r="AEY146">
            <v>-0.2</v>
          </cell>
          <cell r="AEZ146">
            <v>0.24</v>
          </cell>
          <cell r="AFA146">
            <v>0.5</v>
          </cell>
          <cell r="AFB146">
            <v>0.3</v>
          </cell>
          <cell r="AFC146">
            <v>0.39</v>
          </cell>
          <cell r="AFD146">
            <v>0.31</v>
          </cell>
          <cell r="AFE146">
            <v>0.3</v>
          </cell>
          <cell r="AFF146">
            <v>0.11</v>
          </cell>
          <cell r="AFG146">
            <v>0.76</v>
          </cell>
          <cell r="AFH146">
            <v>0.9</v>
          </cell>
          <cell r="AFI146">
            <v>1</v>
          </cell>
          <cell r="AFJ146">
            <v>1.1200000000000001</v>
          </cell>
          <cell r="AFK146">
            <v>1.48</v>
          </cell>
          <cell r="AFL146">
            <v>1.5</v>
          </cell>
          <cell r="AFM146">
            <v>1.32</v>
          </cell>
          <cell r="AFN146">
            <v>1.33</v>
          </cell>
          <cell r="AFO146">
            <v>1.47</v>
          </cell>
          <cell r="AFP146">
            <v>1.73</v>
          </cell>
          <cell r="AFQ146">
            <v>2.0699999999999998</v>
          </cell>
          <cell r="AFR146">
            <v>1.92</v>
          </cell>
          <cell r="AFS146">
            <v>1.8800000000000001</v>
          </cell>
          <cell r="AFT146">
            <v>1.85</v>
          </cell>
          <cell r="AFU146">
            <v>1.42</v>
          </cell>
          <cell r="AFV146">
            <v>1.35</v>
          </cell>
          <cell r="AFW146">
            <v>1.24</v>
          </cell>
          <cell r="AFX146">
            <v>1.52</v>
          </cell>
          <cell r="AFY146">
            <v>1.43</v>
          </cell>
          <cell r="AFZ146">
            <v>1.46</v>
          </cell>
          <cell r="AGA146">
            <v>1.4000000000000001</v>
          </cell>
          <cell r="AGB146">
            <v>1.36</v>
          </cell>
          <cell r="AGC146">
            <v>1.46</v>
          </cell>
          <cell r="AGD146">
            <v>1.42</v>
          </cell>
          <cell r="AGE146">
            <v>1.57</v>
          </cell>
          <cell r="AGF146">
            <v>1.08</v>
          </cell>
          <cell r="AGG146">
            <v>0.92</v>
          </cell>
          <cell r="AGH146">
            <v>1</v>
          </cell>
          <cell r="AGI146">
            <v>0.74</v>
          </cell>
          <cell r="AGJ146">
            <v>0.86</v>
          </cell>
          <cell r="AGK146">
            <v>0.87</v>
          </cell>
          <cell r="AGL146">
            <v>0.79</v>
          </cell>
          <cell r="AGM146">
            <v>0.82000000000000006</v>
          </cell>
          <cell r="AGN146">
            <v>1.31</v>
          </cell>
          <cell r="AGO146">
            <v>1.33</v>
          </cell>
          <cell r="AGP146">
            <v>1.1200000000000001</v>
          </cell>
          <cell r="AGQ146">
            <v>0.96</v>
          </cell>
          <cell r="AGR146">
            <v>1.42</v>
          </cell>
          <cell r="AGS146">
            <v>1.34</v>
          </cell>
          <cell r="AGT146">
            <v>1.3</v>
          </cell>
          <cell r="AGU146">
            <v>1.35</v>
          </cell>
          <cell r="AGV146">
            <v>1.29</v>
          </cell>
          <cell r="AGW146">
            <v>1.48</v>
          </cell>
          <cell r="AGX146">
            <v>1.62</v>
          </cell>
          <cell r="AGY146">
            <v>1.84</v>
          </cell>
          <cell r="AGZ146">
            <v>2.0100000000000002</v>
          </cell>
          <cell r="AHA146">
            <v>1.96</v>
          </cell>
          <cell r="AHB146">
            <v>2.36</v>
          </cell>
          <cell r="AHC146">
            <v>1.67</v>
          </cell>
          <cell r="AHD146">
            <v>1.83</v>
          </cell>
          <cell r="AHE146">
            <v>1.96</v>
          </cell>
          <cell r="AHF146">
            <v>1.98</v>
          </cell>
          <cell r="AHG146">
            <v>1.8800000000000001</v>
          </cell>
          <cell r="AHH146">
            <v>2.0699999999999998</v>
          </cell>
          <cell r="AHI146">
            <v>2.0499999999999998</v>
          </cell>
          <cell r="AHJ146">
            <v>1.86</v>
          </cell>
          <cell r="AHK146">
            <v>1.9100000000000001</v>
          </cell>
          <cell r="AHL146">
            <v>1.7</v>
          </cell>
          <cell r="AHM146">
            <v>1.3900000000000001</v>
          </cell>
          <cell r="AHN146">
            <v>1.33</v>
          </cell>
          <cell r="AHO146">
            <v>1.31</v>
          </cell>
          <cell r="AHP146">
            <v>1.21</v>
          </cell>
          <cell r="AHQ146">
            <v>1.17</v>
          </cell>
          <cell r="AHR146">
            <v>1.24</v>
          </cell>
          <cell r="AHS146">
            <v>1.32</v>
          </cell>
          <cell r="AHT146">
            <v>1.19</v>
          </cell>
          <cell r="AHU146">
            <v>1.43</v>
          </cell>
          <cell r="AHV146">
            <v>1.46</v>
          </cell>
          <cell r="AHW146">
            <v>1.41</v>
          </cell>
          <cell r="AHX146">
            <v>1.3800000000000001</v>
          </cell>
          <cell r="AHY146">
            <v>1.23</v>
          </cell>
          <cell r="AHZ146">
            <v>1.17</v>
          </cell>
          <cell r="AIA146">
            <v>1.1300000000000001</v>
          </cell>
          <cell r="AIB146">
            <v>1.18</v>
          </cell>
          <cell r="AIC146">
            <v>1.1500000000000001</v>
          </cell>
          <cell r="AID146">
            <v>1.01</v>
          </cell>
          <cell r="AIE146">
            <v>1.08</v>
          </cell>
          <cell r="AIF146">
            <v>1.0900000000000001</v>
          </cell>
          <cell r="AIG146">
            <v>0.91</v>
          </cell>
          <cell r="AIH146">
            <v>1.0900000000000001</v>
          </cell>
          <cell r="AII146">
            <v>1.1599999999999999</v>
          </cell>
          <cell r="AIJ146">
            <v>1.37</v>
          </cell>
          <cell r="AIK146">
            <v>1.56</v>
          </cell>
          <cell r="AIL146">
            <v>1.71</v>
          </cell>
          <cell r="AIM146">
            <v>1.77</v>
          </cell>
          <cell r="AIN146">
            <v>1.53</v>
          </cell>
          <cell r="AIO146">
            <v>1.8</v>
          </cell>
          <cell r="AIP146">
            <v>2.04</v>
          </cell>
          <cell r="AIQ146">
            <v>2.11</v>
          </cell>
          <cell r="AIR146">
            <v>2.15</v>
          </cell>
          <cell r="AIS146">
            <v>2.21</v>
          </cell>
          <cell r="AIT146">
            <v>2.35</v>
          </cell>
          <cell r="AIU146">
            <v>2.34</v>
          </cell>
          <cell r="AIV146">
            <v>2.3000000000000003</v>
          </cell>
          <cell r="AIW146">
            <v>2.2800000000000002</v>
          </cell>
          <cell r="AIX146">
            <v>2.31</v>
          </cell>
          <cell r="AIY146">
            <v>2.5300000000000002</v>
          </cell>
          <cell r="AIZ146">
            <v>2.65</v>
          </cell>
          <cell r="AJA146">
            <v>2.57</v>
          </cell>
          <cell r="AJB146">
            <v>2.59</v>
          </cell>
          <cell r="AJC146">
            <v>2.89</v>
          </cell>
          <cell r="AJD146">
            <v>3.02</v>
          </cell>
          <cell r="AJE146">
            <v>2.9</v>
          </cell>
          <cell r="AJF146">
            <v>3.02</v>
          </cell>
          <cell r="AJG146">
            <v>3.31</v>
          </cell>
          <cell r="AJH146">
            <v>3.45</v>
          </cell>
          <cell r="AJI146">
            <v>3.5300000000000002</v>
          </cell>
          <cell r="AJJ146">
            <v>3.37</v>
          </cell>
          <cell r="AJK146">
            <v>3.09</v>
          </cell>
          <cell r="AJL146">
            <v>3.25</v>
          </cell>
          <cell r="AJM146">
            <v>3.39</v>
          </cell>
          <cell r="AJN146">
            <v>3.45</v>
          </cell>
          <cell r="AJO146">
            <v>3.46</v>
          </cell>
          <cell r="AJP146">
            <v>3.08</v>
          </cell>
          <cell r="AJQ146">
            <v>2.63</v>
          </cell>
          <cell r="AJR146">
            <v>2.58</v>
          </cell>
          <cell r="AJS146">
            <v>2.66</v>
          </cell>
          <cell r="AJT146">
            <v>2.7</v>
          </cell>
          <cell r="AJU146">
            <v>2.8000000000000003</v>
          </cell>
          <cell r="AJV146">
            <v>2.71</v>
          </cell>
          <cell r="AJW146">
            <v>2.66</v>
          </cell>
          <cell r="AJX146">
            <v>2.74</v>
          </cell>
          <cell r="AJY146">
            <v>2.2000000000000002</v>
          </cell>
          <cell r="AJZ146">
            <v>2.1800000000000002</v>
          </cell>
          <cell r="AKA146">
            <v>2.12</v>
          </cell>
          <cell r="AKB146">
            <v>2.11</v>
          </cell>
          <cell r="AKC146">
            <v>1.86</v>
          </cell>
          <cell r="AKD146">
            <v>1.5</v>
          </cell>
          <cell r="AKE146">
            <v>1.29</v>
          </cell>
          <cell r="AKF146">
            <v>1.5</v>
          </cell>
          <cell r="AKG146">
            <v>1.37</v>
          </cell>
          <cell r="AKH146">
            <v>1.22</v>
          </cell>
          <cell r="AKI146">
            <v>0.89</v>
          </cell>
          <cell r="AKJ146">
            <v>0.8</v>
          </cell>
          <cell r="AKK146">
            <v>0.53</v>
          </cell>
          <cell r="AKL146">
            <v>0.33</v>
          </cell>
          <cell r="AKM146">
            <v>0.33</v>
          </cell>
          <cell r="AKN146">
            <v>0.5</v>
          </cell>
          <cell r="AKO146">
            <v>0.46</v>
          </cell>
          <cell r="AKP146">
            <v>0.16</v>
          </cell>
          <cell r="AKQ146">
            <v>-0.05</v>
          </cell>
          <cell r="AKR146">
            <v>-0.16</v>
          </cell>
          <cell r="AKS146">
            <v>-0.19</v>
          </cell>
          <cell r="AKT146">
            <v>-0.2</v>
          </cell>
          <cell r="AKU146">
            <v>0.28999999999999998</v>
          </cell>
          <cell r="AKV146">
            <v>0.3</v>
          </cell>
          <cell r="AKW146">
            <v>0.21</v>
          </cell>
          <cell r="AKX146">
            <v>0.22</v>
          </cell>
          <cell r="AKY146">
            <v>0.25</v>
          </cell>
          <cell r="AKZ146">
            <v>0.16</v>
          </cell>
          <cell r="ALA146">
            <v>0.12</v>
          </cell>
          <cell r="ALB146">
            <v>0.01</v>
          </cell>
          <cell r="ALC146">
            <v>0.28999999999999998</v>
          </cell>
          <cell r="ALD146">
            <v>0.41000000000000003</v>
          </cell>
          <cell r="ALE146">
            <v>0.65</v>
          </cell>
          <cell r="ALF146">
            <v>0.89</v>
          </cell>
          <cell r="ALG146">
            <v>1.04</v>
          </cell>
          <cell r="ALH146">
            <v>1.1599999999999999</v>
          </cell>
          <cell r="ALI146">
            <v>1.07</v>
          </cell>
          <cell r="ALJ146">
            <v>0.94000000000000006</v>
          </cell>
          <cell r="ALK146">
            <v>1.06</v>
          </cell>
          <cell r="ALL146">
            <v>0.9</v>
          </cell>
          <cell r="ALM146">
            <v>0.81</v>
          </cell>
          <cell r="ALN146">
            <v>0.83000000000000007</v>
          </cell>
          <cell r="ALO146">
            <v>0.9</v>
          </cell>
          <cell r="ALP146">
            <v>0.92</v>
          </cell>
          <cell r="ALQ146">
            <v>1.01</v>
          </cell>
          <cell r="ALR146">
            <v>0.55000000000000004</v>
          </cell>
          <cell r="ALS146">
            <v>0.53</v>
          </cell>
          <cell r="ALT146">
            <v>0.32</v>
          </cell>
          <cell r="ALU146">
            <v>0.46</v>
          </cell>
          <cell r="ALV146">
            <v>0.62</v>
          </cell>
          <cell r="ALW146">
            <v>0.54</v>
          </cell>
          <cell r="ALX146">
            <v>0.57999999999999996</v>
          </cell>
          <cell r="ALY146">
            <v>0.66</v>
          </cell>
          <cell r="ALZ146">
            <v>0.66</v>
          </cell>
          <cell r="AMA146">
            <v>0.62</v>
          </cell>
          <cell r="AMB146">
            <v>0.67</v>
          </cell>
          <cell r="AMC146">
            <v>0.47000000000000003</v>
          </cell>
          <cell r="AMD146">
            <v>0.37</v>
          </cell>
          <cell r="AME146">
            <v>0.31</v>
          </cell>
          <cell r="AMF146">
            <v>0.2</v>
          </cell>
          <cell r="AMG146">
            <v>0.18</v>
          </cell>
          <cell r="AMH146">
            <v>0.03</v>
          </cell>
          <cell r="AMI146">
            <v>0.11</v>
          </cell>
          <cell r="AMJ146">
            <v>0.21</v>
          </cell>
          <cell r="AMK146">
            <v>0.21</v>
          </cell>
          <cell r="AML146">
            <v>0.31</v>
          </cell>
          <cell r="AMM146">
            <v>0.37</v>
          </cell>
          <cell r="AMN146">
            <v>0.6</v>
          </cell>
          <cell r="AMO146">
            <v>0.65</v>
          </cell>
          <cell r="AMP146">
            <v>0.47000000000000003</v>
          </cell>
          <cell r="AMQ146">
            <v>0.42</v>
          </cell>
          <cell r="AMR146">
            <v>0.5</v>
          </cell>
          <cell r="AMS146">
            <v>0.57999999999999996</v>
          </cell>
          <cell r="AMT146">
            <v>0.38</v>
          </cell>
          <cell r="AMU146">
            <v>0.54</v>
          </cell>
          <cell r="AMV146">
            <v>0.26</v>
          </cell>
          <cell r="AMW146">
            <v>0.37</v>
          </cell>
          <cell r="AMX146">
            <v>0.83000000000000007</v>
          </cell>
          <cell r="AMY146">
            <v>0.71</v>
          </cell>
          <cell r="AMZ146">
            <v>0.66</v>
          </cell>
          <cell r="ANA146">
            <v>0.73</v>
          </cell>
          <cell r="ANB146">
            <v>0.41000000000000003</v>
          </cell>
          <cell r="ANC146">
            <v>0.88</v>
          </cell>
          <cell r="AND146">
            <v>0.54</v>
          </cell>
          <cell r="ANE146">
            <v>0.35000000000000003</v>
          </cell>
          <cell r="ANF146">
            <v>0.36</v>
          </cell>
          <cell r="ANG146">
            <v>0.26</v>
          </cell>
          <cell r="ANH146">
            <v>0.49</v>
          </cell>
          <cell r="ANI146">
            <v>0.33</v>
          </cell>
          <cell r="ANJ146">
            <v>0.44</v>
          </cell>
          <cell r="ANK146">
            <v>0.43</v>
          </cell>
          <cell r="ANL146">
            <v>0.46</v>
          </cell>
          <cell r="ANM146">
            <v>0.74</v>
          </cell>
          <cell r="ANN146">
            <v>0.76</v>
          </cell>
          <cell r="ANO146">
            <v>0.95000000000000007</v>
          </cell>
          <cell r="ANP146">
            <v>1.1400000000000001</v>
          </cell>
          <cell r="ANQ146">
            <v>1.23</v>
          </cell>
          <cell r="ANR146">
            <v>1.51</v>
          </cell>
          <cell r="ANS146">
            <v>1.22</v>
          </cell>
          <cell r="ANT146">
            <v>1.08</v>
          </cell>
          <cell r="ANU146">
            <v>1.34</v>
          </cell>
          <cell r="ANV146">
            <v>1.59</v>
          </cell>
          <cell r="ANW146">
            <v>1.57</v>
          </cell>
          <cell r="ANX146">
            <v>1.98</v>
          </cell>
          <cell r="ANY146">
            <v>2.13</v>
          </cell>
          <cell r="ANZ146">
            <v>2.57</v>
          </cell>
          <cell r="AOA146">
            <v>2.7</v>
          </cell>
          <cell r="AOB146">
            <v>2.77</v>
          </cell>
          <cell r="AOC146">
            <v>2.86</v>
          </cell>
          <cell r="AOD146">
            <v>2.92</v>
          </cell>
          <cell r="AOE146">
            <v>2.95</v>
          </cell>
          <cell r="AOF146">
            <v>2.8000000000000003</v>
          </cell>
          <cell r="AOG146">
            <v>2.7600000000000002</v>
          </cell>
          <cell r="AOH146">
            <v>2.5500000000000003</v>
          </cell>
          <cell r="AOI146">
            <v>2.8000000000000003</v>
          </cell>
          <cell r="AOJ146">
            <v>2.54</v>
          </cell>
          <cell r="AOK146">
            <v>2.7800000000000002</v>
          </cell>
          <cell r="AOL146">
            <v>2.92</v>
          </cell>
          <cell r="AOM146">
            <v>2.8000000000000003</v>
          </cell>
          <cell r="AON146">
            <v>2.65</v>
          </cell>
          <cell r="AOO146">
            <v>2.39</v>
          </cell>
          <cell r="AOP146">
            <v>2.25</v>
          </cell>
          <cell r="AOQ146">
            <v>2.2800000000000002</v>
          </cell>
          <cell r="AOR146">
            <v>2.3199999999999998</v>
          </cell>
          <cell r="AOS146">
            <v>2.2000000000000002</v>
          </cell>
          <cell r="AOT146">
            <v>2.08</v>
          </cell>
          <cell r="AOU146">
            <v>2.13</v>
          </cell>
          <cell r="AOV146">
            <v>1.9000000000000001</v>
          </cell>
          <cell r="AOW146">
            <v>1.78</v>
          </cell>
          <cell r="AOX146">
            <v>1.36</v>
          </cell>
          <cell r="AOY146">
            <v>1.23</v>
          </cell>
          <cell r="AOZ146">
            <v>0.65</v>
          </cell>
          <cell r="APA146">
            <v>0.67</v>
          </cell>
          <cell r="APB146">
            <v>0.67</v>
          </cell>
          <cell r="APC146">
            <v>0.33</v>
          </cell>
          <cell r="APD146">
            <v>0.31</v>
          </cell>
          <cell r="APE146">
            <v>-0.12</v>
          </cell>
          <cell r="APF146">
            <v>-0.01</v>
          </cell>
          <cell r="APG146">
            <v>0.01</v>
          </cell>
          <cell r="APH146">
            <v>-0.16</v>
          </cell>
          <cell r="API146">
            <v>-0.3</v>
          </cell>
          <cell r="APJ146">
            <v>-0.32</v>
          </cell>
          <cell r="APK146">
            <v>-0.99</v>
          </cell>
          <cell r="APL146">
            <v>-1.07</v>
          </cell>
          <cell r="APM146">
            <v>-1.1200000000000001</v>
          </cell>
          <cell r="APN146">
            <v>-1.3</v>
          </cell>
          <cell r="APO146">
            <v>-1</v>
          </cell>
          <cell r="APP146">
            <v>-0.97</v>
          </cell>
          <cell r="APQ146">
            <v>-1.69</v>
          </cell>
          <cell r="APR146">
            <v>-1.31</v>
          </cell>
          <cell r="APS146">
            <v>-1.27</v>
          </cell>
          <cell r="APT146">
            <v>-1.1100000000000001</v>
          </cell>
          <cell r="APU146">
            <v>-0.67</v>
          </cell>
          <cell r="APV146">
            <v>-0.62</v>
          </cell>
          <cell r="APW146">
            <v>-0.86</v>
          </cell>
          <cell r="APX146">
            <v>-0.86</v>
          </cell>
          <cell r="APY146">
            <v>-0.37</v>
          </cell>
          <cell r="APZ146">
            <v>-7.0000000000000007E-2</v>
          </cell>
          <cell r="AQA146">
            <v>0.03</v>
          </cell>
          <cell r="AQB146">
            <v>-0.01</v>
          </cell>
          <cell r="AQC146">
            <v>0.06</v>
          </cell>
          <cell r="AQD146">
            <v>0.31</v>
          </cell>
          <cell r="AQE146">
            <v>0.93</v>
          </cell>
          <cell r="AQF146">
            <v>1.18</v>
          </cell>
          <cell r="AQG146">
            <v>1.25</v>
          </cell>
          <cell r="AQH146">
            <v>1.29</v>
          </cell>
          <cell r="AQI146">
            <v>1.48</v>
          </cell>
          <cell r="AQJ146">
            <v>1.2</v>
          </cell>
          <cell r="AQK146">
            <v>1.05</v>
          </cell>
          <cell r="AQL146">
            <v>1.9000000000000001</v>
          </cell>
          <cell r="AQM146">
            <v>1.8</v>
          </cell>
          <cell r="AQN146">
            <v>1.52</v>
          </cell>
          <cell r="AQO146">
            <v>1.28</v>
          </cell>
          <cell r="AQP146">
            <v>1.07</v>
          </cell>
          <cell r="AQQ146">
            <v>0.57000000000000006</v>
          </cell>
          <cell r="AQR146">
            <v>0.53</v>
          </cell>
          <cell r="AQS146">
            <v>0.43</v>
          </cell>
          <cell r="AQT146">
            <v>0.55000000000000004</v>
          </cell>
          <cell r="AQU146">
            <v>0.70000000000000007</v>
          </cell>
          <cell r="AQV146">
            <v>0.28000000000000003</v>
          </cell>
          <cell r="AQW146">
            <v>0.31</v>
          </cell>
          <cell r="AQX146">
            <v>0.06</v>
          </cell>
          <cell r="AQY146">
            <v>-0.04</v>
          </cell>
          <cell r="AQZ146">
            <v>-0.22</v>
          </cell>
          <cell r="ARA146">
            <v>-0.67</v>
          </cell>
          <cell r="ARB146">
            <v>-0.95000000000000007</v>
          </cell>
          <cell r="ARC146">
            <v>-0.97</v>
          </cell>
          <cell r="ARD146">
            <v>-1.3</v>
          </cell>
          <cell r="ARE146">
            <v>-1.6300000000000001</v>
          </cell>
          <cell r="ARF146">
            <v>-2.15</v>
          </cell>
          <cell r="ARG146">
            <v>-2.19</v>
          </cell>
          <cell r="ARH146">
            <v>-2.25</v>
          </cell>
          <cell r="ARI146">
            <v>-2.19</v>
          </cell>
          <cell r="ARJ146">
            <v>-2.08</v>
          </cell>
          <cell r="ARK146">
            <v>-2.16</v>
          </cell>
          <cell r="ARL146">
            <v>-2.34</v>
          </cell>
          <cell r="ARM146">
            <v>-2.2800000000000002</v>
          </cell>
          <cell r="ARN146">
            <v>-2.4900000000000002</v>
          </cell>
          <cell r="ARO146">
            <v>-2.21</v>
          </cell>
          <cell r="ARP146">
            <v>-2.13</v>
          </cell>
          <cell r="ARQ146">
            <v>-1.77</v>
          </cell>
          <cell r="ARR146">
            <v>-1.76</v>
          </cell>
          <cell r="ARS146">
            <v>-1.5</v>
          </cell>
          <cell r="ART146">
            <v>-1.45</v>
          </cell>
          <cell r="ARU146">
            <v>-1.27</v>
          </cell>
          <cell r="ARV146">
            <v>-0.5</v>
          </cell>
          <cell r="ARW146">
            <v>-0.11</v>
          </cell>
          <cell r="ARX146">
            <v>7.0000000000000007E-2</v>
          </cell>
          <cell r="ARY146">
            <v>0.19</v>
          </cell>
          <cell r="ARZ146">
            <v>0.6</v>
          </cell>
          <cell r="ASA146">
            <v>0.86</v>
          </cell>
          <cell r="ASB146">
            <v>1.41</v>
          </cell>
          <cell r="ASC146">
            <v>1.49</v>
          </cell>
          <cell r="ASD146">
            <v>1.56</v>
          </cell>
          <cell r="ASE146">
            <v>1.8</v>
          </cell>
          <cell r="ASF146">
            <v>1.67</v>
          </cell>
          <cell r="ASG146">
            <v>2.08</v>
          </cell>
          <cell r="ASH146">
            <v>2.2600000000000002</v>
          </cell>
          <cell r="ASI146">
            <v>2.2800000000000002</v>
          </cell>
          <cell r="ASJ146">
            <v>2.82</v>
          </cell>
          <cell r="ASK146">
            <v>2.7800000000000002</v>
          </cell>
          <cell r="ASL146">
            <v>3.0700000000000003</v>
          </cell>
          <cell r="ASM146">
            <v>3.18</v>
          </cell>
          <cell r="ASN146">
            <v>3.25</v>
          </cell>
          <cell r="ASO146">
            <v>3.0500000000000003</v>
          </cell>
          <cell r="ASP146">
            <v>3.22</v>
          </cell>
          <cell r="ASQ146">
            <v>2.96</v>
          </cell>
          <cell r="ASR146">
            <v>2.93</v>
          </cell>
          <cell r="ASS146">
            <v>2.77</v>
          </cell>
          <cell r="AST146">
            <v>2.68</v>
          </cell>
          <cell r="ASU146">
            <v>2.66</v>
          </cell>
          <cell r="ASV146">
            <v>2.92</v>
          </cell>
          <cell r="ASW146">
            <v>2.71</v>
          </cell>
          <cell r="ASX146">
            <v>2.5100000000000002</v>
          </cell>
          <cell r="ASY146">
            <v>2.72</v>
          </cell>
          <cell r="ASZ146">
            <v>2.82</v>
          </cell>
          <cell r="ATA146">
            <v>2.85</v>
          </cell>
          <cell r="ATB146">
            <v>3.09</v>
          </cell>
          <cell r="ATC146">
            <v>3.2</v>
          </cell>
          <cell r="ATD146">
            <v>3.15</v>
          </cell>
          <cell r="ATE146">
            <v>3.34</v>
          </cell>
          <cell r="ATF146">
            <v>3.04</v>
          </cell>
          <cell r="ATG146">
            <v>3.22</v>
          </cell>
          <cell r="ATH146">
            <v>3.3200000000000003</v>
          </cell>
          <cell r="ATI146">
            <v>3.45</v>
          </cell>
          <cell r="ATJ146">
            <v>2.91</v>
          </cell>
          <cell r="ATK146">
            <v>3.0500000000000003</v>
          </cell>
          <cell r="ATL146">
            <v>3.0300000000000002</v>
          </cell>
          <cell r="ATM146">
            <v>3.0100000000000002</v>
          </cell>
          <cell r="ATN146">
            <v>2.86</v>
          </cell>
          <cell r="ATO146">
            <v>2.9</v>
          </cell>
          <cell r="ATP146">
            <v>2.84</v>
          </cell>
          <cell r="ATQ146">
            <v>2.99</v>
          </cell>
          <cell r="ATR146">
            <v>2.58</v>
          </cell>
          <cell r="ATS146">
            <v>2.8000000000000003</v>
          </cell>
          <cell r="ATT146">
            <v>2.56</v>
          </cell>
          <cell r="ATU146">
            <v>2.3199999999999998</v>
          </cell>
          <cell r="ATV146">
            <v>2.37</v>
          </cell>
          <cell r="ATW146">
            <v>2.33</v>
          </cell>
          <cell r="ATX146">
            <v>2.0699999999999998</v>
          </cell>
          <cell r="ATY146">
            <v>1.3800000000000001</v>
          </cell>
          <cell r="ATZ146">
            <v>0.92</v>
          </cell>
          <cell r="AUA146">
            <v>0.77</v>
          </cell>
          <cell r="AUB146">
            <v>0.62</v>
          </cell>
          <cell r="AUC146">
            <v>0.09</v>
          </cell>
          <cell r="AUD146">
            <v>-0.2</v>
          </cell>
          <cell r="AUE146">
            <v>-0.38</v>
          </cell>
          <cell r="AUF146">
            <v>-0.49</v>
          </cell>
          <cell r="AUG146">
            <v>-0.51</v>
          </cell>
          <cell r="AUH146">
            <v>-0.57000000000000006</v>
          </cell>
          <cell r="AUI146">
            <v>-0.42</v>
          </cell>
          <cell r="AUJ146">
            <v>-0.4</v>
          </cell>
          <cell r="AUK146">
            <v>-0.33</v>
          </cell>
          <cell r="AUL146">
            <v>-0.3</v>
          </cell>
          <cell r="AUM146">
            <v>-0.36</v>
          </cell>
          <cell r="AUN146">
            <v>-0.34</v>
          </cell>
          <cell r="AUO146">
            <v>-0.14000000000000001</v>
          </cell>
          <cell r="AUP146">
            <v>-0.2</v>
          </cell>
          <cell r="AUQ146">
            <v>-0.21</v>
          </cell>
          <cell r="AUR146">
            <v>-0.19</v>
          </cell>
          <cell r="AUS146">
            <v>0</v>
          </cell>
          <cell r="AUT146">
            <v>-0.02</v>
          </cell>
          <cell r="AUU146">
            <v>0.05</v>
          </cell>
          <cell r="AUV146">
            <v>0.13</v>
          </cell>
          <cell r="AUW146">
            <v>0.08</v>
          </cell>
          <cell r="AUX146">
            <v>-0.02</v>
          </cell>
          <cell r="AUY146">
            <v>0.28999999999999998</v>
          </cell>
          <cell r="AUZ146">
            <v>0.37</v>
          </cell>
          <cell r="AVA146">
            <v>0.24</v>
          </cell>
          <cell r="AVB146">
            <v>0.03</v>
          </cell>
          <cell r="AVC146">
            <v>0.17</v>
          </cell>
          <cell r="AVD146">
            <v>0.24</v>
          </cell>
          <cell r="AVE146">
            <v>0.32</v>
          </cell>
          <cell r="AVF146">
            <v>0.27</v>
          </cell>
          <cell r="AVG146">
            <v>0.36</v>
          </cell>
          <cell r="AVH146">
            <v>0.09</v>
          </cell>
          <cell r="AVI146">
            <v>-0.04</v>
          </cell>
          <cell r="AVJ146">
            <v>-0.13</v>
          </cell>
          <cell r="AVK146">
            <v>-0.12</v>
          </cell>
          <cell r="AVL146">
            <v>0.05</v>
          </cell>
          <cell r="AVM146">
            <v>-0.11</v>
          </cell>
          <cell r="AVN146">
            <v>-0.35000000000000003</v>
          </cell>
          <cell r="AVO146">
            <v>-0.37</v>
          </cell>
          <cell r="AVP146">
            <v>-0.47000000000000003</v>
          </cell>
          <cell r="AVQ146">
            <v>-0.5</v>
          </cell>
          <cell r="AVR146">
            <v>-0.70000000000000007</v>
          </cell>
          <cell r="AVS146">
            <v>-0.28999999999999998</v>
          </cell>
          <cell r="AVT146">
            <v>-0.27</v>
          </cell>
          <cell r="AVU146">
            <v>-0.33</v>
          </cell>
          <cell r="AVV146">
            <v>-0.63</v>
          </cell>
          <cell r="AVW146">
            <v>-0.59</v>
          </cell>
          <cell r="AVX146">
            <v>-0.55000000000000004</v>
          </cell>
          <cell r="AVY146">
            <v>-0.46</v>
          </cell>
          <cell r="AVZ146">
            <v>-0.57999999999999996</v>
          </cell>
          <cell r="AWA146">
            <v>-0.73</v>
          </cell>
          <cell r="AWB146">
            <v>-1.01</v>
          </cell>
          <cell r="AWC146">
            <v>-1.26</v>
          </cell>
          <cell r="AWD146">
            <v>-1.62</v>
          </cell>
          <cell r="AWE146">
            <v>-1.7</v>
          </cell>
          <cell r="AWF146">
            <v>-1.7</v>
          </cell>
          <cell r="AWG146">
            <v>-1.41</v>
          </cell>
          <cell r="AWH146">
            <v>-1.67</v>
          </cell>
          <cell r="AWI146">
            <v>-1.67</v>
          </cell>
          <cell r="AWJ146">
            <v>-1.92</v>
          </cell>
          <cell r="AWK146">
            <v>-2</v>
          </cell>
          <cell r="AWL146">
            <v>-2.11</v>
          </cell>
          <cell r="AWM146">
            <v>-2.1800000000000002</v>
          </cell>
          <cell r="AWN146">
            <v>-2.37</v>
          </cell>
          <cell r="AWO146">
            <v>-2.5100000000000002</v>
          </cell>
          <cell r="AWP146">
            <v>-2.2200000000000002</v>
          </cell>
          <cell r="AWQ146">
            <v>-2.2000000000000002</v>
          </cell>
          <cell r="AWR146">
            <v>-2.19</v>
          </cell>
          <cell r="AWS146">
            <v>-2.31</v>
          </cell>
          <cell r="AWT146">
            <v>-2.42</v>
          </cell>
          <cell r="AWU146">
            <v>-2.5300000000000002</v>
          </cell>
          <cell r="AWV146">
            <v>-2.42</v>
          </cell>
          <cell r="AWW146">
            <v>-2.5300000000000002</v>
          </cell>
          <cell r="AWX146">
            <v>-2.71</v>
          </cell>
          <cell r="AWY146">
            <v>-2.4300000000000002</v>
          </cell>
          <cell r="AWZ146">
            <v>-2.5</v>
          </cell>
          <cell r="AXA146">
            <v>-2.62</v>
          </cell>
          <cell r="AXB146">
            <v>-2.74</v>
          </cell>
          <cell r="AXC146">
            <v>-2.5500000000000003</v>
          </cell>
          <cell r="AXD146">
            <v>-2.42</v>
          </cell>
          <cell r="AXE146">
            <v>-2.2400000000000002</v>
          </cell>
          <cell r="AXF146">
            <v>-1.67</v>
          </cell>
          <cell r="AXG146">
            <v>-1.78</v>
          </cell>
          <cell r="AXH146">
            <v>-1.62</v>
          </cell>
          <cell r="AXI146">
            <v>-1.57</v>
          </cell>
          <cell r="AXJ146">
            <v>-1.42</v>
          </cell>
          <cell r="AXK146">
            <v>-1.49</v>
          </cell>
          <cell r="AXL146">
            <v>-1.22</v>
          </cell>
          <cell r="AXM146">
            <v>-1.1100000000000001</v>
          </cell>
          <cell r="AXN146">
            <v>-0.95000000000000007</v>
          </cell>
          <cell r="AXO146">
            <v>-1</v>
          </cell>
          <cell r="AXP146">
            <v>-0.71</v>
          </cell>
          <cell r="AXQ146">
            <v>-0.53</v>
          </cell>
          <cell r="AXR146">
            <v>-0.47000000000000003</v>
          </cell>
          <cell r="AXS146">
            <v>-0.19</v>
          </cell>
          <cell r="AXT146">
            <v>-0.2</v>
          </cell>
          <cell r="AXU146">
            <v>0.11</v>
          </cell>
          <cell r="AXV146">
            <v>0.25</v>
          </cell>
          <cell r="AXW146">
            <v>0.21</v>
          </cell>
          <cell r="AXX146">
            <v>0.57999999999999996</v>
          </cell>
          <cell r="AXY146">
            <v>0.57000000000000006</v>
          </cell>
          <cell r="AXZ146">
            <v>0.47000000000000003</v>
          </cell>
          <cell r="AYA146">
            <v>0.42</v>
          </cell>
          <cell r="AYB146">
            <v>0.28999999999999998</v>
          </cell>
          <cell r="AYC146">
            <v>0.78</v>
          </cell>
          <cell r="AYD146">
            <v>0.74</v>
          </cell>
          <cell r="AYE146">
            <v>0.92</v>
          </cell>
          <cell r="AYF146">
            <v>0.85</v>
          </cell>
          <cell r="AYG146">
            <v>0.81</v>
          </cell>
          <cell r="AYH146">
            <v>0.85</v>
          </cell>
          <cell r="AYI146">
            <v>0.81</v>
          </cell>
          <cell r="AYJ146">
            <v>0.86</v>
          </cell>
          <cell r="AYK146">
            <v>0.81</v>
          </cell>
          <cell r="AYL146">
            <v>0.63</v>
          </cell>
          <cell r="AYM146">
            <v>0.65</v>
          </cell>
          <cell r="AYN146">
            <v>0.59</v>
          </cell>
          <cell r="AYO146">
            <v>0.35000000000000003</v>
          </cell>
          <cell r="AYP146">
            <v>0.53</v>
          </cell>
          <cell r="AYQ146">
            <v>0.62</v>
          </cell>
          <cell r="AYR146">
            <v>0.48</v>
          </cell>
          <cell r="AYS146">
            <v>0.45</v>
          </cell>
          <cell r="AYT146">
            <v>0.06</v>
          </cell>
          <cell r="AYU146">
            <v>0.09</v>
          </cell>
          <cell r="AYV146">
            <v>0.25</v>
          </cell>
          <cell r="AYW146">
            <v>0.31</v>
          </cell>
          <cell r="AYX146">
            <v>0.15</v>
          </cell>
          <cell r="AYY146">
            <v>0.36</v>
          </cell>
          <cell r="AYZ146">
            <v>0.49</v>
          </cell>
          <cell r="AZA146">
            <v>0.57999999999999996</v>
          </cell>
          <cell r="AZB146">
            <v>0.52</v>
          </cell>
          <cell r="AZC146">
            <v>0.53</v>
          </cell>
          <cell r="AZD146">
            <v>0.55000000000000004</v>
          </cell>
          <cell r="AZE146">
            <v>0.48</v>
          </cell>
          <cell r="AZF146">
            <v>0.53</v>
          </cell>
          <cell r="AZG146">
            <v>0.52</v>
          </cell>
          <cell r="AZH146">
            <v>0.47000000000000003</v>
          </cell>
          <cell r="AZI146">
            <v>0.18</v>
          </cell>
          <cell r="AZJ146">
            <v>0.27</v>
          </cell>
          <cell r="AZK146">
            <v>0.15</v>
          </cell>
          <cell r="AZL146">
            <v>0.13</v>
          </cell>
          <cell r="AZM146">
            <v>0.04</v>
          </cell>
          <cell r="AZN146">
            <v>0.01</v>
          </cell>
          <cell r="AZO146">
            <v>-0.06</v>
          </cell>
          <cell r="AZP146">
            <v>-0.01</v>
          </cell>
          <cell r="AZQ146">
            <v>-0.14000000000000001</v>
          </cell>
          <cell r="AZR146">
            <v>-0.26</v>
          </cell>
          <cell r="AZS146">
            <v>-0.45</v>
          </cell>
          <cell r="AZT146">
            <v>-0.34</v>
          </cell>
          <cell r="AZU146">
            <v>-0.33</v>
          </cell>
          <cell r="AZV146">
            <v>-0.51</v>
          </cell>
          <cell r="AZW146">
            <v>-0.59</v>
          </cell>
          <cell r="AZX146">
            <v>-0.62</v>
          </cell>
          <cell r="AZY146">
            <v>-0.57999999999999996</v>
          </cell>
          <cell r="AZZ146">
            <v>-0.6</v>
          </cell>
          <cell r="BAA146">
            <v>-0.62</v>
          </cell>
          <cell r="BAB146">
            <v>-0.51</v>
          </cell>
          <cell r="BAC146">
            <v>-0.51</v>
          </cell>
          <cell r="BAD146">
            <v>-0.27</v>
          </cell>
          <cell r="BAE146">
            <v>-0.4</v>
          </cell>
          <cell r="BAF146">
            <v>-0.28999999999999998</v>
          </cell>
          <cell r="BAG146">
            <v>-0.31</v>
          </cell>
          <cell r="BAH146">
            <v>-0.31</v>
          </cell>
          <cell r="BAI146">
            <v>-0.15</v>
          </cell>
          <cell r="BAJ146">
            <v>0.16</v>
          </cell>
          <cell r="BAK146">
            <v>0.15</v>
          </cell>
          <cell r="BAL146">
            <v>0.14000000000000001</v>
          </cell>
          <cell r="BAM146">
            <v>0.3</v>
          </cell>
          <cell r="BAN146">
            <v>0.34</v>
          </cell>
          <cell r="BAO146">
            <v>0.46</v>
          </cell>
          <cell r="BAP146">
            <v>0.59</v>
          </cell>
          <cell r="BAQ146">
            <v>0.68</v>
          </cell>
          <cell r="BAR146">
            <v>0.9</v>
          </cell>
          <cell r="BAS146">
            <v>0.86</v>
          </cell>
          <cell r="BAT146">
            <v>0.82000000000000006</v>
          </cell>
          <cell r="BAU146">
            <v>0.87</v>
          </cell>
          <cell r="BAV146">
            <v>0.81</v>
          </cell>
          <cell r="BAW146">
            <v>0.82000000000000006</v>
          </cell>
          <cell r="BAX146">
            <v>0.68</v>
          </cell>
          <cell r="BAY146">
            <v>0.71</v>
          </cell>
          <cell r="BAZ146">
            <v>0.93</v>
          </cell>
          <cell r="BBA146">
            <v>0.9</v>
          </cell>
          <cell r="BBB146">
            <v>0.78</v>
          </cell>
          <cell r="BBC146">
            <v>0.86</v>
          </cell>
          <cell r="BBD146">
            <v>0.97</v>
          </cell>
          <cell r="BBE146">
            <v>0.94000000000000006</v>
          </cell>
          <cell r="BBF146">
            <v>0.92</v>
          </cell>
          <cell r="BBG146">
            <v>0.75</v>
          </cell>
          <cell r="BBH146">
            <v>0.81</v>
          </cell>
          <cell r="BBI146">
            <v>0.71</v>
          </cell>
          <cell r="BBJ146">
            <v>0.72</v>
          </cell>
          <cell r="BBK146">
            <v>0.73</v>
          </cell>
          <cell r="BBL146">
            <v>0.77</v>
          </cell>
          <cell r="BBM146">
            <v>0.65</v>
          </cell>
          <cell r="BBN146">
            <v>0.57999999999999996</v>
          </cell>
          <cell r="BBO146">
            <v>0.65</v>
          </cell>
          <cell r="BBP146">
            <v>0.57000000000000006</v>
          </cell>
          <cell r="BBQ146">
            <v>0.51</v>
          </cell>
          <cell r="BBR146">
            <v>-0.13</v>
          </cell>
          <cell r="BBS146">
            <v>-0.28999999999999998</v>
          </cell>
          <cell r="BBT146">
            <v>-0.33</v>
          </cell>
          <cell r="BBU146">
            <v>-0.34</v>
          </cell>
          <cell r="BBV146">
            <v>-0.55000000000000004</v>
          </cell>
          <cell r="BBW146">
            <v>-0.36</v>
          </cell>
          <cell r="BBX146">
            <v>-0.28000000000000003</v>
          </cell>
          <cell r="BBY146">
            <v>-0.45</v>
          </cell>
          <cell r="BBZ146">
            <v>-0.75</v>
          </cell>
          <cell r="BCA146">
            <v>-0.57999999999999996</v>
          </cell>
          <cell r="BCB146">
            <v>-0.87</v>
          </cell>
          <cell r="BCC146">
            <v>-1.06</v>
          </cell>
          <cell r="BCD146">
            <v>-0.99</v>
          </cell>
          <cell r="BCE146">
            <v>-0.46</v>
          </cell>
          <cell r="BCF146">
            <v>-0.71</v>
          </cell>
          <cell r="BCG146">
            <v>-0.72</v>
          </cell>
          <cell r="BCH146">
            <v>-0.68</v>
          </cell>
          <cell r="BCI146">
            <v>-0.57000000000000006</v>
          </cell>
          <cell r="BCJ146">
            <v>-0.67</v>
          </cell>
          <cell r="BCK146">
            <v>-0.79</v>
          </cell>
          <cell r="BCL146">
            <v>-0.41000000000000003</v>
          </cell>
          <cell r="BCM146">
            <v>-0.32</v>
          </cell>
          <cell r="BCN146">
            <v>-0.19</v>
          </cell>
          <cell r="BCO146">
            <v>-0.1</v>
          </cell>
          <cell r="BCP146">
            <v>7.0000000000000007E-2</v>
          </cell>
          <cell r="BCQ146">
            <v>0.06</v>
          </cell>
          <cell r="BCR146">
            <v>0.23</v>
          </cell>
          <cell r="BCS146">
            <v>0.21</v>
          </cell>
          <cell r="BCT146">
            <v>-0.11</v>
          </cell>
          <cell r="BCU146">
            <v>0.05</v>
          </cell>
          <cell r="BCV146">
            <v>-0.04</v>
          </cell>
          <cell r="BCW146">
            <v>-0.14000000000000001</v>
          </cell>
          <cell r="BCX146">
            <v>0.2</v>
          </cell>
          <cell r="BCY146">
            <v>0.15</v>
          </cell>
          <cell r="BCZ146">
            <v>0.4</v>
          </cell>
          <cell r="BDA146">
            <v>0.02</v>
          </cell>
          <cell r="BDB146">
            <v>-0.18</v>
          </cell>
          <cell r="BDC146">
            <v>-0.22</v>
          </cell>
          <cell r="BDD146">
            <v>-0.31</v>
          </cell>
          <cell r="BDE146">
            <v>-0.14000000000000001</v>
          </cell>
          <cell r="BDF146">
            <v>0.05</v>
          </cell>
          <cell r="BDG146">
            <v>-0.31</v>
          </cell>
          <cell r="BDH146">
            <v>-0.08</v>
          </cell>
          <cell r="BDI146">
            <v>0.12</v>
          </cell>
          <cell r="BDJ146">
            <v>-0.13</v>
          </cell>
          <cell r="BDK146">
            <v>-0.08</v>
          </cell>
          <cell r="BDL146">
            <v>0.01</v>
          </cell>
          <cell r="BDM146">
            <v>0.11</v>
          </cell>
          <cell r="BDN146">
            <v>0.19</v>
          </cell>
          <cell r="BDO146">
            <v>0.28999999999999998</v>
          </cell>
          <cell r="BDP146">
            <v>0.57999999999999996</v>
          </cell>
          <cell r="BDQ146">
            <v>0.71</v>
          </cell>
          <cell r="BDR146">
            <v>0.85</v>
          </cell>
          <cell r="BDS146">
            <v>1.3</v>
          </cell>
          <cell r="BDT146">
            <v>1.46</v>
          </cell>
          <cell r="BDU146">
            <v>1.51</v>
          </cell>
          <cell r="BDV146">
            <v>1.53</v>
          </cell>
          <cell r="BDW146">
            <v>1.87</v>
          </cell>
          <cell r="BDX146">
            <v>1.92</v>
          </cell>
          <cell r="BDY146">
            <v>1.9000000000000001</v>
          </cell>
          <cell r="BDZ146">
            <v>2.29</v>
          </cell>
          <cell r="BEA146">
            <v>2.74</v>
          </cell>
          <cell r="BEB146">
            <v>2.74</v>
          </cell>
          <cell r="BEC146">
            <v>2.89</v>
          </cell>
          <cell r="BED146">
            <v>2.63</v>
          </cell>
          <cell r="BEE146">
            <v>2.4900000000000002</v>
          </cell>
          <cell r="BEF146">
            <v>2.52</v>
          </cell>
          <cell r="BEG146">
            <v>2.64</v>
          </cell>
          <cell r="BEH146">
            <v>2.73</v>
          </cell>
          <cell r="BEI146">
            <v>2.82</v>
          </cell>
          <cell r="BEJ146">
            <v>2.89</v>
          </cell>
          <cell r="BEK146">
            <v>2.89</v>
          </cell>
          <cell r="BEL146">
            <v>2.92</v>
          </cell>
          <cell r="BEM146">
            <v>2.77</v>
          </cell>
          <cell r="BEN146">
            <v>2.36</v>
          </cell>
          <cell r="BEO146">
            <v>1.9100000000000001</v>
          </cell>
          <cell r="BEP146">
            <v>1.71</v>
          </cell>
          <cell r="BEQ146">
            <v>1.34</v>
          </cell>
          <cell r="BER146">
            <v>1.41</v>
          </cell>
          <cell r="BES146">
            <v>1.45</v>
          </cell>
          <cell r="BET146">
            <v>1.1300000000000001</v>
          </cell>
          <cell r="BEU146">
            <v>0.89</v>
          </cell>
          <cell r="BEV146">
            <v>0.97</v>
          </cell>
          <cell r="BEW146">
            <v>1.04</v>
          </cell>
          <cell r="BEX146">
            <v>1.03</v>
          </cell>
          <cell r="BEY146">
            <v>0.32</v>
          </cell>
          <cell r="BEZ146">
            <v>0.49</v>
          </cell>
          <cell r="BFA146">
            <v>0.67</v>
          </cell>
          <cell r="BFB146">
            <v>0.74</v>
          </cell>
          <cell r="BFC146">
            <v>0.83000000000000007</v>
          </cell>
          <cell r="BFD146">
            <v>0.87</v>
          </cell>
          <cell r="BFE146">
            <v>1.05</v>
          </cell>
          <cell r="BFF146">
            <v>0.9</v>
          </cell>
          <cell r="BFG146">
            <v>0.68</v>
          </cell>
          <cell r="BFH146">
            <v>0.62</v>
          </cell>
          <cell r="BFI146">
            <v>0.53</v>
          </cell>
          <cell r="BFJ146">
            <v>0.72</v>
          </cell>
          <cell r="BFK146">
            <v>0.6</v>
          </cell>
          <cell r="BFL146">
            <v>0.62</v>
          </cell>
          <cell r="BFM146">
            <v>0.63</v>
          </cell>
          <cell r="BFN146">
            <v>0.48</v>
          </cell>
          <cell r="BFO146">
            <v>0.24</v>
          </cell>
          <cell r="BFP146">
            <v>0.39</v>
          </cell>
          <cell r="BFQ146">
            <v>0.35000000000000003</v>
          </cell>
          <cell r="BFR146">
            <v>0.22</v>
          </cell>
          <cell r="BFS146">
            <v>0</v>
          </cell>
          <cell r="BFT146">
            <v>0.2</v>
          </cell>
          <cell r="BFU146">
            <v>0</v>
          </cell>
          <cell r="BFV146">
            <v>-0.1</v>
          </cell>
          <cell r="BFW146">
            <v>-0.19</v>
          </cell>
          <cell r="BFX146">
            <v>-0.23</v>
          </cell>
          <cell r="BFY146">
            <v>-0.96</v>
          </cell>
          <cell r="BFZ146">
            <v>-1.1200000000000001</v>
          </cell>
          <cell r="BGA146">
            <v>-1.07</v>
          </cell>
          <cell r="BGB146">
            <v>-1.1000000000000001</v>
          </cell>
          <cell r="BGC146">
            <v>-1.21</v>
          </cell>
          <cell r="BGD146">
            <v>-1.1500000000000001</v>
          </cell>
          <cell r="BGE146">
            <v>-1.4000000000000001</v>
          </cell>
          <cell r="BGF146">
            <v>-1.3800000000000001</v>
          </cell>
          <cell r="BGG146">
            <v>-1.5</v>
          </cell>
          <cell r="BGH146">
            <v>-1.28</v>
          </cell>
          <cell r="BGI146">
            <v>-1.19</v>
          </cell>
          <cell r="BGJ146">
            <v>-1.1300000000000001</v>
          </cell>
          <cell r="BGK146">
            <v>-1.21</v>
          </cell>
          <cell r="BGL146">
            <v>-1.27</v>
          </cell>
          <cell r="BGM146">
            <v>-1.5</v>
          </cell>
          <cell r="BGN146">
            <v>-1.44</v>
          </cell>
          <cell r="BGO146">
            <v>-1.5</v>
          </cell>
          <cell r="BGP146">
            <v>-1.45</v>
          </cell>
          <cell r="BGQ146">
            <v>-1.21</v>
          </cell>
          <cell r="BGR146">
            <v>-1.24</v>
          </cell>
          <cell r="BGS146">
            <v>-1.3900000000000001</v>
          </cell>
          <cell r="BGT146">
            <v>-1.42</v>
          </cell>
          <cell r="BGU146">
            <v>-1.54</v>
          </cell>
          <cell r="BGV146">
            <v>-1.47</v>
          </cell>
          <cell r="BGW146">
            <v>-1.62</v>
          </cell>
          <cell r="BGX146">
            <v>-1.41</v>
          </cell>
          <cell r="BGY146">
            <v>-1.24</v>
          </cell>
          <cell r="BGZ146">
            <v>-1.36</v>
          </cell>
          <cell r="BHA146">
            <v>-1.41</v>
          </cell>
          <cell r="BHB146">
            <v>-1.35</v>
          </cell>
          <cell r="BHC146">
            <v>-1.34</v>
          </cell>
          <cell r="BHD146">
            <v>-1.33</v>
          </cell>
          <cell r="BHE146">
            <v>-1.41</v>
          </cell>
          <cell r="BHF146">
            <v>-1.27</v>
          </cell>
          <cell r="BHG146">
            <v>-1.35</v>
          </cell>
          <cell r="BHH146">
            <v>-1.53</v>
          </cell>
          <cell r="BHI146">
            <v>-1.6500000000000001</v>
          </cell>
          <cell r="BHJ146">
            <v>-1.6500000000000001</v>
          </cell>
          <cell r="BHK146">
            <v>-1.48</v>
          </cell>
          <cell r="BHL146">
            <v>-1.41</v>
          </cell>
          <cell r="BHM146">
            <v>-1.4000000000000001</v>
          </cell>
          <cell r="BHN146">
            <v>-1.61</v>
          </cell>
          <cell r="BHO146">
            <v>-1.54</v>
          </cell>
          <cell r="BHP146">
            <v>-1.78</v>
          </cell>
          <cell r="BHQ146">
            <v>-1.72</v>
          </cell>
          <cell r="BHR146">
            <v>-1.58</v>
          </cell>
          <cell r="BHS146">
            <v>-1.41</v>
          </cell>
          <cell r="BHT146">
            <v>-1.34</v>
          </cell>
          <cell r="BHU146">
            <v>-1.3</v>
          </cell>
          <cell r="BHV146">
            <v>-1.17</v>
          </cell>
          <cell r="BHW146">
            <v>-1.3800000000000001</v>
          </cell>
          <cell r="BHX146">
            <v>-1.1400000000000001</v>
          </cell>
          <cell r="BHY146">
            <v>-0.97</v>
          </cell>
          <cell r="BHZ146">
            <v>-0.93</v>
          </cell>
          <cell r="BIA146">
            <v>-1.03</v>
          </cell>
          <cell r="BIB146">
            <v>-0.65</v>
          </cell>
          <cell r="BIC146">
            <v>-0.85</v>
          </cell>
          <cell r="BID146">
            <v>-0.75</v>
          </cell>
          <cell r="BIE146">
            <v>-0.55000000000000004</v>
          </cell>
          <cell r="BIF146">
            <v>-0.41000000000000003</v>
          </cell>
          <cell r="BIG146">
            <v>-0.33</v>
          </cell>
          <cell r="BIH146">
            <v>-0.18</v>
          </cell>
          <cell r="BII146">
            <v>0.03</v>
          </cell>
          <cell r="BIJ146">
            <v>0.2</v>
          </cell>
          <cell r="BIK146">
            <v>0.65</v>
          </cell>
          <cell r="BIL146">
            <v>0.65</v>
          </cell>
          <cell r="BIM146">
            <v>1.1300000000000001</v>
          </cell>
          <cell r="BIN146">
            <v>1.1200000000000001</v>
          </cell>
          <cell r="BIO146">
            <v>1.1599999999999999</v>
          </cell>
          <cell r="BIP146">
            <v>1.21</v>
          </cell>
          <cell r="BIQ146">
            <v>1.51</v>
          </cell>
          <cell r="BIR146">
            <v>1.9000000000000001</v>
          </cell>
          <cell r="BIS146">
            <v>2.0699999999999998</v>
          </cell>
          <cell r="BIT146">
            <v>2.1</v>
          </cell>
          <cell r="BIU146">
            <v>1.98</v>
          </cell>
          <cell r="BIV146">
            <v>1.92</v>
          </cell>
          <cell r="BIW146">
            <v>2.25</v>
          </cell>
          <cell r="BIX146">
            <v>2.2600000000000002</v>
          </cell>
          <cell r="BIY146">
            <v>1.98</v>
          </cell>
          <cell r="BIZ146">
            <v>2.17</v>
          </cell>
          <cell r="BJA146">
            <v>2.02</v>
          </cell>
          <cell r="BJB146">
            <v>1.98</v>
          </cell>
          <cell r="BJC146">
            <v>1.97</v>
          </cell>
          <cell r="BJD146">
            <v>1.99</v>
          </cell>
          <cell r="BJE146">
            <v>1.7</v>
          </cell>
          <cell r="BJF146">
            <v>1.61</v>
          </cell>
          <cell r="BJG146">
            <v>1.53</v>
          </cell>
          <cell r="BJH146">
            <v>1.69</v>
          </cell>
          <cell r="BJI146">
            <v>1.37</v>
          </cell>
          <cell r="BJJ146">
            <v>1.58</v>
          </cell>
          <cell r="BJK146">
            <v>1.6400000000000001</v>
          </cell>
          <cell r="BJL146">
            <v>1.62</v>
          </cell>
          <cell r="BJM146">
            <v>1.73</v>
          </cell>
          <cell r="BJN146">
            <v>1.77</v>
          </cell>
          <cell r="BJO146">
            <v>1.62</v>
          </cell>
          <cell r="BJP146">
            <v>1.76</v>
          </cell>
          <cell r="BJQ146">
            <v>1.75</v>
          </cell>
          <cell r="BJR146">
            <v>1.6</v>
          </cell>
          <cell r="BJS146">
            <v>1.37</v>
          </cell>
          <cell r="BJT146">
            <v>1.3</v>
          </cell>
          <cell r="BJU146">
            <v>1.35</v>
          </cell>
          <cell r="BJV146">
            <v>1.35</v>
          </cell>
          <cell r="BJW146">
            <v>1.23</v>
          </cell>
          <cell r="BJX146">
            <v>1.33</v>
          </cell>
          <cell r="BJY146">
            <v>1.37</v>
          </cell>
          <cell r="BJZ146">
            <v>1.74</v>
          </cell>
          <cell r="BKA146">
            <v>1.6400000000000001</v>
          </cell>
          <cell r="BKB146">
            <v>1.6500000000000001</v>
          </cell>
          <cell r="BKC146">
            <v>1.59</v>
          </cell>
          <cell r="BKD146">
            <v>1.43</v>
          </cell>
          <cell r="BKE146">
            <v>1.59</v>
          </cell>
          <cell r="BKF146">
            <v>1.55</v>
          </cell>
          <cell r="BKG146">
            <v>1.44</v>
          </cell>
          <cell r="BKH146">
            <v>1.56</v>
          </cell>
          <cell r="BKI146">
            <v>1.5</v>
          </cell>
          <cell r="BKJ146">
            <v>1.1400000000000001</v>
          </cell>
          <cell r="BKK146">
            <v>0.89</v>
          </cell>
          <cell r="BKL146">
            <v>0.78</v>
          </cell>
          <cell r="BKM146">
            <v>0.79</v>
          </cell>
          <cell r="BKN146">
            <v>0.68</v>
          </cell>
          <cell r="BKO146">
            <v>0.26</v>
          </cell>
          <cell r="BKP146">
            <v>0.39</v>
          </cell>
          <cell r="BKQ146">
            <v>0.39</v>
          </cell>
          <cell r="BKR146">
            <v>0.63</v>
          </cell>
          <cell r="BKS146">
            <v>0.6</v>
          </cell>
          <cell r="BKT146">
            <v>0.69000000000000006</v>
          </cell>
          <cell r="BKU146">
            <v>0.67</v>
          </cell>
          <cell r="BKV146">
            <v>0.68</v>
          </cell>
          <cell r="BKW146">
            <v>0.75</v>
          </cell>
          <cell r="BKX146">
            <v>0.70000000000000007</v>
          </cell>
          <cell r="BKY146">
            <v>0.82000000000000006</v>
          </cell>
          <cell r="BKZ146">
            <v>0.76</v>
          </cell>
          <cell r="BLA146">
            <v>0.71</v>
          </cell>
          <cell r="BLB146">
            <v>1.0900000000000001</v>
          </cell>
          <cell r="BLC146">
            <v>1.25</v>
          </cell>
          <cell r="BLD146">
            <v>1.1500000000000001</v>
          </cell>
          <cell r="BLE146">
            <v>0.84</v>
          </cell>
          <cell r="BLF146">
            <v>0.92</v>
          </cell>
          <cell r="BLG146">
            <v>1.2</v>
          </cell>
          <cell r="BLH146">
            <v>1.1599999999999999</v>
          </cell>
          <cell r="BLI146">
            <v>1.21</v>
          </cell>
          <cell r="BLJ146">
            <v>1.26</v>
          </cell>
          <cell r="BLK146">
            <v>1.56</v>
          </cell>
          <cell r="BLL146">
            <v>1.59</v>
          </cell>
          <cell r="BLM146">
            <v>1.71</v>
          </cell>
          <cell r="BLN146">
            <v>1.6</v>
          </cell>
          <cell r="BLO146">
            <v>1.48</v>
          </cell>
          <cell r="BLP146">
            <v>1.4000000000000001</v>
          </cell>
          <cell r="BLQ146">
            <v>1.43</v>
          </cell>
          <cell r="BLR146">
            <v>1.32</v>
          </cell>
          <cell r="BLS146">
            <v>1.36</v>
          </cell>
          <cell r="BLT146">
            <v>1.1300000000000001</v>
          </cell>
          <cell r="BLU146">
            <v>1.06</v>
          </cell>
          <cell r="BLV146">
            <v>1.26</v>
          </cell>
          <cell r="BLW146">
            <v>1.02</v>
          </cell>
          <cell r="BLX146">
            <v>0.95000000000000007</v>
          </cell>
          <cell r="BLY146">
            <v>1.2</v>
          </cell>
          <cell r="BLZ146">
            <v>1.01</v>
          </cell>
          <cell r="BMA146">
            <v>0.9</v>
          </cell>
          <cell r="BMB146">
            <v>1.2</v>
          </cell>
          <cell r="BMC146">
            <v>1.1100000000000001</v>
          </cell>
          <cell r="BMD146">
            <v>0.98</v>
          </cell>
          <cell r="BME146">
            <v>0.85</v>
          </cell>
          <cell r="BMF146">
            <v>1.1200000000000001</v>
          </cell>
          <cell r="BMG146">
            <v>1</v>
          </cell>
          <cell r="BMH146">
            <v>0.66</v>
          </cell>
          <cell r="BMI146">
            <v>0.55000000000000004</v>
          </cell>
          <cell r="BMJ146">
            <v>0.48</v>
          </cell>
          <cell r="BMK146">
            <v>0.36</v>
          </cell>
          <cell r="BML146">
            <v>0.57999999999999996</v>
          </cell>
          <cell r="BMM146">
            <v>0.38</v>
          </cell>
          <cell r="BMN146">
            <v>0.35000000000000003</v>
          </cell>
          <cell r="BMO146">
            <v>0.35000000000000003</v>
          </cell>
          <cell r="BMP146">
            <v>0.39</v>
          </cell>
          <cell r="BMQ146">
            <v>0.2</v>
          </cell>
          <cell r="BMR146">
            <v>-0.05</v>
          </cell>
          <cell r="BMS146">
            <v>0.02</v>
          </cell>
          <cell r="BMT146">
            <v>-0.15</v>
          </cell>
          <cell r="BMU146">
            <v>-0.18</v>
          </cell>
          <cell r="BMV146">
            <v>0.02</v>
          </cell>
          <cell r="BMW146">
            <v>0.04</v>
          </cell>
          <cell r="BMX146">
            <v>-0.51</v>
          </cell>
          <cell r="BMY146">
            <v>-0.44</v>
          </cell>
          <cell r="BMZ146">
            <v>-0.48</v>
          </cell>
          <cell r="BNA146">
            <v>-0.66</v>
          </cell>
          <cell r="BNB146">
            <v>-0.78</v>
          </cell>
          <cell r="BNC146">
            <v>-0.84</v>
          </cell>
          <cell r="BND146">
            <v>-0.83000000000000007</v>
          </cell>
          <cell r="BNE146">
            <v>-1.1000000000000001</v>
          </cell>
          <cell r="BNF146">
            <v>-1.05</v>
          </cell>
          <cell r="BNG146">
            <v>-0.99</v>
          </cell>
          <cell r="BNH146">
            <v>-0.9</v>
          </cell>
          <cell r="BNI146">
            <v>-0.87</v>
          </cell>
          <cell r="BNJ146">
            <v>-1.21</v>
          </cell>
          <cell r="BNK146">
            <v>-1</v>
          </cell>
          <cell r="BNL146">
            <v>-0.86</v>
          </cell>
          <cell r="BNM146">
            <v>-0.89</v>
          </cell>
          <cell r="BNN146">
            <v>-0.68</v>
          </cell>
          <cell r="BNO146">
            <v>-0.65</v>
          </cell>
          <cell r="BNP146">
            <v>-0.68</v>
          </cell>
          <cell r="BNQ146">
            <v>-0.63</v>
          </cell>
          <cell r="BNR146">
            <v>-0.59</v>
          </cell>
          <cell r="BNS146">
            <v>-0.44</v>
          </cell>
          <cell r="BNT146">
            <v>-0.39</v>
          </cell>
          <cell r="BNU146">
            <v>-0.38</v>
          </cell>
          <cell r="BNV146">
            <v>-0.5</v>
          </cell>
          <cell r="BNW146">
            <v>-0.41000000000000003</v>
          </cell>
          <cell r="BNX146">
            <v>-0.34</v>
          </cell>
          <cell r="BNY146">
            <v>-0.47000000000000003</v>
          </cell>
          <cell r="BNZ146">
            <v>-0.4</v>
          </cell>
          <cell r="BOA146">
            <v>-0.47000000000000003</v>
          </cell>
          <cell r="BOB146">
            <v>-0.43</v>
          </cell>
          <cell r="BOC146">
            <v>-0.35000000000000003</v>
          </cell>
          <cell r="BOD146">
            <v>-0.3</v>
          </cell>
          <cell r="BOE146">
            <v>-0.24</v>
          </cell>
          <cell r="BOF146">
            <v>-0.23</v>
          </cell>
          <cell r="BOG146">
            <v>-0.1</v>
          </cell>
          <cell r="BOH146">
            <v>7.0000000000000007E-2</v>
          </cell>
          <cell r="BOI146">
            <v>0.04</v>
          </cell>
          <cell r="BOJ146">
            <v>0.04</v>
          </cell>
          <cell r="BOK146">
            <v>0.04</v>
          </cell>
          <cell r="BOL146">
            <v>0.03</v>
          </cell>
          <cell r="BOM146">
            <v>0.32</v>
          </cell>
          <cell r="BON146">
            <v>0.41000000000000003</v>
          </cell>
          <cell r="BOO146">
            <v>0.41000000000000003</v>
          </cell>
          <cell r="BOP146">
            <v>0.52</v>
          </cell>
          <cell r="BOQ146">
            <v>0.52</v>
          </cell>
          <cell r="BOR146">
            <v>0.55000000000000004</v>
          </cell>
          <cell r="BOS146">
            <v>0.64</v>
          </cell>
          <cell r="BOT146">
            <v>0.69000000000000006</v>
          </cell>
          <cell r="BOU146">
            <v>0.65</v>
          </cell>
          <cell r="BOV146">
            <v>0.4</v>
          </cell>
          <cell r="BOW146">
            <v>0.63</v>
          </cell>
          <cell r="BOX146">
            <v>0.76</v>
          </cell>
          <cell r="BOY146">
            <v>0.81</v>
          </cell>
          <cell r="BOZ146">
            <v>0.81</v>
          </cell>
          <cell r="BPA146">
            <v>0.74</v>
          </cell>
          <cell r="BPB146">
            <v>0.59</v>
          </cell>
          <cell r="BPC146">
            <v>0.73</v>
          </cell>
          <cell r="BPD146">
            <v>0.71</v>
          </cell>
          <cell r="BPE146">
            <v>0.74</v>
          </cell>
          <cell r="BPF146">
            <v>0.66</v>
          </cell>
          <cell r="BPG146">
            <v>0.74</v>
          </cell>
          <cell r="BPH146">
            <v>0.82000000000000006</v>
          </cell>
          <cell r="BPI146">
            <v>0.22</v>
          </cell>
          <cell r="BPJ146">
            <v>0.17</v>
          </cell>
          <cell r="BPK146">
            <v>0.02</v>
          </cell>
          <cell r="BPL146">
            <v>0.13</v>
          </cell>
          <cell r="BPM146">
            <v>0.01</v>
          </cell>
          <cell r="BPN146">
            <v>-0.04</v>
          </cell>
          <cell r="BPO146">
            <v>-0.04</v>
          </cell>
          <cell r="BPP146">
            <v>-0.13</v>
          </cell>
          <cell r="BPQ146">
            <v>-0.11</v>
          </cell>
          <cell r="BPR146">
            <v>0.18</v>
          </cell>
          <cell r="BPS146">
            <v>0.06</v>
          </cell>
          <cell r="BPT146">
            <v>0.22</v>
          </cell>
          <cell r="BPU146">
            <v>0.33</v>
          </cell>
          <cell r="BPV146">
            <v>0.16</v>
          </cell>
          <cell r="BPW146">
            <v>0.12</v>
          </cell>
          <cell r="BPX146">
            <v>0.2</v>
          </cell>
          <cell r="BPY146">
            <v>-0.04</v>
          </cell>
          <cell r="BPZ146">
            <v>-0.05</v>
          </cell>
          <cell r="BQA146">
            <v>-0.13</v>
          </cell>
          <cell r="BQB146">
            <v>0.14000000000000001</v>
          </cell>
          <cell r="BQC146">
            <v>0.25</v>
          </cell>
          <cell r="BQD146">
            <v>0.15</v>
          </cell>
          <cell r="BQE146">
            <v>0.27</v>
          </cell>
          <cell r="BQF146">
            <v>0.28999999999999998</v>
          </cell>
          <cell r="BQG146">
            <v>0.41000000000000003</v>
          </cell>
          <cell r="BQH146">
            <v>0.4</v>
          </cell>
          <cell r="BQI146">
            <v>0.34</v>
          </cell>
          <cell r="BQJ146">
            <v>0.38</v>
          </cell>
          <cell r="BQK146">
            <v>0.55000000000000004</v>
          </cell>
          <cell r="BQL146">
            <v>0.61</v>
          </cell>
          <cell r="BQM146">
            <v>0.64</v>
          </cell>
          <cell r="BQN146">
            <v>0.66</v>
          </cell>
          <cell r="BQO146">
            <v>0.6</v>
          </cell>
          <cell r="BQP146">
            <v>0.44</v>
          </cell>
          <cell r="BQQ146">
            <v>0.49</v>
          </cell>
          <cell r="BQR146">
            <v>0.35000000000000003</v>
          </cell>
          <cell r="BQS146">
            <v>0.18</v>
          </cell>
          <cell r="BQT146">
            <v>-0.17</v>
          </cell>
          <cell r="BQU146">
            <v>-0.24</v>
          </cell>
          <cell r="BQV146">
            <v>-0.14000000000000001</v>
          </cell>
          <cell r="BQW146">
            <v>-0.21</v>
          </cell>
          <cell r="BQX146">
            <v>-0.3</v>
          </cell>
          <cell r="BQY146">
            <v>-0.37</v>
          </cell>
          <cell r="BQZ146">
            <v>-0.54</v>
          </cell>
          <cell r="BRA146">
            <v>-0.71</v>
          </cell>
          <cell r="BRB146">
            <v>-0.59</v>
          </cell>
          <cell r="BRC146">
            <v>-0.64</v>
          </cell>
          <cell r="BRD146">
            <v>-0.54</v>
          </cell>
          <cell r="BRE146">
            <v>-0.61</v>
          </cell>
          <cell r="BRF146">
            <v>-0.55000000000000004</v>
          </cell>
          <cell r="BRG146">
            <v>-0.69000000000000006</v>
          </cell>
          <cell r="BRH146">
            <v>-0.88</v>
          </cell>
          <cell r="BRI146">
            <v>-0.96</v>
          </cell>
          <cell r="BRJ146">
            <v>-0.88</v>
          </cell>
          <cell r="BRK146">
            <v>-0.82000000000000006</v>
          </cell>
          <cell r="BRL146">
            <v>-0.53</v>
          </cell>
          <cell r="BRM146">
            <v>-0.34</v>
          </cell>
          <cell r="BRN146">
            <v>-0.27</v>
          </cell>
          <cell r="BRO146">
            <v>-0.18</v>
          </cell>
          <cell r="BRP146">
            <v>-0.03</v>
          </cell>
          <cell r="BRQ146">
            <v>-0.01</v>
          </cell>
          <cell r="BRR146">
            <v>0.15</v>
          </cell>
          <cell r="BRS146">
            <v>0.36</v>
          </cell>
          <cell r="BRT146">
            <v>0.44</v>
          </cell>
          <cell r="BRU146">
            <v>0.66</v>
          </cell>
          <cell r="BRV146">
            <v>0.82000000000000006</v>
          </cell>
          <cell r="BRW146">
            <v>0.9</v>
          </cell>
          <cell r="BRX146">
            <v>0.84</v>
          </cell>
          <cell r="BRY146">
            <v>1.21</v>
          </cell>
          <cell r="BRZ146">
            <v>1.34</v>
          </cell>
          <cell r="BSA146">
            <v>1.7</v>
          </cell>
          <cell r="BSB146">
            <v>1.78</v>
          </cell>
          <cell r="BSC146">
            <v>1.76</v>
          </cell>
          <cell r="BSD146">
            <v>2</v>
          </cell>
          <cell r="BSE146">
            <v>1.99</v>
          </cell>
          <cell r="BSF146">
            <v>2.1800000000000002</v>
          </cell>
          <cell r="BSG146">
            <v>2.21</v>
          </cell>
          <cell r="BSH146">
            <v>2.11</v>
          </cell>
          <cell r="BSI146">
            <v>2</v>
          </cell>
          <cell r="BSJ146">
            <v>1.6300000000000001</v>
          </cell>
          <cell r="BSK146">
            <v>1.05</v>
          </cell>
          <cell r="BSL146">
            <v>1.04</v>
          </cell>
          <cell r="BSM146">
            <v>1.05</v>
          </cell>
          <cell r="BSN146">
            <v>0.94000000000000006</v>
          </cell>
          <cell r="BSO146">
            <v>0.88</v>
          </cell>
          <cell r="BSP146">
            <v>0.91</v>
          </cell>
          <cell r="BSQ146">
            <v>0.76</v>
          </cell>
          <cell r="BSR146">
            <v>0.69000000000000006</v>
          </cell>
          <cell r="BSS146">
            <v>0.62</v>
          </cell>
          <cell r="BST146">
            <v>0.63</v>
          </cell>
          <cell r="BSU146">
            <v>0.47000000000000003</v>
          </cell>
          <cell r="BSV146">
            <v>0.22</v>
          </cell>
          <cell r="BSW146">
            <v>0.26</v>
          </cell>
          <cell r="BSX146">
            <v>0.14000000000000001</v>
          </cell>
          <cell r="BSY146">
            <v>0.24</v>
          </cell>
          <cell r="BSZ146">
            <v>0.1</v>
          </cell>
          <cell r="BTA146">
            <v>0.16</v>
          </cell>
          <cell r="BTB146">
            <v>0.25</v>
          </cell>
          <cell r="BTC146">
            <v>0.24</v>
          </cell>
          <cell r="BTD146">
            <v>0.18</v>
          </cell>
          <cell r="BTE146">
            <v>0.35000000000000003</v>
          </cell>
          <cell r="BTF146">
            <v>0.34</v>
          </cell>
          <cell r="BTG146">
            <v>0.55000000000000004</v>
          </cell>
          <cell r="BTH146">
            <v>0.56000000000000005</v>
          </cell>
          <cell r="BTI146">
            <v>0.27</v>
          </cell>
          <cell r="BTJ146">
            <v>0.06</v>
          </cell>
          <cell r="BTK146">
            <v>7.0000000000000007E-2</v>
          </cell>
          <cell r="BTL146">
            <v>0</v>
          </cell>
          <cell r="BTM146">
            <v>-0.08</v>
          </cell>
          <cell r="BTN146">
            <v>0.32</v>
          </cell>
          <cell r="BTO146">
            <v>0.39</v>
          </cell>
          <cell r="BTP146">
            <v>0.43</v>
          </cell>
          <cell r="BTQ146">
            <v>0.21</v>
          </cell>
          <cell r="BTR146">
            <v>0.25</v>
          </cell>
          <cell r="BTS146">
            <v>0.47000000000000003</v>
          </cell>
          <cell r="BTT146">
            <v>0.5</v>
          </cell>
          <cell r="BTU146">
            <v>0.64</v>
          </cell>
          <cell r="BTV146">
            <v>0.62</v>
          </cell>
          <cell r="BTW146">
            <v>0.21</v>
          </cell>
          <cell r="BTX146">
            <v>0.23</v>
          </cell>
          <cell r="BTY146">
            <v>0.12</v>
          </cell>
          <cell r="BTZ146">
            <v>-0.17</v>
          </cell>
          <cell r="BUA146">
            <v>-0.36</v>
          </cell>
          <cell r="BUB146">
            <v>-0.49</v>
          </cell>
          <cell r="BUC146">
            <v>-0.44</v>
          </cell>
          <cell r="BUD146">
            <v>-0.57000000000000006</v>
          </cell>
          <cell r="BUE146">
            <v>-0.55000000000000004</v>
          </cell>
          <cell r="BUF146">
            <v>-0.53</v>
          </cell>
          <cell r="BUG146">
            <v>-0.55000000000000004</v>
          </cell>
          <cell r="BUH146">
            <v>-0.41000000000000003</v>
          </cell>
          <cell r="BUI146">
            <v>-7.0000000000000007E-2</v>
          </cell>
          <cell r="BUJ146">
            <v>-0.08</v>
          </cell>
          <cell r="BUK146">
            <v>0.02</v>
          </cell>
          <cell r="BUL146">
            <v>-0.05</v>
          </cell>
          <cell r="BUM146">
            <v>-7.0000000000000007E-2</v>
          </cell>
          <cell r="BUN146">
            <v>-0.42</v>
          </cell>
          <cell r="BUO146">
            <v>-0.36</v>
          </cell>
          <cell r="BUP146">
            <v>-0.35000000000000003</v>
          </cell>
          <cell r="BUQ146">
            <v>-0.13</v>
          </cell>
          <cell r="BUR146">
            <v>-0.23</v>
          </cell>
          <cell r="BUS146">
            <v>-0.64</v>
          </cell>
          <cell r="BUT146">
            <v>-0.64</v>
          </cell>
          <cell r="BUU146">
            <v>-0.53</v>
          </cell>
          <cell r="BUV146">
            <v>-0.38</v>
          </cell>
          <cell r="BUW146">
            <v>-0.35000000000000003</v>
          </cell>
          <cell r="BUX146">
            <v>-0.12</v>
          </cell>
          <cell r="BUY146">
            <v>0.3</v>
          </cell>
          <cell r="BUZ146">
            <v>0.34</v>
          </cell>
          <cell r="BVA146">
            <v>0.3</v>
          </cell>
          <cell r="BVB146">
            <v>0.39</v>
          </cell>
          <cell r="BVC146">
            <v>0.22</v>
          </cell>
          <cell r="BVD146">
            <v>0.13</v>
          </cell>
          <cell r="BVE146">
            <v>0.11</v>
          </cell>
          <cell r="BVF146">
            <v>0.14000000000000001</v>
          </cell>
          <cell r="BVG146">
            <v>-0.01</v>
          </cell>
          <cell r="BVH146">
            <v>0</v>
          </cell>
          <cell r="BVI146">
            <v>0.04</v>
          </cell>
          <cell r="BVJ146">
            <v>0.1</v>
          </cell>
          <cell r="BVK146">
            <v>0.13</v>
          </cell>
          <cell r="BVL146">
            <v>0.09</v>
          </cell>
          <cell r="BVM146">
            <v>0.1</v>
          </cell>
          <cell r="BVN146">
            <v>-0.08</v>
          </cell>
          <cell r="BVO146">
            <v>-0.1</v>
          </cell>
          <cell r="BVP146">
            <v>-0.1</v>
          </cell>
          <cell r="BVQ146">
            <v>-0.09</v>
          </cell>
          <cell r="BVR146">
            <v>-7.0000000000000007E-2</v>
          </cell>
          <cell r="BVS146">
            <v>-0.05</v>
          </cell>
          <cell r="BVT146">
            <v>-0.23</v>
          </cell>
          <cell r="BVU146">
            <v>-0.36</v>
          </cell>
          <cell r="BVV146">
            <v>-0.48</v>
          </cell>
          <cell r="BVW146">
            <v>-0.5</v>
          </cell>
          <cell r="BVX146">
            <v>-0.37</v>
          </cell>
          <cell r="BVY146">
            <v>-0.44</v>
          </cell>
          <cell r="BVZ146">
            <v>-0.32</v>
          </cell>
          <cell r="BWA146">
            <v>-0.32</v>
          </cell>
          <cell r="BWB146">
            <v>-0.42</v>
          </cell>
          <cell r="BWC146">
            <v>-0.45</v>
          </cell>
          <cell r="BWD146">
            <v>-0.6</v>
          </cell>
          <cell r="BWE146">
            <v>-0.59</v>
          </cell>
          <cell r="BWF146">
            <v>-0.54</v>
          </cell>
          <cell r="BWG146">
            <v>-0.68</v>
          </cell>
          <cell r="BWH146">
            <v>-0.65</v>
          </cell>
          <cell r="BWI146">
            <v>-0.65</v>
          </cell>
          <cell r="BWJ146">
            <v>-0.81</v>
          </cell>
          <cell r="BWK146">
            <v>-0.89</v>
          </cell>
          <cell r="BWL146">
            <v>-0.98</v>
          </cell>
          <cell r="BWM146">
            <v>-0.99</v>
          </cell>
          <cell r="BWN146">
            <v>-1.05</v>
          </cell>
          <cell r="BWO146">
            <v>-1.02</v>
          </cell>
          <cell r="BWP146">
            <v>-1.1400000000000001</v>
          </cell>
          <cell r="BWQ146">
            <v>-0.85</v>
          </cell>
          <cell r="BWR146">
            <v>-0.9</v>
          </cell>
          <cell r="BWS146">
            <v>-0.95000000000000007</v>
          </cell>
          <cell r="BWT146">
            <v>-0.86</v>
          </cell>
          <cell r="BWU146">
            <v>-1.03</v>
          </cell>
          <cell r="BWV146">
            <v>-0.89</v>
          </cell>
          <cell r="BWW146">
            <v>-0.89</v>
          </cell>
          <cell r="BWX146">
            <v>-0.78</v>
          </cell>
          <cell r="BWY146">
            <v>-0.85</v>
          </cell>
          <cell r="BWZ146">
            <v>-0.68</v>
          </cell>
          <cell r="BXA146">
            <v>-0.59</v>
          </cell>
          <cell r="BXB146">
            <v>-0.31</v>
          </cell>
          <cell r="BXC146">
            <v>-0.33</v>
          </cell>
          <cell r="BXD146">
            <v>-0.47000000000000003</v>
          </cell>
          <cell r="BXE146">
            <v>-0.33</v>
          </cell>
          <cell r="BXF146">
            <v>-0.37</v>
          </cell>
          <cell r="BXG146">
            <v>-0.57000000000000006</v>
          </cell>
          <cell r="BXH146">
            <v>-0.61</v>
          </cell>
          <cell r="BXI146">
            <v>-0.74</v>
          </cell>
          <cell r="BXJ146">
            <v>-0.57000000000000006</v>
          </cell>
          <cell r="BXK146">
            <v>-0.31</v>
          </cell>
          <cell r="BXL146">
            <v>0.03</v>
          </cell>
          <cell r="BXM146">
            <v>0.32</v>
          </cell>
          <cell r="BXN146">
            <v>-0.14000000000000001</v>
          </cell>
          <cell r="BXO146">
            <v>-0.44</v>
          </cell>
          <cell r="BXP146">
            <v>-0.41000000000000003</v>
          </cell>
          <cell r="BXQ146">
            <v>-0.61</v>
          </cell>
          <cell r="BXR146">
            <v>-0.47000000000000003</v>
          </cell>
          <cell r="BXS146">
            <v>-0.67</v>
          </cell>
          <cell r="BXT146">
            <v>-0.62</v>
          </cell>
          <cell r="BXU146">
            <v>-0.76</v>
          </cell>
          <cell r="BXV146">
            <v>-0.99</v>
          </cell>
          <cell r="BXW146">
            <v>-0.94000000000000006</v>
          </cell>
          <cell r="BXX146">
            <v>-1.1000000000000001</v>
          </cell>
          <cell r="BXY146">
            <v>-1.3</v>
          </cell>
          <cell r="BXZ146">
            <v>-1.19</v>
          </cell>
          <cell r="BYA146">
            <v>-0.99</v>
          </cell>
          <cell r="BYB146">
            <v>-0.79</v>
          </cell>
          <cell r="BYC146">
            <v>-0.46</v>
          </cell>
          <cell r="BYD146">
            <v>-0.13</v>
          </cell>
          <cell r="BYE146">
            <v>0.11</v>
          </cell>
          <cell r="BYF146">
            <v>0.22</v>
          </cell>
          <cell r="BYG146">
            <v>0.16</v>
          </cell>
          <cell r="BYH146">
            <v>-0.01</v>
          </cell>
          <cell r="BYI146">
            <v>-0.1</v>
          </cell>
          <cell r="BYJ146">
            <v>-0.18</v>
          </cell>
          <cell r="BYK146">
            <v>-0.4</v>
          </cell>
          <cell r="BYL146">
            <v>0.05</v>
          </cell>
          <cell r="BYM146">
            <v>0.26</v>
          </cell>
          <cell r="BYN146">
            <v>0.35000000000000003</v>
          </cell>
          <cell r="BYO146">
            <v>0.67</v>
          </cell>
          <cell r="BYP146">
            <v>0.46</v>
          </cell>
          <cell r="BYQ146">
            <v>0.57000000000000006</v>
          </cell>
          <cell r="BYR146">
            <v>0.69000000000000006</v>
          </cell>
          <cell r="BYS146">
            <v>1.1400000000000001</v>
          </cell>
          <cell r="BYT146">
            <v>1.26</v>
          </cell>
          <cell r="BYU146">
            <v>1.34</v>
          </cell>
          <cell r="BYV146">
            <v>1.3900000000000001</v>
          </cell>
          <cell r="BYW146">
            <v>1.5</v>
          </cell>
          <cell r="BYX146">
            <v>1.56</v>
          </cell>
          <cell r="BYY146">
            <v>1.36</v>
          </cell>
          <cell r="BYZ146">
            <v>1.53</v>
          </cell>
          <cell r="BZA146">
            <v>1.43</v>
          </cell>
          <cell r="BZB146">
            <v>1.3900000000000001</v>
          </cell>
          <cell r="BZC146">
            <v>1.1400000000000001</v>
          </cell>
          <cell r="BZD146">
            <v>1.01</v>
          </cell>
          <cell r="BZE146">
            <v>0.69000000000000006</v>
          </cell>
          <cell r="BZF146">
            <v>0.69000000000000006</v>
          </cell>
          <cell r="BZG146">
            <v>0.55000000000000004</v>
          </cell>
          <cell r="BZH146">
            <v>0.44</v>
          </cell>
          <cell r="BZI146">
            <v>0.49</v>
          </cell>
          <cell r="BZJ146">
            <v>0.55000000000000004</v>
          </cell>
          <cell r="BZK146">
            <v>0.93</v>
          </cell>
          <cell r="BZL146">
            <v>1.18</v>
          </cell>
          <cell r="BZM146">
            <v>1</v>
          </cell>
          <cell r="BZN146">
            <v>1.2</v>
          </cell>
          <cell r="BZO146">
            <v>0.83000000000000007</v>
          </cell>
          <cell r="BZP146">
            <v>0.92</v>
          </cell>
          <cell r="BZQ146">
            <v>0.66</v>
          </cell>
          <cell r="BZR146">
            <v>0.35000000000000003</v>
          </cell>
          <cell r="BZS146">
            <v>0.11</v>
          </cell>
          <cell r="BZT146">
            <v>0.03</v>
          </cell>
          <cell r="BZU146">
            <v>-0.1</v>
          </cell>
          <cell r="BZV146">
            <v>-0.02</v>
          </cell>
          <cell r="BZW146">
            <v>-0.06</v>
          </cell>
          <cell r="BZX146">
            <v>0.02</v>
          </cell>
          <cell r="BZY146">
            <v>0.25</v>
          </cell>
          <cell r="BZZ146">
            <v>0.53</v>
          </cell>
          <cell r="CAA146">
            <v>0.56000000000000005</v>
          </cell>
          <cell r="CAB146">
            <v>0.89</v>
          </cell>
          <cell r="CAC146">
            <v>0.89</v>
          </cell>
          <cell r="CAD146">
            <v>1.17</v>
          </cell>
          <cell r="CAE146">
            <v>0.57999999999999996</v>
          </cell>
          <cell r="CAF146">
            <v>0.43</v>
          </cell>
          <cell r="CAG146">
            <v>0.27</v>
          </cell>
          <cell r="CAH146">
            <v>0.24</v>
          </cell>
          <cell r="CAI146">
            <v>0.84</v>
          </cell>
          <cell r="CAJ146">
            <v>0.93</v>
          </cell>
          <cell r="CAK146">
            <v>1.0900000000000001</v>
          </cell>
          <cell r="CAL146">
            <v>1.22</v>
          </cell>
          <cell r="CAM146">
            <v>1.22</v>
          </cell>
          <cell r="CAN146">
            <v>1.25</v>
          </cell>
          <cell r="CAO146">
            <v>1.26</v>
          </cell>
          <cell r="CAP146">
            <v>1.25</v>
          </cell>
          <cell r="CAQ146">
            <v>1.42</v>
          </cell>
          <cell r="CAR146">
            <v>1.54</v>
          </cell>
          <cell r="CAS146">
            <v>1.54</v>
          </cell>
          <cell r="CAT146">
            <v>1.6</v>
          </cell>
          <cell r="CAU146">
            <v>1.7</v>
          </cell>
          <cell r="CAV146">
            <v>1.75</v>
          </cell>
          <cell r="CAW146">
            <v>1.59</v>
          </cell>
          <cell r="CAX146">
            <v>1.3800000000000001</v>
          </cell>
          <cell r="CAY146">
            <v>1.35</v>
          </cell>
          <cell r="CAZ146">
            <v>1</v>
          </cell>
          <cell r="CBA146">
            <v>0.84</v>
          </cell>
          <cell r="CBB146">
            <v>0.86</v>
          </cell>
          <cell r="CBC146">
            <v>0.69000000000000006</v>
          </cell>
          <cell r="CBD146">
            <v>0.72</v>
          </cell>
          <cell r="CBE146">
            <v>0.49</v>
          </cell>
          <cell r="CBF146">
            <v>0.73</v>
          </cell>
          <cell r="CBG146">
            <v>1.04</v>
          </cell>
          <cell r="CBH146">
            <v>1.04</v>
          </cell>
          <cell r="CBI146">
            <v>1.21</v>
          </cell>
          <cell r="CBJ146">
            <v>1.04</v>
          </cell>
          <cell r="CBK146">
            <v>1.06</v>
          </cell>
          <cell r="CBL146">
            <v>0.78</v>
          </cell>
          <cell r="CBM146">
            <v>0.9</v>
          </cell>
          <cell r="CBN146">
            <v>0.64</v>
          </cell>
          <cell r="CBO146">
            <v>0.44</v>
          </cell>
          <cell r="CBP146">
            <v>0.61</v>
          </cell>
          <cell r="CBQ146">
            <v>0.85</v>
          </cell>
          <cell r="CBR146">
            <v>0.48</v>
          </cell>
          <cell r="CBS146">
            <v>0.48</v>
          </cell>
          <cell r="CBT146">
            <v>0.48</v>
          </cell>
          <cell r="CBU146">
            <v>0.6</v>
          </cell>
          <cell r="CBV146">
            <v>0.75</v>
          </cell>
          <cell r="CBW146">
            <v>0.72</v>
          </cell>
          <cell r="CBX146">
            <v>1.24</v>
          </cell>
          <cell r="CBY146">
            <v>1.28</v>
          </cell>
          <cell r="CBZ146">
            <v>1.32</v>
          </cell>
          <cell r="CCA146">
            <v>1.37</v>
          </cell>
          <cell r="CCB146">
            <v>1.45</v>
          </cell>
          <cell r="CCC146">
            <v>1.1300000000000001</v>
          </cell>
          <cell r="CCD146">
            <v>1.1599999999999999</v>
          </cell>
          <cell r="CCE146">
            <v>1.26</v>
          </cell>
          <cell r="CCF146">
            <v>1.0900000000000001</v>
          </cell>
          <cell r="CCG146">
            <v>1.19</v>
          </cell>
          <cell r="CCH146">
            <v>1.0900000000000001</v>
          </cell>
          <cell r="CCI146">
            <v>0.81</v>
          </cell>
          <cell r="CCJ146">
            <v>0.9</v>
          </cell>
          <cell r="CCK146">
            <v>0.82000000000000006</v>
          </cell>
          <cell r="CCL146">
            <v>0.79</v>
          </cell>
          <cell r="CCM146">
            <v>0.67</v>
          </cell>
          <cell r="CCN146">
            <v>0.8</v>
          </cell>
          <cell r="CCO146">
            <v>0.57999999999999996</v>
          </cell>
          <cell r="CCP146">
            <v>0.59</v>
          </cell>
          <cell r="CCQ146">
            <v>0.48</v>
          </cell>
          <cell r="CCR146">
            <v>0.25</v>
          </cell>
          <cell r="CCS146">
            <v>0.13</v>
          </cell>
          <cell r="CCT146">
            <v>0.1</v>
          </cell>
          <cell r="CCU146">
            <v>0.32</v>
          </cell>
          <cell r="CCV146">
            <v>0.03</v>
          </cell>
          <cell r="CCW146">
            <v>0.13</v>
          </cell>
          <cell r="CCX146">
            <v>0.19</v>
          </cell>
          <cell r="CCY146">
            <v>0.26</v>
          </cell>
          <cell r="CCZ146">
            <v>0.19</v>
          </cell>
          <cell r="CDA146">
            <v>0.5</v>
          </cell>
          <cell r="CDB146">
            <v>0.93</v>
          </cell>
          <cell r="CDC146">
            <v>1</v>
          </cell>
          <cell r="CDD146">
            <v>1.1300000000000001</v>
          </cell>
          <cell r="CDE146">
            <v>1.28</v>
          </cell>
          <cell r="CDF146">
            <v>1.17</v>
          </cell>
          <cell r="CDG146">
            <v>1.31</v>
          </cell>
          <cell r="CDH146">
            <v>1.32</v>
          </cell>
          <cell r="CDI146">
            <v>1.48</v>
          </cell>
          <cell r="CDJ146">
            <v>1.41</v>
          </cell>
          <cell r="CDK146">
            <v>1.48</v>
          </cell>
          <cell r="CDL146">
            <v>1.42</v>
          </cell>
          <cell r="CDM146">
            <v>1.31</v>
          </cell>
          <cell r="CDN146">
            <v>1.56</v>
          </cell>
          <cell r="CDO146">
            <v>1.42</v>
          </cell>
          <cell r="CDP146">
            <v>1.56</v>
          </cell>
          <cell r="CDQ146">
            <v>1.28</v>
          </cell>
          <cell r="CDR146">
            <v>1.35</v>
          </cell>
          <cell r="CDS146">
            <v>1.32</v>
          </cell>
          <cell r="CDT146">
            <v>1.36</v>
          </cell>
          <cell r="CDU146">
            <v>1.34</v>
          </cell>
          <cell r="CDV146">
            <v>1.31</v>
          </cell>
          <cell r="CDW146">
            <v>1.2</v>
          </cell>
          <cell r="CDX146">
            <v>1.34</v>
          </cell>
          <cell r="CDY146">
            <v>1.1100000000000001</v>
          </cell>
          <cell r="CDZ146">
            <v>1.2</v>
          </cell>
          <cell r="CEA146">
            <v>1.17</v>
          </cell>
          <cell r="CEB146">
            <v>1.08</v>
          </cell>
          <cell r="CEC146">
            <v>0.32</v>
          </cell>
          <cell r="CED146">
            <v>0.32</v>
          </cell>
          <cell r="CEE146">
            <v>0.28999999999999998</v>
          </cell>
          <cell r="CEF146">
            <v>0.28000000000000003</v>
          </cell>
          <cell r="CEG146">
            <v>0.61</v>
          </cell>
          <cell r="CEH146">
            <v>0.53</v>
          </cell>
          <cell r="CEI146">
            <v>0.43</v>
          </cell>
          <cell r="CEJ146">
            <v>0.36</v>
          </cell>
          <cell r="CEK146">
            <v>0.24</v>
          </cell>
          <cell r="CEL146">
            <v>0.12</v>
          </cell>
          <cell r="CEM146">
            <v>0.18</v>
          </cell>
          <cell r="CEN146">
            <v>0.03</v>
          </cell>
          <cell r="CEO146">
            <v>0.16</v>
          </cell>
          <cell r="CEP146">
            <v>0.22</v>
          </cell>
          <cell r="CEQ146">
            <v>0.08</v>
          </cell>
          <cell r="CER146">
            <v>0.19</v>
          </cell>
          <cell r="CES146">
            <v>1.07</v>
          </cell>
          <cell r="CET146">
            <v>1.36</v>
          </cell>
          <cell r="CEU146">
            <v>1.3</v>
          </cell>
          <cell r="CEV146">
            <v>1.35</v>
          </cell>
          <cell r="CEW146">
            <v>1.6300000000000001</v>
          </cell>
          <cell r="CEX146">
            <v>1.93</v>
          </cell>
          <cell r="CEY146">
            <v>2.1</v>
          </cell>
          <cell r="CEZ146">
            <v>2.29</v>
          </cell>
          <cell r="CFA146">
            <v>2.0100000000000002</v>
          </cell>
          <cell r="CFB146">
            <v>1.82</v>
          </cell>
          <cell r="CFC146">
            <v>1.6500000000000001</v>
          </cell>
          <cell r="CFD146">
            <v>1.96</v>
          </cell>
          <cell r="CFE146">
            <v>2.37</v>
          </cell>
          <cell r="CFF146">
            <v>2.57</v>
          </cell>
          <cell r="CFG146">
            <v>2.5500000000000003</v>
          </cell>
          <cell r="CFH146">
            <v>2.65</v>
          </cell>
          <cell r="CFI146">
            <v>2.54</v>
          </cell>
          <cell r="CFJ146">
            <v>2.64</v>
          </cell>
          <cell r="CFK146">
            <v>2.66</v>
          </cell>
          <cell r="CFL146">
            <v>2.8000000000000003</v>
          </cell>
          <cell r="CFM146">
            <v>2.83</v>
          </cell>
          <cell r="CFN146">
            <v>2.4700000000000002</v>
          </cell>
          <cell r="CFO146">
            <v>2.2200000000000002</v>
          </cell>
          <cell r="CFP146">
            <v>1.98</v>
          </cell>
          <cell r="CFQ146">
            <v>2.16</v>
          </cell>
          <cell r="CFR146">
            <v>2.1</v>
          </cell>
          <cell r="CFS146">
            <v>2.3199999999999998</v>
          </cell>
          <cell r="CFT146">
            <v>2.35</v>
          </cell>
          <cell r="CFU146">
            <v>2.2800000000000002</v>
          </cell>
          <cell r="CFV146">
            <v>2.11</v>
          </cell>
          <cell r="CFW146">
            <v>2.2200000000000002</v>
          </cell>
          <cell r="CFX146">
            <v>3.1</v>
          </cell>
          <cell r="CFY146">
            <v>3</v>
          </cell>
          <cell r="CFZ146">
            <v>3.0300000000000002</v>
          </cell>
          <cell r="CGA146">
            <v>2.88</v>
          </cell>
          <cell r="CGB146">
            <v>2.75</v>
          </cell>
          <cell r="CGC146">
            <v>2.48</v>
          </cell>
          <cell r="CGD146">
            <v>2.27</v>
          </cell>
          <cell r="CGE146">
            <v>2.54</v>
          </cell>
          <cell r="CGF146">
            <v>2.57</v>
          </cell>
          <cell r="CGG146">
            <v>2.42</v>
          </cell>
          <cell r="CGH146">
            <v>2.39</v>
          </cell>
          <cell r="CGI146">
            <v>1.9100000000000001</v>
          </cell>
          <cell r="CGJ146">
            <v>1.78</v>
          </cell>
          <cell r="CGK146">
            <v>1.8800000000000001</v>
          </cell>
          <cell r="CGL146">
            <v>2.14</v>
          </cell>
          <cell r="CGM146">
            <v>2.2200000000000002</v>
          </cell>
          <cell r="CGN146">
            <v>2.17</v>
          </cell>
          <cell r="CGO146">
            <v>2.0499999999999998</v>
          </cell>
          <cell r="CGP146">
            <v>1.71</v>
          </cell>
          <cell r="CGQ146">
            <v>1.6500000000000001</v>
          </cell>
          <cell r="CGR146">
            <v>1.6600000000000001</v>
          </cell>
          <cell r="CGS146">
            <v>1.35</v>
          </cell>
          <cell r="CGT146">
            <v>1.33</v>
          </cell>
          <cell r="CGU146">
            <v>1.31</v>
          </cell>
          <cell r="CGV146">
            <v>0.53</v>
          </cell>
          <cell r="CGW146">
            <v>0.25</v>
          </cell>
          <cell r="CGX146">
            <v>0.33</v>
          </cell>
          <cell r="CGY146">
            <v>0.21</v>
          </cell>
          <cell r="CGZ146">
            <v>-0.1</v>
          </cell>
          <cell r="CHA146">
            <v>0.11</v>
          </cell>
          <cell r="CHB146">
            <v>0.3</v>
          </cell>
          <cell r="CHC146">
            <v>0.36</v>
          </cell>
          <cell r="CHD146">
            <v>0.32</v>
          </cell>
          <cell r="CHE146">
            <v>0.32</v>
          </cell>
          <cell r="CHF146">
            <v>0.32</v>
          </cell>
          <cell r="CHG146">
            <v>0.33</v>
          </cell>
          <cell r="CHH146">
            <v>0.39</v>
          </cell>
          <cell r="CHI146">
            <v>0.3</v>
          </cell>
          <cell r="CHJ146">
            <v>0.18</v>
          </cell>
          <cell r="CHK146">
            <v>0.03</v>
          </cell>
          <cell r="CHL146">
            <v>0.02</v>
          </cell>
          <cell r="CHM146">
            <v>-7.0000000000000007E-2</v>
          </cell>
          <cell r="CHN146">
            <v>-0.09</v>
          </cell>
          <cell r="CHO146">
            <v>0.06</v>
          </cell>
          <cell r="CHP146">
            <v>-0.08</v>
          </cell>
          <cell r="CHQ146">
            <v>-0.32</v>
          </cell>
          <cell r="CHR146">
            <v>-0.13</v>
          </cell>
          <cell r="CHS146">
            <v>0.69000000000000006</v>
          </cell>
          <cell r="CHT146">
            <v>0.93</v>
          </cell>
          <cell r="CHU146">
            <v>1.02</v>
          </cell>
          <cell r="CHV146">
            <v>1.23</v>
          </cell>
          <cell r="CHW146">
            <v>1.08</v>
          </cell>
          <cell r="CHX146">
            <v>1.03</v>
          </cell>
          <cell r="CHY146">
            <v>1.01</v>
          </cell>
          <cell r="CHZ146">
            <v>0.92</v>
          </cell>
          <cell r="CIA146">
            <v>0.92</v>
          </cell>
          <cell r="CIB146">
            <v>1.03</v>
          </cell>
          <cell r="CIC146">
            <v>1.1200000000000001</v>
          </cell>
          <cell r="CID146">
            <v>0.99</v>
          </cell>
          <cell r="CIE146">
            <v>1.32</v>
          </cell>
          <cell r="CIF146">
            <v>1.23</v>
          </cell>
          <cell r="CIG146">
            <v>1.43</v>
          </cell>
          <cell r="CIH146">
            <v>1.3900000000000001</v>
          </cell>
          <cell r="CII146">
            <v>1.43</v>
          </cell>
          <cell r="CIJ146">
            <v>1.45</v>
          </cell>
          <cell r="CIK146">
            <v>1.6400000000000001</v>
          </cell>
          <cell r="CIL146">
            <v>1.69</v>
          </cell>
          <cell r="CIM146">
            <v>1.47</v>
          </cell>
          <cell r="CIN146">
            <v>1.61</v>
          </cell>
          <cell r="CIO146">
            <v>1.54</v>
          </cell>
          <cell r="CIP146">
            <v>1.61</v>
          </cell>
          <cell r="CIQ146">
            <v>1.4000000000000001</v>
          </cell>
          <cell r="CIR146">
            <v>1.23</v>
          </cell>
          <cell r="CIS146">
            <v>1.1500000000000001</v>
          </cell>
          <cell r="CIT146">
            <v>1.01</v>
          </cell>
          <cell r="CIU146">
            <v>0.94000000000000006</v>
          </cell>
          <cell r="CIV146">
            <v>0.98</v>
          </cell>
          <cell r="CIW146">
            <v>0.9</v>
          </cell>
          <cell r="CIX146">
            <v>0.93</v>
          </cell>
          <cell r="CIY146">
            <v>0.93</v>
          </cell>
          <cell r="CIZ146">
            <v>0.94000000000000006</v>
          </cell>
          <cell r="CJA146">
            <v>0.74</v>
          </cell>
          <cell r="CJB146">
            <v>0.57999999999999996</v>
          </cell>
          <cell r="CJC146">
            <v>0.38</v>
          </cell>
          <cell r="CJD146">
            <v>0.49</v>
          </cell>
          <cell r="CJE146">
            <v>0.41000000000000003</v>
          </cell>
          <cell r="CJF146">
            <v>0.61</v>
          </cell>
          <cell r="CJG146">
            <v>0.73</v>
          </cell>
          <cell r="CJH146">
            <v>0.69000000000000006</v>
          </cell>
          <cell r="CJI146">
            <v>0.57000000000000006</v>
          </cell>
          <cell r="CJJ146">
            <v>0.65</v>
          </cell>
          <cell r="CJK146">
            <v>0.79</v>
          </cell>
          <cell r="CJL146">
            <v>0.81</v>
          </cell>
          <cell r="CJM146">
            <v>0.82000000000000006</v>
          </cell>
          <cell r="CJN146">
            <v>1</v>
          </cell>
          <cell r="CJO146">
            <v>1.18</v>
          </cell>
          <cell r="CJP146">
            <v>1.32</v>
          </cell>
          <cell r="CJQ146">
            <v>1.6400000000000001</v>
          </cell>
          <cell r="CJR146">
            <v>1.6</v>
          </cell>
          <cell r="CJS146">
            <v>1.76</v>
          </cell>
          <cell r="CJT146">
            <v>1.69</v>
          </cell>
          <cell r="CJU146">
            <v>1.76</v>
          </cell>
          <cell r="CJV146">
            <v>1.8800000000000001</v>
          </cell>
          <cell r="CJW146">
            <v>2.17</v>
          </cell>
          <cell r="CJX146">
            <v>2.73</v>
          </cell>
          <cell r="CJY146">
            <v>2.68</v>
          </cell>
          <cell r="CJZ146">
            <v>2.79</v>
          </cell>
          <cell r="CKA146">
            <v>2.96</v>
          </cell>
          <cell r="CKB146">
            <v>2.88</v>
          </cell>
        </row>
        <row r="147">
          <cell r="A147">
            <v>1114</v>
          </cell>
          <cell r="B147"/>
          <cell r="C147"/>
          <cell r="D147" t="str">
            <v>+</v>
          </cell>
          <cell r="E147" t="str">
            <v xml:space="preserve">Bebidas e infusões </v>
          </cell>
          <cell r="F147"/>
          <cell r="G147"/>
          <cell r="H147">
            <v>2.67</v>
          </cell>
          <cell r="I147">
            <v>2.69</v>
          </cell>
          <cell r="J147">
            <v>2.59</v>
          </cell>
          <cell r="K147">
            <v>2.44</v>
          </cell>
          <cell r="L147">
            <v>2.4500000000000002</v>
          </cell>
          <cell r="M147">
            <v>2.34</v>
          </cell>
          <cell r="N147">
            <v>2.33</v>
          </cell>
          <cell r="O147">
            <v>2.35</v>
          </cell>
          <cell r="P147">
            <v>2.1</v>
          </cell>
          <cell r="Q147">
            <v>1.93</v>
          </cell>
          <cell r="R147">
            <v>1.8800000000000001</v>
          </cell>
          <cell r="S147">
            <v>1.81</v>
          </cell>
          <cell r="T147">
            <v>1.74</v>
          </cell>
          <cell r="U147">
            <v>1.68</v>
          </cell>
          <cell r="V147">
            <v>1.55</v>
          </cell>
          <cell r="W147">
            <v>1.48</v>
          </cell>
          <cell r="X147">
            <v>1.42</v>
          </cell>
          <cell r="Y147">
            <v>1.4000000000000001</v>
          </cell>
          <cell r="Z147">
            <v>1.34</v>
          </cell>
          <cell r="AA147">
            <v>1.19</v>
          </cell>
          <cell r="AB147">
            <v>1.1400000000000001</v>
          </cell>
          <cell r="AC147">
            <v>1.0900000000000001</v>
          </cell>
          <cell r="AD147">
            <v>1.04</v>
          </cell>
          <cell r="AE147">
            <v>1.06</v>
          </cell>
          <cell r="AF147">
            <v>1.06</v>
          </cell>
          <cell r="AG147">
            <v>1.02</v>
          </cell>
          <cell r="AH147">
            <v>0.97</v>
          </cell>
          <cell r="AI147">
            <v>0.94000000000000006</v>
          </cell>
          <cell r="AJ147">
            <v>0.98</v>
          </cell>
          <cell r="AK147">
            <v>1</v>
          </cell>
          <cell r="AL147">
            <v>0.96</v>
          </cell>
          <cell r="AM147">
            <v>0.89</v>
          </cell>
          <cell r="AN147">
            <v>0.9</v>
          </cell>
          <cell r="AO147">
            <v>0.85</v>
          </cell>
          <cell r="AP147">
            <v>0.87</v>
          </cell>
          <cell r="AQ147">
            <v>1</v>
          </cell>
          <cell r="AR147">
            <v>0.98</v>
          </cell>
          <cell r="AS147">
            <v>0.92</v>
          </cell>
          <cell r="AT147">
            <v>0.89</v>
          </cell>
          <cell r="AU147">
            <v>0.89</v>
          </cell>
          <cell r="AV147">
            <v>0.75</v>
          </cell>
          <cell r="AW147">
            <v>0.70000000000000007</v>
          </cell>
          <cell r="AX147">
            <v>0.68</v>
          </cell>
          <cell r="AY147">
            <v>0.72</v>
          </cell>
          <cell r="AZ147">
            <v>0.72</v>
          </cell>
          <cell r="BA147">
            <v>0.69000000000000006</v>
          </cell>
          <cell r="BB147">
            <v>0.55000000000000004</v>
          </cell>
          <cell r="BC147">
            <v>0.6</v>
          </cell>
          <cell r="BD147">
            <v>0.46</v>
          </cell>
          <cell r="BE147">
            <v>0.42</v>
          </cell>
          <cell r="BF147">
            <v>0.48</v>
          </cell>
          <cell r="BG147">
            <v>0.5</v>
          </cell>
          <cell r="BH147">
            <v>0.48</v>
          </cell>
          <cell r="BI147">
            <v>0.49</v>
          </cell>
          <cell r="BJ147">
            <v>0.5</v>
          </cell>
          <cell r="BK147">
            <v>0.47000000000000003</v>
          </cell>
          <cell r="BL147">
            <v>0.48</v>
          </cell>
          <cell r="BM147">
            <v>0.49</v>
          </cell>
          <cell r="BN147">
            <v>0.47000000000000003</v>
          </cell>
          <cell r="BO147">
            <v>0.48</v>
          </cell>
          <cell r="BP147">
            <v>0.51</v>
          </cell>
          <cell r="BQ147">
            <v>0.46</v>
          </cell>
          <cell r="BR147">
            <v>0.4</v>
          </cell>
          <cell r="BS147">
            <v>0.39</v>
          </cell>
          <cell r="BT147">
            <v>0.43</v>
          </cell>
          <cell r="BU147">
            <v>0.43</v>
          </cell>
          <cell r="BV147">
            <v>0.45</v>
          </cell>
          <cell r="BW147">
            <v>0.44</v>
          </cell>
          <cell r="BX147">
            <v>0.5</v>
          </cell>
          <cell r="BY147">
            <v>0.53</v>
          </cell>
          <cell r="BZ147">
            <v>0.61</v>
          </cell>
          <cell r="CA147">
            <v>0.57999999999999996</v>
          </cell>
          <cell r="CB147">
            <v>0.67</v>
          </cell>
          <cell r="CC147">
            <v>0.61</v>
          </cell>
          <cell r="CD147">
            <v>0.57000000000000006</v>
          </cell>
          <cell r="CE147">
            <v>0.53</v>
          </cell>
          <cell r="CF147">
            <v>0.53</v>
          </cell>
          <cell r="CG147">
            <v>0.48</v>
          </cell>
          <cell r="CH147">
            <v>0.45</v>
          </cell>
          <cell r="CI147">
            <v>0.5</v>
          </cell>
          <cell r="CJ147">
            <v>0.45</v>
          </cell>
          <cell r="CK147">
            <v>0.47000000000000003</v>
          </cell>
          <cell r="CL147">
            <v>0.42</v>
          </cell>
          <cell r="CM147">
            <v>0.45</v>
          </cell>
          <cell r="CN147">
            <v>0.42</v>
          </cell>
          <cell r="CO147">
            <v>0.38</v>
          </cell>
          <cell r="CP147">
            <v>0.24</v>
          </cell>
          <cell r="CQ147">
            <v>0.2</v>
          </cell>
          <cell r="CR147">
            <v>0.31</v>
          </cell>
          <cell r="CS147">
            <v>0.31</v>
          </cell>
          <cell r="CT147">
            <v>0.28999999999999998</v>
          </cell>
          <cell r="CU147">
            <v>0.27</v>
          </cell>
          <cell r="CV147">
            <v>0.2</v>
          </cell>
          <cell r="CW147">
            <v>0.28000000000000003</v>
          </cell>
          <cell r="CX147">
            <v>0.17</v>
          </cell>
          <cell r="CY147">
            <v>0.22</v>
          </cell>
          <cell r="CZ147">
            <v>0.3</v>
          </cell>
          <cell r="DA147">
            <v>0.3</v>
          </cell>
          <cell r="DB147">
            <v>0.21</v>
          </cell>
          <cell r="DC147">
            <v>0.21</v>
          </cell>
          <cell r="DD147">
            <v>0.25</v>
          </cell>
          <cell r="DE147">
            <v>0.17</v>
          </cell>
          <cell r="DF147">
            <v>0.15</v>
          </cell>
          <cell r="DG147">
            <v>0.15</v>
          </cell>
          <cell r="DH147">
            <v>0.15</v>
          </cell>
          <cell r="DI147">
            <v>0.15</v>
          </cell>
          <cell r="DJ147">
            <v>0.22</v>
          </cell>
          <cell r="DK147">
            <v>0.3</v>
          </cell>
          <cell r="DL147">
            <v>0.28000000000000003</v>
          </cell>
          <cell r="DM147">
            <v>0.12</v>
          </cell>
          <cell r="DN147">
            <v>0.11</v>
          </cell>
          <cell r="DO147">
            <v>0.04</v>
          </cell>
          <cell r="DP147">
            <v>-0.03</v>
          </cell>
          <cell r="DQ147">
            <v>-0.04</v>
          </cell>
          <cell r="DR147">
            <v>-0.06</v>
          </cell>
          <cell r="DS147">
            <v>-0.12</v>
          </cell>
          <cell r="DT147">
            <v>-0.06</v>
          </cell>
          <cell r="DU147">
            <v>-0.13</v>
          </cell>
          <cell r="DV147">
            <v>-0.24</v>
          </cell>
          <cell r="DW147">
            <v>-0.23</v>
          </cell>
          <cell r="DX147">
            <v>-0.22</v>
          </cell>
          <cell r="DY147">
            <v>-0.22</v>
          </cell>
          <cell r="DZ147">
            <v>-0.24</v>
          </cell>
          <cell r="EA147">
            <v>-0.18</v>
          </cell>
          <cell r="EB147">
            <v>-0.18</v>
          </cell>
          <cell r="EC147">
            <v>-0.28999999999999998</v>
          </cell>
          <cell r="ED147">
            <v>-0.26</v>
          </cell>
          <cell r="EE147">
            <v>-0.28000000000000003</v>
          </cell>
          <cell r="EF147">
            <v>-0.28999999999999998</v>
          </cell>
          <cell r="EG147">
            <v>-0.31</v>
          </cell>
          <cell r="EH147">
            <v>-0.31</v>
          </cell>
          <cell r="EI147">
            <v>-0.25</v>
          </cell>
          <cell r="EJ147">
            <v>-0.21</v>
          </cell>
          <cell r="EK147">
            <v>-0.25</v>
          </cell>
          <cell r="EL147">
            <v>-0.18</v>
          </cell>
          <cell r="EM147">
            <v>-0.14000000000000001</v>
          </cell>
          <cell r="EN147">
            <v>-0.13</v>
          </cell>
          <cell r="EO147">
            <v>-0.12</v>
          </cell>
          <cell r="EP147">
            <v>-0.11</v>
          </cell>
          <cell r="EQ147">
            <v>-0.11</v>
          </cell>
          <cell r="ER147">
            <v>-0.14000000000000001</v>
          </cell>
          <cell r="ES147">
            <v>-7.0000000000000007E-2</v>
          </cell>
          <cell r="ET147">
            <v>0.18</v>
          </cell>
          <cell r="EU147">
            <v>0.23</v>
          </cell>
          <cell r="EV147">
            <v>0.22</v>
          </cell>
          <cell r="EW147">
            <v>0.23</v>
          </cell>
          <cell r="EX147">
            <v>0.26</v>
          </cell>
          <cell r="EY147">
            <v>0.21</v>
          </cell>
          <cell r="EZ147">
            <v>0.23</v>
          </cell>
          <cell r="FA147">
            <v>0.26</v>
          </cell>
          <cell r="FB147">
            <v>0.31</v>
          </cell>
          <cell r="FC147">
            <v>0.28999999999999998</v>
          </cell>
          <cell r="FD147">
            <v>0.33</v>
          </cell>
          <cell r="FE147">
            <v>0.32</v>
          </cell>
          <cell r="FF147">
            <v>0.28999999999999998</v>
          </cell>
          <cell r="FG147">
            <v>0.22</v>
          </cell>
          <cell r="FH147">
            <v>0.24</v>
          </cell>
          <cell r="FI147">
            <v>0.21</v>
          </cell>
          <cell r="FJ147">
            <v>0.24</v>
          </cell>
          <cell r="FK147">
            <v>0.27</v>
          </cell>
          <cell r="FL147">
            <v>0.25</v>
          </cell>
          <cell r="FM147">
            <v>0.24</v>
          </cell>
          <cell r="FN147">
            <v>0.2</v>
          </cell>
          <cell r="FO147">
            <v>0.16</v>
          </cell>
          <cell r="FP147">
            <v>0.02</v>
          </cell>
          <cell r="FQ147">
            <v>-0.03</v>
          </cell>
          <cell r="FR147">
            <v>-0.1</v>
          </cell>
          <cell r="FS147">
            <v>-7.0000000000000007E-2</v>
          </cell>
          <cell r="FT147">
            <v>-0.13</v>
          </cell>
          <cell r="FU147">
            <v>-0.11</v>
          </cell>
          <cell r="FV147">
            <v>-0.19</v>
          </cell>
          <cell r="FW147">
            <v>-0.27</v>
          </cell>
          <cell r="FX147">
            <v>-0.23</v>
          </cell>
          <cell r="FY147">
            <v>-0.22</v>
          </cell>
          <cell r="FZ147">
            <v>-0.31</v>
          </cell>
          <cell r="GA147">
            <v>-0.37</v>
          </cell>
          <cell r="GB147">
            <v>-0.35000000000000003</v>
          </cell>
          <cell r="GC147">
            <v>-0.43</v>
          </cell>
          <cell r="GD147">
            <v>-0.32</v>
          </cell>
          <cell r="GE147">
            <v>-0.25</v>
          </cell>
          <cell r="GF147">
            <v>-0.24</v>
          </cell>
          <cell r="GG147">
            <v>-0.27</v>
          </cell>
          <cell r="GH147">
            <v>-0.35000000000000003</v>
          </cell>
          <cell r="GI147">
            <v>-0.42</v>
          </cell>
          <cell r="GJ147">
            <v>-0.49</v>
          </cell>
          <cell r="GK147">
            <v>-0.55000000000000004</v>
          </cell>
          <cell r="GL147">
            <v>-0.5</v>
          </cell>
          <cell r="GM147">
            <v>-0.39</v>
          </cell>
          <cell r="GN147">
            <v>-0.38</v>
          </cell>
          <cell r="GO147">
            <v>-0.21</v>
          </cell>
          <cell r="GP147">
            <v>-0.28999999999999998</v>
          </cell>
          <cell r="GQ147">
            <v>-0.3</v>
          </cell>
          <cell r="GR147">
            <v>-0.27</v>
          </cell>
          <cell r="GS147">
            <v>-0.38</v>
          </cell>
          <cell r="GT147">
            <v>-0.35000000000000003</v>
          </cell>
          <cell r="GU147">
            <v>-0.19</v>
          </cell>
          <cell r="GV147">
            <v>-0.21</v>
          </cell>
          <cell r="GW147">
            <v>-0.31</v>
          </cell>
          <cell r="GX147">
            <v>-0.35000000000000003</v>
          </cell>
          <cell r="GY147">
            <v>-0.3</v>
          </cell>
          <cell r="GZ147">
            <v>-0.26</v>
          </cell>
          <cell r="HA147">
            <v>-0.08</v>
          </cell>
          <cell r="HB147">
            <v>-0.15</v>
          </cell>
          <cell r="HC147">
            <v>-0.11</v>
          </cell>
          <cell r="HD147">
            <v>-0.1</v>
          </cell>
          <cell r="HE147">
            <v>-0.12</v>
          </cell>
          <cell r="HF147">
            <v>-0.11</v>
          </cell>
          <cell r="HG147">
            <v>0.09</v>
          </cell>
          <cell r="HH147">
            <v>0.21</v>
          </cell>
          <cell r="HI147">
            <v>0.31</v>
          </cell>
          <cell r="HJ147">
            <v>0.3</v>
          </cell>
          <cell r="HK147">
            <v>0.39</v>
          </cell>
          <cell r="HL147">
            <v>0.33</v>
          </cell>
          <cell r="HM147">
            <v>0.4</v>
          </cell>
          <cell r="HN147">
            <v>0.43</v>
          </cell>
          <cell r="HO147">
            <v>0.49</v>
          </cell>
          <cell r="HP147">
            <v>0.51</v>
          </cell>
          <cell r="HQ147">
            <v>0.75</v>
          </cell>
          <cell r="HR147">
            <v>0.66</v>
          </cell>
          <cell r="HS147">
            <v>0.67</v>
          </cell>
          <cell r="HT147">
            <v>0.68</v>
          </cell>
          <cell r="HU147">
            <v>0.74</v>
          </cell>
          <cell r="HV147">
            <v>0.85</v>
          </cell>
          <cell r="HW147">
            <v>0.94000000000000006</v>
          </cell>
          <cell r="HX147">
            <v>0.94000000000000006</v>
          </cell>
          <cell r="HY147">
            <v>0.91</v>
          </cell>
          <cell r="HZ147">
            <v>0.89</v>
          </cell>
          <cell r="IA147">
            <v>0.88</v>
          </cell>
          <cell r="IB147">
            <v>0.93</v>
          </cell>
          <cell r="IC147">
            <v>0.82000000000000006</v>
          </cell>
          <cell r="ID147">
            <v>0.72</v>
          </cell>
          <cell r="IE147">
            <v>0.63</v>
          </cell>
          <cell r="IF147">
            <v>0.59</v>
          </cell>
          <cell r="IG147">
            <v>0.70000000000000007</v>
          </cell>
          <cell r="IH147">
            <v>0.61</v>
          </cell>
          <cell r="II147">
            <v>0.62</v>
          </cell>
          <cell r="IJ147">
            <v>0.64</v>
          </cell>
          <cell r="IK147">
            <v>0.57999999999999996</v>
          </cell>
          <cell r="IL147">
            <v>0.49</v>
          </cell>
          <cell r="IM147">
            <v>0.46</v>
          </cell>
          <cell r="IN147">
            <v>0.41000000000000003</v>
          </cell>
          <cell r="IO147">
            <v>0.49</v>
          </cell>
          <cell r="IP147">
            <v>0.54</v>
          </cell>
          <cell r="IQ147">
            <v>0.48</v>
          </cell>
          <cell r="IR147">
            <v>0.5</v>
          </cell>
          <cell r="IS147">
            <v>0.39</v>
          </cell>
          <cell r="IT147">
            <v>0.41000000000000003</v>
          </cell>
          <cell r="IU147">
            <v>0.42</v>
          </cell>
          <cell r="IV147">
            <v>0.45</v>
          </cell>
          <cell r="IW147">
            <v>0.41000000000000003</v>
          </cell>
          <cell r="IX147">
            <v>0.45</v>
          </cell>
          <cell r="IY147">
            <v>0.51</v>
          </cell>
          <cell r="IZ147">
            <v>0.55000000000000004</v>
          </cell>
          <cell r="JA147">
            <v>0.57000000000000006</v>
          </cell>
          <cell r="JB147">
            <v>0.47000000000000003</v>
          </cell>
          <cell r="JC147">
            <v>0.5</v>
          </cell>
          <cell r="JD147">
            <v>0.62</v>
          </cell>
          <cell r="JE147">
            <v>0.71</v>
          </cell>
          <cell r="JF147">
            <v>0.73</v>
          </cell>
          <cell r="JG147">
            <v>0.73</v>
          </cell>
          <cell r="JH147">
            <v>0.77</v>
          </cell>
          <cell r="JI147">
            <v>0.68</v>
          </cell>
          <cell r="JJ147">
            <v>0.94000000000000006</v>
          </cell>
          <cell r="JK147">
            <v>1.1000000000000001</v>
          </cell>
          <cell r="JL147">
            <v>1.1200000000000001</v>
          </cell>
          <cell r="JM147">
            <v>1.17</v>
          </cell>
          <cell r="JN147">
            <v>1.08</v>
          </cell>
          <cell r="JO147">
            <v>1.07</v>
          </cell>
          <cell r="JP147">
            <v>1.1400000000000001</v>
          </cell>
          <cell r="JQ147">
            <v>1.08</v>
          </cell>
          <cell r="JR147">
            <v>1.1300000000000001</v>
          </cell>
          <cell r="JS147">
            <v>1.06</v>
          </cell>
          <cell r="JT147">
            <v>1.2</v>
          </cell>
          <cell r="JU147">
            <v>1.27</v>
          </cell>
          <cell r="JV147">
            <v>1.17</v>
          </cell>
          <cell r="JW147">
            <v>1.19</v>
          </cell>
          <cell r="JX147">
            <v>1.18</v>
          </cell>
          <cell r="JY147">
            <v>1.05</v>
          </cell>
          <cell r="JZ147">
            <v>1.1100000000000001</v>
          </cell>
          <cell r="KA147">
            <v>1.28</v>
          </cell>
          <cell r="KB147">
            <v>1.26</v>
          </cell>
          <cell r="KC147">
            <v>1.23</v>
          </cell>
          <cell r="KD147">
            <v>1.2</v>
          </cell>
          <cell r="KE147">
            <v>1.06</v>
          </cell>
          <cell r="KF147">
            <v>1.01</v>
          </cell>
          <cell r="KG147">
            <v>1</v>
          </cell>
          <cell r="KH147">
            <v>0.96</v>
          </cell>
          <cell r="KI147">
            <v>0.89</v>
          </cell>
          <cell r="KJ147">
            <v>0.92</v>
          </cell>
          <cell r="KK147">
            <v>0.92</v>
          </cell>
          <cell r="KL147">
            <v>0.97</v>
          </cell>
          <cell r="KM147">
            <v>0.94000000000000006</v>
          </cell>
          <cell r="KN147">
            <v>0.96</v>
          </cell>
          <cell r="KO147">
            <v>0.82000000000000006</v>
          </cell>
          <cell r="KP147">
            <v>0.8</v>
          </cell>
          <cell r="KQ147">
            <v>0.69000000000000006</v>
          </cell>
          <cell r="KR147">
            <v>0.57000000000000006</v>
          </cell>
          <cell r="KS147">
            <v>0.63</v>
          </cell>
          <cell r="KT147">
            <v>0.57000000000000006</v>
          </cell>
          <cell r="KU147">
            <v>0.54</v>
          </cell>
          <cell r="KV147">
            <v>0.44</v>
          </cell>
          <cell r="KW147">
            <v>0.38</v>
          </cell>
          <cell r="KX147">
            <v>0.42</v>
          </cell>
          <cell r="KY147">
            <v>0.39</v>
          </cell>
          <cell r="KZ147">
            <v>0.35000000000000003</v>
          </cell>
          <cell r="LA147">
            <v>0.32</v>
          </cell>
          <cell r="LB147">
            <v>0.3</v>
          </cell>
          <cell r="LC147">
            <v>0.36</v>
          </cell>
          <cell r="LD147">
            <v>0.36</v>
          </cell>
          <cell r="LE147">
            <v>0.35000000000000003</v>
          </cell>
          <cell r="LF147">
            <v>0.37</v>
          </cell>
          <cell r="LG147">
            <v>0.28999999999999998</v>
          </cell>
          <cell r="LH147">
            <v>0.26</v>
          </cell>
          <cell r="LI147">
            <v>0.22</v>
          </cell>
          <cell r="LJ147">
            <v>0.2</v>
          </cell>
          <cell r="LK147">
            <v>0.02</v>
          </cell>
          <cell r="LL147">
            <v>-0.03</v>
          </cell>
          <cell r="LM147">
            <v>0.01</v>
          </cell>
          <cell r="LN147">
            <v>0.06</v>
          </cell>
          <cell r="LO147">
            <v>0.11</v>
          </cell>
          <cell r="LP147">
            <v>0.12</v>
          </cell>
          <cell r="LQ147">
            <v>0.13</v>
          </cell>
          <cell r="LR147">
            <v>0.1</v>
          </cell>
          <cell r="LS147">
            <v>0</v>
          </cell>
          <cell r="LT147">
            <v>-0.01</v>
          </cell>
          <cell r="LU147">
            <v>-0.03</v>
          </cell>
          <cell r="LV147">
            <v>-0.06</v>
          </cell>
          <cell r="LW147">
            <v>-0.03</v>
          </cell>
          <cell r="LX147">
            <v>0.01</v>
          </cell>
          <cell r="LY147">
            <v>-0.01</v>
          </cell>
          <cell r="LZ147">
            <v>-0.01</v>
          </cell>
          <cell r="MA147">
            <v>-0.02</v>
          </cell>
          <cell r="MB147">
            <v>-0.05</v>
          </cell>
          <cell r="MC147">
            <v>-0.03</v>
          </cell>
          <cell r="MD147">
            <v>0.03</v>
          </cell>
          <cell r="ME147">
            <v>0.08</v>
          </cell>
          <cell r="MF147">
            <v>7.0000000000000007E-2</v>
          </cell>
          <cell r="MG147">
            <v>0.13</v>
          </cell>
          <cell r="MH147">
            <v>0.18</v>
          </cell>
          <cell r="MI147">
            <v>0.23</v>
          </cell>
          <cell r="MJ147">
            <v>0.22</v>
          </cell>
          <cell r="MK147">
            <v>0.21</v>
          </cell>
          <cell r="ML147">
            <v>0.34</v>
          </cell>
          <cell r="MM147">
            <v>0.37</v>
          </cell>
          <cell r="MN147">
            <v>0.4</v>
          </cell>
          <cell r="MO147">
            <v>0.4</v>
          </cell>
          <cell r="MP147">
            <v>0.43</v>
          </cell>
          <cell r="MQ147">
            <v>0.42</v>
          </cell>
          <cell r="MR147">
            <v>0.53</v>
          </cell>
          <cell r="MS147">
            <v>0.6</v>
          </cell>
          <cell r="MT147">
            <v>0.61</v>
          </cell>
          <cell r="MU147">
            <v>0.59</v>
          </cell>
          <cell r="MV147">
            <v>0.65</v>
          </cell>
          <cell r="MW147">
            <v>0.79</v>
          </cell>
          <cell r="MX147">
            <v>0.79</v>
          </cell>
          <cell r="MY147">
            <v>0.8</v>
          </cell>
          <cell r="MZ147">
            <v>0.81</v>
          </cell>
          <cell r="NA147">
            <v>0.81</v>
          </cell>
          <cell r="NB147">
            <v>0.67</v>
          </cell>
          <cell r="NC147">
            <v>0.71</v>
          </cell>
          <cell r="ND147">
            <v>0.65</v>
          </cell>
          <cell r="NE147">
            <v>0.68</v>
          </cell>
          <cell r="NF147">
            <v>0.73</v>
          </cell>
          <cell r="NG147">
            <v>0.55000000000000004</v>
          </cell>
          <cell r="NH147">
            <v>0.47000000000000003</v>
          </cell>
          <cell r="NI147">
            <v>0.38</v>
          </cell>
          <cell r="NJ147">
            <v>0.37</v>
          </cell>
          <cell r="NK147">
            <v>0.31</v>
          </cell>
          <cell r="NL147">
            <v>0.37</v>
          </cell>
          <cell r="NM147">
            <v>0.33</v>
          </cell>
          <cell r="NN147">
            <v>0.34</v>
          </cell>
          <cell r="NO147">
            <v>0.3</v>
          </cell>
          <cell r="NP147">
            <v>0.28999999999999998</v>
          </cell>
          <cell r="NQ147">
            <v>0.21</v>
          </cell>
          <cell r="NR147">
            <v>0.2</v>
          </cell>
          <cell r="NS147">
            <v>0.23</v>
          </cell>
          <cell r="NT147">
            <v>0.24</v>
          </cell>
          <cell r="NU147">
            <v>0.24</v>
          </cell>
          <cell r="NV147">
            <v>0.24</v>
          </cell>
          <cell r="NW147">
            <v>0.25</v>
          </cell>
          <cell r="NX147">
            <v>0.27</v>
          </cell>
          <cell r="NY147">
            <v>0.34</v>
          </cell>
          <cell r="NZ147">
            <v>0.32</v>
          </cell>
          <cell r="OA147">
            <v>0.28000000000000003</v>
          </cell>
          <cell r="OB147">
            <v>0.25</v>
          </cell>
          <cell r="OC147">
            <v>0.26</v>
          </cell>
          <cell r="OD147">
            <v>0.31</v>
          </cell>
          <cell r="OE147">
            <v>0.37</v>
          </cell>
          <cell r="OF147">
            <v>0.38</v>
          </cell>
          <cell r="OG147">
            <v>0.4</v>
          </cell>
          <cell r="OH147">
            <v>0.39</v>
          </cell>
          <cell r="OI147">
            <v>0.28000000000000003</v>
          </cell>
          <cell r="OJ147">
            <v>0.28000000000000003</v>
          </cell>
          <cell r="OK147">
            <v>0.23</v>
          </cell>
          <cell r="OL147">
            <v>0.22</v>
          </cell>
          <cell r="OM147">
            <v>0.26</v>
          </cell>
          <cell r="ON147">
            <v>0.28999999999999998</v>
          </cell>
          <cell r="OO147">
            <v>0.25</v>
          </cell>
          <cell r="OP147">
            <v>0.2</v>
          </cell>
          <cell r="OQ147">
            <v>0.16</v>
          </cell>
          <cell r="OR147">
            <v>0.1</v>
          </cell>
          <cell r="OS147">
            <v>0.1</v>
          </cell>
          <cell r="OT147">
            <v>7.0000000000000007E-2</v>
          </cell>
          <cell r="OU147">
            <v>0.1</v>
          </cell>
          <cell r="OV147">
            <v>0.05</v>
          </cell>
          <cell r="OW147">
            <v>0.1</v>
          </cell>
          <cell r="OX147">
            <v>0.21</v>
          </cell>
          <cell r="OY147">
            <v>0.32</v>
          </cell>
          <cell r="OZ147">
            <v>0.34</v>
          </cell>
          <cell r="PA147">
            <v>0.36</v>
          </cell>
          <cell r="PB147">
            <v>0.39</v>
          </cell>
          <cell r="PC147">
            <v>0.36</v>
          </cell>
          <cell r="PD147">
            <v>0.46</v>
          </cell>
          <cell r="PE147">
            <v>0.57999999999999996</v>
          </cell>
          <cell r="PF147">
            <v>0.65</v>
          </cell>
          <cell r="PG147">
            <v>0.68</v>
          </cell>
          <cell r="PH147">
            <v>0.70000000000000007</v>
          </cell>
          <cell r="PI147">
            <v>0.66</v>
          </cell>
          <cell r="PJ147">
            <v>0.6</v>
          </cell>
          <cell r="PK147">
            <v>0.61</v>
          </cell>
          <cell r="PL147">
            <v>0.65</v>
          </cell>
          <cell r="PM147">
            <v>0.70000000000000007</v>
          </cell>
          <cell r="PN147">
            <v>0.71</v>
          </cell>
          <cell r="PO147">
            <v>0.76</v>
          </cell>
          <cell r="PP147">
            <v>0.8</v>
          </cell>
          <cell r="PQ147">
            <v>0.88</v>
          </cell>
          <cell r="PR147">
            <v>0.87</v>
          </cell>
          <cell r="PS147">
            <v>0.87</v>
          </cell>
          <cell r="PT147">
            <v>0.86</v>
          </cell>
          <cell r="PU147">
            <v>0.89</v>
          </cell>
          <cell r="PV147">
            <v>0.94000000000000006</v>
          </cell>
          <cell r="PW147">
            <v>0.91</v>
          </cell>
          <cell r="PX147">
            <v>0.9</v>
          </cell>
          <cell r="PY147">
            <v>0.86</v>
          </cell>
          <cell r="PZ147">
            <v>0.79</v>
          </cell>
          <cell r="QA147">
            <v>0.8</v>
          </cell>
          <cell r="QB147">
            <v>0.83000000000000007</v>
          </cell>
          <cell r="QC147">
            <v>0.8</v>
          </cell>
          <cell r="QD147">
            <v>0.70000000000000007</v>
          </cell>
          <cell r="QE147">
            <v>0.57000000000000006</v>
          </cell>
          <cell r="QF147">
            <v>0.57999999999999996</v>
          </cell>
          <cell r="QG147">
            <v>0.65</v>
          </cell>
          <cell r="QH147">
            <v>0.68</v>
          </cell>
          <cell r="QI147">
            <v>0.64</v>
          </cell>
          <cell r="QJ147">
            <v>0.68</v>
          </cell>
          <cell r="QK147">
            <v>0.70000000000000007</v>
          </cell>
          <cell r="QL147">
            <v>0.74</v>
          </cell>
          <cell r="QM147">
            <v>0.8</v>
          </cell>
          <cell r="QN147">
            <v>0.69000000000000006</v>
          </cell>
          <cell r="QO147">
            <v>0.65</v>
          </cell>
          <cell r="QP147">
            <v>0.57000000000000006</v>
          </cell>
          <cell r="QQ147">
            <v>0.56000000000000005</v>
          </cell>
          <cell r="QR147">
            <v>0.45</v>
          </cell>
          <cell r="QS147">
            <v>0.4</v>
          </cell>
          <cell r="QT147">
            <v>0.42</v>
          </cell>
          <cell r="QU147">
            <v>0.28999999999999998</v>
          </cell>
          <cell r="QV147">
            <v>0.4</v>
          </cell>
          <cell r="QW147">
            <v>0.39</v>
          </cell>
          <cell r="QX147">
            <v>0.42</v>
          </cell>
          <cell r="QY147">
            <v>0.45</v>
          </cell>
          <cell r="QZ147">
            <v>0.66</v>
          </cell>
          <cell r="RA147">
            <v>0.64</v>
          </cell>
          <cell r="RB147">
            <v>0.67</v>
          </cell>
          <cell r="RC147">
            <v>0.69000000000000006</v>
          </cell>
          <cell r="RD147">
            <v>0.68</v>
          </cell>
          <cell r="RE147">
            <v>0.69000000000000006</v>
          </cell>
          <cell r="RF147">
            <v>0.66</v>
          </cell>
          <cell r="RG147">
            <v>0.57000000000000006</v>
          </cell>
          <cell r="RH147">
            <v>0.55000000000000004</v>
          </cell>
          <cell r="RI147">
            <v>0.55000000000000004</v>
          </cell>
          <cell r="RJ147">
            <v>0.52</v>
          </cell>
          <cell r="RK147">
            <v>0.41000000000000003</v>
          </cell>
          <cell r="RL147">
            <v>0.41000000000000003</v>
          </cell>
          <cell r="RM147">
            <v>0.49</v>
          </cell>
          <cell r="RN147">
            <v>0.49</v>
          </cell>
          <cell r="RO147">
            <v>0.52</v>
          </cell>
          <cell r="RP147">
            <v>0.43</v>
          </cell>
          <cell r="RQ147">
            <v>0.44</v>
          </cell>
          <cell r="RR147">
            <v>0.53</v>
          </cell>
          <cell r="RS147">
            <v>0.54</v>
          </cell>
          <cell r="RT147">
            <v>0.49</v>
          </cell>
          <cell r="RU147">
            <v>0.64</v>
          </cell>
          <cell r="RV147">
            <v>0.57999999999999996</v>
          </cell>
          <cell r="RW147">
            <v>0.48</v>
          </cell>
          <cell r="RX147">
            <v>0.45</v>
          </cell>
          <cell r="RY147">
            <v>0.23</v>
          </cell>
          <cell r="RZ147">
            <v>0.26</v>
          </cell>
          <cell r="SA147">
            <v>0.2</v>
          </cell>
          <cell r="SB147">
            <v>0.21</v>
          </cell>
          <cell r="SC147">
            <v>2.33</v>
          </cell>
          <cell r="SD147">
            <v>2.3000000000000003</v>
          </cell>
          <cell r="SE147">
            <v>0.32</v>
          </cell>
          <cell r="SF147">
            <v>0.3</v>
          </cell>
          <cell r="SG147">
            <v>0.28000000000000003</v>
          </cell>
          <cell r="SH147">
            <v>0.27</v>
          </cell>
          <cell r="SI147">
            <v>0.24</v>
          </cell>
          <cell r="SJ147">
            <v>0.28000000000000003</v>
          </cell>
          <cell r="SK147">
            <v>0.28999999999999998</v>
          </cell>
          <cell r="SL147">
            <v>0.28999999999999998</v>
          </cell>
          <cell r="SM147">
            <v>0.39</v>
          </cell>
          <cell r="SN147">
            <v>0.35000000000000003</v>
          </cell>
          <cell r="SO147">
            <v>0.43</v>
          </cell>
          <cell r="SP147">
            <v>0.43</v>
          </cell>
          <cell r="SQ147">
            <v>0.43</v>
          </cell>
          <cell r="SR147">
            <v>0.37</v>
          </cell>
          <cell r="SS147">
            <v>0.36</v>
          </cell>
          <cell r="ST147">
            <v>0.4</v>
          </cell>
          <cell r="SU147">
            <v>0.39</v>
          </cell>
          <cell r="SV147">
            <v>0.34</v>
          </cell>
          <cell r="SW147">
            <v>0.37</v>
          </cell>
          <cell r="SX147">
            <v>0.5</v>
          </cell>
          <cell r="SY147">
            <v>0.52</v>
          </cell>
          <cell r="SZ147">
            <v>0.48</v>
          </cell>
          <cell r="TA147">
            <v>0.47000000000000003</v>
          </cell>
          <cell r="TB147">
            <v>0.45</v>
          </cell>
          <cell r="TC147">
            <v>0.71</v>
          </cell>
          <cell r="TD147">
            <v>0.68</v>
          </cell>
          <cell r="TE147">
            <v>0.76</v>
          </cell>
          <cell r="TF147">
            <v>0.79</v>
          </cell>
          <cell r="TG147">
            <v>0.86</v>
          </cell>
          <cell r="TH147">
            <v>0.85</v>
          </cell>
          <cell r="TI147">
            <v>0.86</v>
          </cell>
          <cell r="TJ147">
            <v>0.75</v>
          </cell>
          <cell r="TK147">
            <v>0.79</v>
          </cell>
          <cell r="TL147">
            <v>0.87</v>
          </cell>
          <cell r="TM147">
            <v>0.83000000000000007</v>
          </cell>
          <cell r="TN147">
            <v>0.93</v>
          </cell>
          <cell r="TO147">
            <v>0.97</v>
          </cell>
          <cell r="TP147">
            <v>1.07</v>
          </cell>
          <cell r="TQ147">
            <v>1.1100000000000001</v>
          </cell>
          <cell r="TR147">
            <v>1.1400000000000001</v>
          </cell>
          <cell r="TS147">
            <v>1.22</v>
          </cell>
          <cell r="TT147">
            <v>1.37</v>
          </cell>
          <cell r="TU147">
            <v>1.41</v>
          </cell>
          <cell r="TV147">
            <v>1.44</v>
          </cell>
          <cell r="TW147">
            <v>1.45</v>
          </cell>
          <cell r="TX147">
            <v>1.48</v>
          </cell>
          <cell r="TY147">
            <v>1.51</v>
          </cell>
          <cell r="TZ147">
            <v>1.6400000000000001</v>
          </cell>
          <cell r="UA147">
            <v>1.67</v>
          </cell>
          <cell r="UB147">
            <v>1.6</v>
          </cell>
          <cell r="UC147">
            <v>1.55</v>
          </cell>
          <cell r="UD147">
            <v>1.51</v>
          </cell>
          <cell r="UE147">
            <v>1.42</v>
          </cell>
          <cell r="UF147">
            <v>1.49</v>
          </cell>
          <cell r="UG147">
            <v>1.45</v>
          </cell>
          <cell r="UH147">
            <v>1.46</v>
          </cell>
          <cell r="UI147">
            <v>1.49</v>
          </cell>
          <cell r="UJ147">
            <v>1.5</v>
          </cell>
          <cell r="UK147">
            <v>1.42</v>
          </cell>
          <cell r="UL147">
            <v>1.3800000000000001</v>
          </cell>
          <cell r="UM147">
            <v>1.34</v>
          </cell>
          <cell r="UN147">
            <v>1.27</v>
          </cell>
          <cell r="UO147">
            <v>1.31</v>
          </cell>
          <cell r="UP147">
            <v>1.27</v>
          </cell>
          <cell r="UQ147">
            <v>1.27</v>
          </cell>
          <cell r="UR147">
            <v>1.29</v>
          </cell>
          <cell r="US147">
            <v>1.1000000000000001</v>
          </cell>
          <cell r="UT147">
            <v>0.93</v>
          </cell>
          <cell r="UU147">
            <v>0.87</v>
          </cell>
          <cell r="UV147">
            <v>0.88</v>
          </cell>
          <cell r="UW147">
            <v>0.92</v>
          </cell>
          <cell r="UX147">
            <v>0.96</v>
          </cell>
          <cell r="UY147">
            <v>0.98</v>
          </cell>
          <cell r="UZ147">
            <v>0.93</v>
          </cell>
          <cell r="VA147">
            <v>0.85</v>
          </cell>
          <cell r="VB147">
            <v>0.85</v>
          </cell>
          <cell r="VC147">
            <v>0.87</v>
          </cell>
          <cell r="VD147">
            <v>0.82000000000000006</v>
          </cell>
          <cell r="VE147">
            <v>0.82000000000000006</v>
          </cell>
          <cell r="VF147">
            <v>0.8</v>
          </cell>
          <cell r="VG147">
            <v>0.77</v>
          </cell>
          <cell r="VH147">
            <v>0.74</v>
          </cell>
          <cell r="VI147">
            <v>0.76</v>
          </cell>
          <cell r="VJ147">
            <v>0.74</v>
          </cell>
          <cell r="VK147">
            <v>0.57999999999999996</v>
          </cell>
          <cell r="VL147">
            <v>0.57000000000000006</v>
          </cell>
          <cell r="VM147">
            <v>0.45</v>
          </cell>
          <cell r="VN147">
            <v>0.38</v>
          </cell>
          <cell r="VO147">
            <v>0.49</v>
          </cell>
          <cell r="VP147">
            <v>0.46</v>
          </cell>
          <cell r="VQ147">
            <v>0.48</v>
          </cell>
          <cell r="VR147">
            <v>0.41000000000000003</v>
          </cell>
          <cell r="VS147">
            <v>0.35000000000000003</v>
          </cell>
          <cell r="VT147">
            <v>0.28999999999999998</v>
          </cell>
          <cell r="VU147">
            <v>0.3</v>
          </cell>
          <cell r="VV147">
            <v>0.4</v>
          </cell>
          <cell r="VW147">
            <v>0.28000000000000003</v>
          </cell>
          <cell r="VX147">
            <v>0.3</v>
          </cell>
          <cell r="VY147">
            <v>0.4</v>
          </cell>
          <cell r="VZ147">
            <v>0.28999999999999998</v>
          </cell>
          <cell r="WA147">
            <v>0.36</v>
          </cell>
          <cell r="WB147">
            <v>0.35000000000000003</v>
          </cell>
          <cell r="WC147">
            <v>0.45</v>
          </cell>
          <cell r="WD147">
            <v>0.33</v>
          </cell>
          <cell r="WE147">
            <v>0.38</v>
          </cell>
          <cell r="WF147">
            <v>0.35000000000000003</v>
          </cell>
          <cell r="WG147">
            <v>0.34</v>
          </cell>
          <cell r="WH147">
            <v>0.36</v>
          </cell>
          <cell r="WI147">
            <v>0.28999999999999998</v>
          </cell>
          <cell r="WJ147">
            <v>0.36</v>
          </cell>
          <cell r="WK147">
            <v>0.38</v>
          </cell>
          <cell r="WL147">
            <v>0.62</v>
          </cell>
          <cell r="WM147">
            <v>0.62</v>
          </cell>
          <cell r="WN147">
            <v>0.57999999999999996</v>
          </cell>
          <cell r="WO147">
            <v>0.54</v>
          </cell>
          <cell r="WP147">
            <v>0.55000000000000004</v>
          </cell>
          <cell r="WQ147">
            <v>0.62</v>
          </cell>
          <cell r="WR147">
            <v>0.57999999999999996</v>
          </cell>
          <cell r="WS147">
            <v>0.65</v>
          </cell>
          <cell r="WT147">
            <v>0.70000000000000007</v>
          </cell>
          <cell r="WU147">
            <v>0.62</v>
          </cell>
          <cell r="WV147">
            <v>0.62</v>
          </cell>
          <cell r="WW147">
            <v>0.59</v>
          </cell>
          <cell r="WX147">
            <v>0.63</v>
          </cell>
          <cell r="WY147">
            <v>0.62</v>
          </cell>
          <cell r="WZ147">
            <v>0.77</v>
          </cell>
          <cell r="XA147">
            <v>0.71</v>
          </cell>
          <cell r="XB147">
            <v>0.8</v>
          </cell>
          <cell r="XC147">
            <v>0.8</v>
          </cell>
          <cell r="XD147">
            <v>0.87</v>
          </cell>
          <cell r="XE147">
            <v>0.85</v>
          </cell>
          <cell r="XF147">
            <v>0.86</v>
          </cell>
          <cell r="XG147">
            <v>0.92</v>
          </cell>
          <cell r="XH147">
            <v>0.92</v>
          </cell>
          <cell r="XI147">
            <v>0.94000000000000006</v>
          </cell>
          <cell r="XJ147">
            <v>0.93</v>
          </cell>
          <cell r="XK147">
            <v>0.9</v>
          </cell>
          <cell r="XL147">
            <v>0.88</v>
          </cell>
          <cell r="XM147">
            <v>0.98</v>
          </cell>
          <cell r="XN147">
            <v>0.9</v>
          </cell>
          <cell r="XO147">
            <v>0.86</v>
          </cell>
          <cell r="XP147">
            <v>0.86</v>
          </cell>
          <cell r="XQ147">
            <v>0.83000000000000007</v>
          </cell>
          <cell r="XR147">
            <v>0.83000000000000007</v>
          </cell>
          <cell r="XS147">
            <v>0.77</v>
          </cell>
          <cell r="XT147">
            <v>0.75</v>
          </cell>
          <cell r="XU147">
            <v>0.75</v>
          </cell>
          <cell r="XV147">
            <v>0.62</v>
          </cell>
          <cell r="XW147">
            <v>0.61</v>
          </cell>
          <cell r="XX147">
            <v>0.52</v>
          </cell>
          <cell r="XY147">
            <v>0.5</v>
          </cell>
          <cell r="XZ147">
            <v>0.44</v>
          </cell>
          <cell r="YA147">
            <v>0.34</v>
          </cell>
          <cell r="YB147">
            <v>0.46</v>
          </cell>
          <cell r="YC147">
            <v>0.52</v>
          </cell>
          <cell r="YD147">
            <v>0.37</v>
          </cell>
          <cell r="YE147">
            <v>0.35000000000000003</v>
          </cell>
          <cell r="YF147">
            <v>0.35000000000000003</v>
          </cell>
          <cell r="YG147">
            <v>0.31</v>
          </cell>
          <cell r="YH147">
            <v>0.32</v>
          </cell>
          <cell r="YI147">
            <v>0.14000000000000001</v>
          </cell>
          <cell r="YJ147">
            <v>0.26</v>
          </cell>
          <cell r="YK147">
            <v>0.25</v>
          </cell>
          <cell r="YL147">
            <v>0.3</v>
          </cell>
          <cell r="YM147">
            <v>0.28999999999999998</v>
          </cell>
          <cell r="YN147">
            <v>0.31</v>
          </cell>
          <cell r="YO147">
            <v>0.28999999999999998</v>
          </cell>
          <cell r="YP147">
            <v>0.27</v>
          </cell>
          <cell r="YQ147">
            <v>0.3</v>
          </cell>
          <cell r="YR147">
            <v>0.39</v>
          </cell>
          <cell r="YS147">
            <v>0.48</v>
          </cell>
          <cell r="YT147">
            <v>0.46</v>
          </cell>
          <cell r="YU147">
            <v>0.42</v>
          </cell>
          <cell r="YV147">
            <v>0.48</v>
          </cell>
          <cell r="YW147">
            <v>0.53</v>
          </cell>
          <cell r="YX147">
            <v>0.52</v>
          </cell>
          <cell r="YY147">
            <v>0.48</v>
          </cell>
          <cell r="YZ147">
            <v>0.49</v>
          </cell>
          <cell r="ZA147">
            <v>0.56000000000000005</v>
          </cell>
          <cell r="ZB147">
            <v>0.57000000000000006</v>
          </cell>
          <cell r="ZC147">
            <v>0.61</v>
          </cell>
          <cell r="ZD147">
            <v>0.65</v>
          </cell>
          <cell r="ZE147">
            <v>0.67</v>
          </cell>
          <cell r="ZF147">
            <v>0.74</v>
          </cell>
          <cell r="ZG147">
            <v>0.79</v>
          </cell>
          <cell r="ZH147">
            <v>0.64</v>
          </cell>
          <cell r="ZI147">
            <v>0.59</v>
          </cell>
          <cell r="ZJ147">
            <v>0.63</v>
          </cell>
          <cell r="ZK147">
            <v>0.64</v>
          </cell>
          <cell r="ZL147">
            <v>0.66</v>
          </cell>
          <cell r="ZM147">
            <v>0.66</v>
          </cell>
          <cell r="ZN147">
            <v>0.67</v>
          </cell>
          <cell r="ZO147">
            <v>0.62</v>
          </cell>
          <cell r="ZP147">
            <v>0.69000000000000006</v>
          </cell>
          <cell r="ZQ147">
            <v>0.56000000000000005</v>
          </cell>
          <cell r="ZR147">
            <v>0.56000000000000005</v>
          </cell>
          <cell r="ZS147">
            <v>0.63</v>
          </cell>
          <cell r="ZT147">
            <v>0.68</v>
          </cell>
          <cell r="ZU147">
            <v>0.68</v>
          </cell>
          <cell r="ZV147">
            <v>0.69000000000000006</v>
          </cell>
          <cell r="ZW147">
            <v>0.67</v>
          </cell>
          <cell r="ZX147">
            <v>0.63</v>
          </cell>
          <cell r="ZY147">
            <v>0.64</v>
          </cell>
          <cell r="ZZ147">
            <v>0.6</v>
          </cell>
          <cell r="AAA147">
            <v>0.6</v>
          </cell>
          <cell r="AAB147">
            <v>0.64</v>
          </cell>
          <cell r="AAC147">
            <v>0.62</v>
          </cell>
          <cell r="AAD147">
            <v>0.61</v>
          </cell>
          <cell r="AAE147">
            <v>0.67</v>
          </cell>
          <cell r="AAF147">
            <v>0.56000000000000005</v>
          </cell>
          <cell r="AAG147">
            <v>0.63</v>
          </cell>
          <cell r="AAH147">
            <v>0.68</v>
          </cell>
          <cell r="AAI147">
            <v>0.71</v>
          </cell>
          <cell r="AAJ147">
            <v>0.72</v>
          </cell>
          <cell r="AAK147">
            <v>0.68</v>
          </cell>
          <cell r="AAL147">
            <v>0.68</v>
          </cell>
          <cell r="AAM147">
            <v>0.64</v>
          </cell>
          <cell r="AAN147">
            <v>0.71</v>
          </cell>
          <cell r="AAO147">
            <v>0.73</v>
          </cell>
          <cell r="AAP147">
            <v>0.76</v>
          </cell>
          <cell r="AAQ147">
            <v>0.76</v>
          </cell>
          <cell r="AAR147">
            <v>0.78</v>
          </cell>
          <cell r="AAS147">
            <v>0.9</v>
          </cell>
          <cell r="AAT147">
            <v>0.95000000000000007</v>
          </cell>
          <cell r="AAU147">
            <v>0.96</v>
          </cell>
          <cell r="AAV147">
            <v>0.98</v>
          </cell>
          <cell r="AAW147">
            <v>1.02</v>
          </cell>
          <cell r="AAX147">
            <v>0.98</v>
          </cell>
          <cell r="AAY147">
            <v>0.97</v>
          </cell>
          <cell r="AAZ147">
            <v>0.97</v>
          </cell>
          <cell r="ABA147">
            <v>0.98</v>
          </cell>
          <cell r="ABB147">
            <v>1.05</v>
          </cell>
          <cell r="ABC147">
            <v>0.97</v>
          </cell>
          <cell r="ABD147">
            <v>0.99</v>
          </cell>
          <cell r="ABE147">
            <v>0.99</v>
          </cell>
          <cell r="ABF147">
            <v>1</v>
          </cell>
          <cell r="ABG147">
            <v>1.06</v>
          </cell>
          <cell r="ABH147">
            <v>1.01</v>
          </cell>
          <cell r="ABI147">
            <v>0.98</v>
          </cell>
          <cell r="ABJ147">
            <v>0.93</v>
          </cell>
          <cell r="ABK147">
            <v>0.93</v>
          </cell>
          <cell r="ABL147">
            <v>0.97</v>
          </cell>
          <cell r="ABM147">
            <v>1.04</v>
          </cell>
          <cell r="ABN147">
            <v>0.97</v>
          </cell>
          <cell r="ABO147">
            <v>0.99</v>
          </cell>
          <cell r="ABP147">
            <v>0.85</v>
          </cell>
          <cell r="ABQ147">
            <v>0.82000000000000006</v>
          </cell>
          <cell r="ABR147">
            <v>0.79</v>
          </cell>
          <cell r="ABS147">
            <v>0.79</v>
          </cell>
          <cell r="ABT147">
            <v>0.73</v>
          </cell>
          <cell r="ABU147">
            <v>0.70000000000000007</v>
          </cell>
          <cell r="ABV147">
            <v>0.67</v>
          </cell>
          <cell r="ABW147">
            <v>0.67</v>
          </cell>
          <cell r="ABX147">
            <v>0.70000000000000007</v>
          </cell>
          <cell r="ABY147">
            <v>0.67</v>
          </cell>
          <cell r="ABZ147">
            <v>0.63</v>
          </cell>
          <cell r="ACA147">
            <v>0.69000000000000006</v>
          </cell>
          <cell r="ACB147">
            <v>0.61</v>
          </cell>
          <cell r="ACC147">
            <v>0.64</v>
          </cell>
          <cell r="ACD147">
            <v>0.62</v>
          </cell>
          <cell r="ACE147">
            <v>0.57999999999999996</v>
          </cell>
          <cell r="ACF147">
            <v>0.57000000000000006</v>
          </cell>
          <cell r="ACG147">
            <v>0.54</v>
          </cell>
          <cell r="ACH147">
            <v>0.59</v>
          </cell>
          <cell r="ACI147">
            <v>0.56000000000000005</v>
          </cell>
          <cell r="ACJ147">
            <v>0.42</v>
          </cell>
          <cell r="ACK147">
            <v>0.38</v>
          </cell>
          <cell r="ACL147">
            <v>0.32</v>
          </cell>
          <cell r="ACM147">
            <v>0.31</v>
          </cell>
          <cell r="ACN147">
            <v>0.3</v>
          </cell>
          <cell r="ACO147">
            <v>0.28999999999999998</v>
          </cell>
          <cell r="ACP147">
            <v>0.32</v>
          </cell>
          <cell r="ACQ147">
            <v>0.28999999999999998</v>
          </cell>
          <cell r="ACR147">
            <v>0.17</v>
          </cell>
          <cell r="ACS147">
            <v>0.21</v>
          </cell>
          <cell r="ACT147">
            <v>0.18</v>
          </cell>
          <cell r="ACU147">
            <v>0.16</v>
          </cell>
          <cell r="ACV147">
            <v>0.04</v>
          </cell>
          <cell r="ACW147">
            <v>-0.06</v>
          </cell>
          <cell r="ACX147">
            <v>-0.02</v>
          </cell>
          <cell r="ACY147">
            <v>-0.05</v>
          </cell>
          <cell r="ACZ147">
            <v>-0.04</v>
          </cell>
          <cell r="ADA147">
            <v>-0.06</v>
          </cell>
          <cell r="ADB147">
            <v>-0.05</v>
          </cell>
          <cell r="ADC147">
            <v>-0.04</v>
          </cell>
          <cell r="ADD147">
            <v>-0.09</v>
          </cell>
          <cell r="ADE147">
            <v>0.21</v>
          </cell>
          <cell r="ADF147">
            <v>0.26</v>
          </cell>
          <cell r="ADG147">
            <v>0.4</v>
          </cell>
          <cell r="ADH147">
            <v>0.38</v>
          </cell>
          <cell r="ADI147">
            <v>0.32</v>
          </cell>
          <cell r="ADJ147">
            <v>0.31</v>
          </cell>
          <cell r="ADK147">
            <v>0.25</v>
          </cell>
          <cell r="ADL147">
            <v>0.25</v>
          </cell>
          <cell r="ADM147">
            <v>0.23</v>
          </cell>
          <cell r="ADN147">
            <v>0.37</v>
          </cell>
          <cell r="ADO147">
            <v>0.28000000000000003</v>
          </cell>
          <cell r="ADP147">
            <v>0.28000000000000003</v>
          </cell>
          <cell r="ADQ147">
            <v>0.27</v>
          </cell>
          <cell r="ADR147">
            <v>0.28999999999999998</v>
          </cell>
          <cell r="ADS147">
            <v>0.18</v>
          </cell>
          <cell r="ADT147">
            <v>0.2</v>
          </cell>
          <cell r="ADU147">
            <v>0.25</v>
          </cell>
          <cell r="ADV147">
            <v>0.2</v>
          </cell>
          <cell r="ADW147">
            <v>0.19</v>
          </cell>
          <cell r="ADX147">
            <v>0.18</v>
          </cell>
          <cell r="ADY147">
            <v>0.19</v>
          </cell>
          <cell r="ADZ147">
            <v>0.22</v>
          </cell>
          <cell r="AEA147">
            <v>0.3</v>
          </cell>
          <cell r="AEB147">
            <v>0.27</v>
          </cell>
          <cell r="AEC147">
            <v>0.26</v>
          </cell>
          <cell r="AED147">
            <v>0.31</v>
          </cell>
          <cell r="AEE147">
            <v>0.26</v>
          </cell>
          <cell r="AEF147">
            <v>0.25</v>
          </cell>
          <cell r="AEG147">
            <v>0.21</v>
          </cell>
          <cell r="AEH147">
            <v>0.3</v>
          </cell>
          <cell r="AEI147">
            <v>0.27</v>
          </cell>
          <cell r="AEJ147">
            <v>0.52</v>
          </cell>
          <cell r="AEK147">
            <v>0.4</v>
          </cell>
          <cell r="AEL147">
            <v>0.33</v>
          </cell>
          <cell r="AEM147">
            <v>0.3</v>
          </cell>
          <cell r="AEN147">
            <v>0.24</v>
          </cell>
          <cell r="AEO147">
            <v>0.46</v>
          </cell>
          <cell r="AEP147">
            <v>0.54</v>
          </cell>
          <cell r="AEQ147">
            <v>0.69000000000000006</v>
          </cell>
          <cell r="AER147">
            <v>0.82000000000000006</v>
          </cell>
          <cell r="AES147">
            <v>0.85</v>
          </cell>
          <cell r="AET147">
            <v>0.96</v>
          </cell>
          <cell r="AEU147">
            <v>0.96</v>
          </cell>
          <cell r="AEV147">
            <v>0.96</v>
          </cell>
          <cell r="AEW147">
            <v>1.02</v>
          </cell>
          <cell r="AEX147">
            <v>1.1100000000000001</v>
          </cell>
          <cell r="AEY147">
            <v>1.1100000000000001</v>
          </cell>
          <cell r="AEZ147">
            <v>1.45</v>
          </cell>
          <cell r="AFA147">
            <v>1.53</v>
          </cell>
          <cell r="AFB147">
            <v>1.72</v>
          </cell>
          <cell r="AFC147">
            <v>1.98</v>
          </cell>
          <cell r="AFD147">
            <v>1.96</v>
          </cell>
          <cell r="AFE147">
            <v>2.15</v>
          </cell>
          <cell r="AFF147">
            <v>2.31</v>
          </cell>
          <cell r="AFG147">
            <v>2.5100000000000002</v>
          </cell>
          <cell r="AFH147">
            <v>2.7600000000000002</v>
          </cell>
          <cell r="AFI147">
            <v>2.73</v>
          </cell>
          <cell r="AFJ147">
            <v>2.88</v>
          </cell>
          <cell r="AFK147">
            <v>3.14</v>
          </cell>
          <cell r="AFL147">
            <v>3.27</v>
          </cell>
          <cell r="AFM147">
            <v>3.23</v>
          </cell>
          <cell r="AFN147">
            <v>3.38</v>
          </cell>
          <cell r="AFO147">
            <v>3.36</v>
          </cell>
          <cell r="AFP147">
            <v>3.49</v>
          </cell>
          <cell r="AFQ147">
            <v>3.59</v>
          </cell>
          <cell r="AFR147">
            <v>3.63</v>
          </cell>
          <cell r="AFS147">
            <v>3.31</v>
          </cell>
          <cell r="AFT147">
            <v>3.33</v>
          </cell>
          <cell r="AFU147">
            <v>3.0300000000000002</v>
          </cell>
          <cell r="AFV147">
            <v>2.99</v>
          </cell>
          <cell r="AFW147">
            <v>3.12</v>
          </cell>
          <cell r="AFX147">
            <v>3.0100000000000002</v>
          </cell>
          <cell r="AFY147">
            <v>2.66</v>
          </cell>
          <cell r="AFZ147">
            <v>2.67</v>
          </cell>
          <cell r="AGA147">
            <v>2.68</v>
          </cell>
          <cell r="AGB147">
            <v>2.64</v>
          </cell>
          <cell r="AGC147">
            <v>2.52</v>
          </cell>
          <cell r="AGD147">
            <v>2.4700000000000002</v>
          </cell>
          <cell r="AGE147">
            <v>2.31</v>
          </cell>
          <cell r="AGF147">
            <v>2.19</v>
          </cell>
          <cell r="AGG147">
            <v>2.0699999999999998</v>
          </cell>
          <cell r="AGH147">
            <v>1.9000000000000001</v>
          </cell>
          <cell r="AGI147">
            <v>1.76</v>
          </cell>
          <cell r="AGJ147">
            <v>1.48</v>
          </cell>
          <cell r="AGK147">
            <v>1.51</v>
          </cell>
          <cell r="AGL147">
            <v>1.3900000000000001</v>
          </cell>
          <cell r="AGM147">
            <v>1.29</v>
          </cell>
          <cell r="AGN147">
            <v>1.4000000000000001</v>
          </cell>
          <cell r="AGO147">
            <v>1.47</v>
          </cell>
          <cell r="AGP147">
            <v>1.3800000000000001</v>
          </cell>
          <cell r="AGQ147">
            <v>1.26</v>
          </cell>
          <cell r="AGR147">
            <v>1.1200000000000001</v>
          </cell>
          <cell r="AGS147">
            <v>1.1000000000000001</v>
          </cell>
          <cell r="AGT147">
            <v>1.02</v>
          </cell>
          <cell r="AGU147">
            <v>1.08</v>
          </cell>
          <cell r="AGV147">
            <v>0.94000000000000006</v>
          </cell>
          <cell r="AGW147">
            <v>0.88</v>
          </cell>
          <cell r="AGX147">
            <v>0.87</v>
          </cell>
          <cell r="AGY147">
            <v>0.91</v>
          </cell>
          <cell r="AGZ147">
            <v>0.98</v>
          </cell>
          <cell r="AHA147">
            <v>0.93</v>
          </cell>
          <cell r="AHB147">
            <v>1.03</v>
          </cell>
          <cell r="AHC147">
            <v>1.01</v>
          </cell>
          <cell r="AHD147">
            <v>1.05</v>
          </cell>
          <cell r="AHE147">
            <v>1.08</v>
          </cell>
          <cell r="AHF147">
            <v>1.1000000000000001</v>
          </cell>
          <cell r="AHG147">
            <v>1.08</v>
          </cell>
          <cell r="AHH147">
            <v>1.1200000000000001</v>
          </cell>
          <cell r="AHI147">
            <v>1.1100000000000001</v>
          </cell>
          <cell r="AHJ147">
            <v>1.1300000000000001</v>
          </cell>
          <cell r="AHK147">
            <v>1.17</v>
          </cell>
          <cell r="AHL147">
            <v>1.21</v>
          </cell>
          <cell r="AHM147">
            <v>1.08</v>
          </cell>
          <cell r="AHN147">
            <v>1.1599999999999999</v>
          </cell>
          <cell r="AHO147">
            <v>1.1300000000000001</v>
          </cell>
          <cell r="AHP147">
            <v>1.1300000000000001</v>
          </cell>
          <cell r="AHQ147">
            <v>1.1300000000000001</v>
          </cell>
          <cell r="AHR147">
            <v>1.1200000000000001</v>
          </cell>
          <cell r="AHS147">
            <v>1.33</v>
          </cell>
          <cell r="AHT147">
            <v>1.31</v>
          </cell>
          <cell r="AHU147">
            <v>1.4000000000000001</v>
          </cell>
          <cell r="AHV147">
            <v>1.3900000000000001</v>
          </cell>
          <cell r="AHW147">
            <v>1.34</v>
          </cell>
          <cell r="AHX147">
            <v>1.23</v>
          </cell>
          <cell r="AHY147">
            <v>1.22</v>
          </cell>
          <cell r="AHZ147">
            <v>1.24</v>
          </cell>
          <cell r="AIA147">
            <v>1.17</v>
          </cell>
          <cell r="AIB147">
            <v>1.24</v>
          </cell>
          <cell r="AIC147">
            <v>1.1300000000000001</v>
          </cell>
          <cell r="AID147">
            <v>1.0900000000000001</v>
          </cell>
          <cell r="AIE147">
            <v>1.06</v>
          </cell>
          <cell r="AIF147">
            <v>1.1100000000000001</v>
          </cell>
          <cell r="AIG147">
            <v>1.07</v>
          </cell>
          <cell r="AIH147">
            <v>1.1599999999999999</v>
          </cell>
          <cell r="AII147">
            <v>1.17</v>
          </cell>
          <cell r="AIJ147">
            <v>1.1400000000000001</v>
          </cell>
          <cell r="AIK147">
            <v>0.96</v>
          </cell>
          <cell r="AIL147">
            <v>1.02</v>
          </cell>
          <cell r="AIM147">
            <v>1.08</v>
          </cell>
          <cell r="AIN147">
            <v>1.06</v>
          </cell>
          <cell r="AIO147">
            <v>1.05</v>
          </cell>
          <cell r="AIP147">
            <v>1.03</v>
          </cell>
          <cell r="AIQ147">
            <v>0.93</v>
          </cell>
          <cell r="AIR147">
            <v>1</v>
          </cell>
          <cell r="AIS147">
            <v>1.02</v>
          </cell>
          <cell r="AIT147">
            <v>1.03</v>
          </cell>
          <cell r="AIU147">
            <v>1.1100000000000001</v>
          </cell>
          <cell r="AIV147">
            <v>1.1400000000000001</v>
          </cell>
          <cell r="AIW147">
            <v>1.1100000000000001</v>
          </cell>
          <cell r="AIX147">
            <v>1.0900000000000001</v>
          </cell>
          <cell r="AIY147">
            <v>1.1200000000000001</v>
          </cell>
          <cell r="AIZ147">
            <v>1.19</v>
          </cell>
          <cell r="AJA147">
            <v>1.1599999999999999</v>
          </cell>
          <cell r="AJB147">
            <v>1.1000000000000001</v>
          </cell>
          <cell r="AJC147">
            <v>1.05</v>
          </cell>
          <cell r="AJD147">
            <v>0.98</v>
          </cell>
          <cell r="AJE147">
            <v>0.94000000000000006</v>
          </cell>
          <cell r="AJF147">
            <v>0.86</v>
          </cell>
          <cell r="AJG147">
            <v>0.82000000000000006</v>
          </cell>
          <cell r="AJH147">
            <v>0.75</v>
          </cell>
          <cell r="AJI147">
            <v>0.78</v>
          </cell>
          <cell r="AJJ147">
            <v>0.85</v>
          </cell>
          <cell r="AJK147">
            <v>0.86</v>
          </cell>
          <cell r="AJL147">
            <v>0.79</v>
          </cell>
          <cell r="AJM147">
            <v>0.85</v>
          </cell>
          <cell r="AJN147">
            <v>0.82000000000000006</v>
          </cell>
          <cell r="AJO147">
            <v>0.71</v>
          </cell>
          <cell r="AJP147">
            <v>0.6</v>
          </cell>
          <cell r="AJQ147">
            <v>0.59</v>
          </cell>
          <cell r="AJR147">
            <v>0.56000000000000005</v>
          </cell>
          <cell r="AJS147">
            <v>0.45</v>
          </cell>
          <cell r="AJT147">
            <v>0.41000000000000003</v>
          </cell>
          <cell r="AJU147">
            <v>0.44</v>
          </cell>
          <cell r="AJV147">
            <v>0.43</v>
          </cell>
          <cell r="AJW147">
            <v>0.41000000000000003</v>
          </cell>
          <cell r="AJX147">
            <v>0.5</v>
          </cell>
          <cell r="AJY147">
            <v>0.52</v>
          </cell>
          <cell r="AJZ147">
            <v>0.57999999999999996</v>
          </cell>
          <cell r="AKA147">
            <v>0.53</v>
          </cell>
          <cell r="AKB147">
            <v>0.56000000000000005</v>
          </cell>
          <cell r="AKC147">
            <v>0.59</v>
          </cell>
          <cell r="AKD147">
            <v>0.67</v>
          </cell>
          <cell r="AKE147">
            <v>0.70000000000000007</v>
          </cell>
          <cell r="AKF147">
            <v>0.66</v>
          </cell>
          <cell r="AKG147">
            <v>0.61</v>
          </cell>
          <cell r="AKH147">
            <v>0.64</v>
          </cell>
          <cell r="AKI147">
            <v>0.65</v>
          </cell>
          <cell r="AKJ147">
            <v>0.65</v>
          </cell>
          <cell r="AKK147">
            <v>0.86</v>
          </cell>
          <cell r="AKL147">
            <v>0.97</v>
          </cell>
          <cell r="AKM147">
            <v>0.95000000000000007</v>
          </cell>
          <cell r="AKN147">
            <v>0.86</v>
          </cell>
          <cell r="AKO147">
            <v>0.95000000000000007</v>
          </cell>
          <cell r="AKP147">
            <v>0.9</v>
          </cell>
          <cell r="AKQ147">
            <v>0.85</v>
          </cell>
          <cell r="AKR147">
            <v>0.99</v>
          </cell>
          <cell r="AKS147">
            <v>1</v>
          </cell>
          <cell r="AKT147">
            <v>0.96</v>
          </cell>
          <cell r="AKU147">
            <v>0.91</v>
          </cell>
          <cell r="AKV147">
            <v>0.97</v>
          </cell>
          <cell r="AKW147">
            <v>0.97</v>
          </cell>
          <cell r="AKX147">
            <v>1.03</v>
          </cell>
          <cell r="AKY147">
            <v>1.06</v>
          </cell>
          <cell r="AKZ147">
            <v>1.06</v>
          </cell>
          <cell r="ALA147">
            <v>0.94000000000000006</v>
          </cell>
          <cell r="ALB147">
            <v>1.07</v>
          </cell>
          <cell r="ALC147">
            <v>1.2</v>
          </cell>
          <cell r="ALD147">
            <v>1.23</v>
          </cell>
          <cell r="ALE147">
            <v>1.19</v>
          </cell>
          <cell r="ALF147">
            <v>1.23</v>
          </cell>
          <cell r="ALG147">
            <v>1.1500000000000001</v>
          </cell>
          <cell r="ALH147">
            <v>1.1400000000000001</v>
          </cell>
          <cell r="ALI147">
            <v>1.1400000000000001</v>
          </cell>
          <cell r="ALJ147">
            <v>1.26</v>
          </cell>
          <cell r="ALK147">
            <v>1.26</v>
          </cell>
          <cell r="ALL147">
            <v>1.17</v>
          </cell>
          <cell r="ALM147">
            <v>1.23</v>
          </cell>
          <cell r="ALN147">
            <v>1.3</v>
          </cell>
          <cell r="ALO147">
            <v>1.47</v>
          </cell>
          <cell r="ALP147">
            <v>1.23</v>
          </cell>
          <cell r="ALQ147">
            <v>1.0900000000000001</v>
          </cell>
          <cell r="ALR147">
            <v>1.06</v>
          </cell>
          <cell r="ALS147">
            <v>1.1300000000000001</v>
          </cell>
          <cell r="ALT147">
            <v>1.1500000000000001</v>
          </cell>
          <cell r="ALU147">
            <v>1.18</v>
          </cell>
          <cell r="ALV147">
            <v>1.1100000000000001</v>
          </cell>
          <cell r="ALW147">
            <v>1.0900000000000001</v>
          </cell>
          <cell r="ALX147">
            <v>1.1200000000000001</v>
          </cell>
          <cell r="ALY147">
            <v>1.03</v>
          </cell>
          <cell r="ALZ147">
            <v>0.95000000000000007</v>
          </cell>
          <cell r="AMA147">
            <v>0.93</v>
          </cell>
          <cell r="AMB147">
            <v>0.98</v>
          </cell>
          <cell r="AMC147">
            <v>0.85</v>
          </cell>
          <cell r="AMD147">
            <v>0.85</v>
          </cell>
          <cell r="AME147">
            <v>0.92</v>
          </cell>
          <cell r="AMF147">
            <v>0.87</v>
          </cell>
          <cell r="AMG147">
            <v>0.84</v>
          </cell>
          <cell r="AMH147">
            <v>0.83000000000000007</v>
          </cell>
          <cell r="AMI147">
            <v>0.6</v>
          </cell>
          <cell r="AMJ147">
            <v>0.64</v>
          </cell>
          <cell r="AMK147">
            <v>0.72</v>
          </cell>
          <cell r="AML147">
            <v>0.73</v>
          </cell>
          <cell r="AMM147">
            <v>0.69000000000000006</v>
          </cell>
          <cell r="AMN147">
            <v>0.61</v>
          </cell>
          <cell r="AMO147">
            <v>0.82000000000000006</v>
          </cell>
          <cell r="AMP147">
            <v>0.93</v>
          </cell>
          <cell r="AMQ147">
            <v>0.9</v>
          </cell>
          <cell r="AMR147">
            <v>0.92</v>
          </cell>
          <cell r="AMS147">
            <v>0.75</v>
          </cell>
          <cell r="AMT147">
            <v>0.82000000000000006</v>
          </cell>
          <cell r="AMU147">
            <v>0.84</v>
          </cell>
          <cell r="AMV147">
            <v>1</v>
          </cell>
          <cell r="AMW147">
            <v>1.07</v>
          </cell>
          <cell r="AMX147">
            <v>1.21</v>
          </cell>
          <cell r="AMY147">
            <v>1.26</v>
          </cell>
          <cell r="AMZ147">
            <v>1.18</v>
          </cell>
          <cell r="ANA147">
            <v>1.25</v>
          </cell>
          <cell r="ANB147">
            <v>1.36</v>
          </cell>
          <cell r="ANC147">
            <v>1.5</v>
          </cell>
          <cell r="AND147">
            <v>1.52</v>
          </cell>
          <cell r="ANE147">
            <v>1.61</v>
          </cell>
          <cell r="ANF147">
            <v>1.57</v>
          </cell>
          <cell r="ANG147">
            <v>1.6400000000000001</v>
          </cell>
          <cell r="ANH147">
            <v>1.69</v>
          </cell>
          <cell r="ANI147">
            <v>1.45</v>
          </cell>
          <cell r="ANJ147">
            <v>1.29</v>
          </cell>
          <cell r="ANK147">
            <v>1.24</v>
          </cell>
          <cell r="ANL147">
            <v>1.31</v>
          </cell>
          <cell r="ANM147">
            <v>1.48</v>
          </cell>
          <cell r="ANN147">
            <v>1.41</v>
          </cell>
          <cell r="ANO147">
            <v>1.41</v>
          </cell>
          <cell r="ANP147">
            <v>1.32</v>
          </cell>
          <cell r="ANQ147">
            <v>1.26</v>
          </cell>
          <cell r="ANR147">
            <v>1.1200000000000001</v>
          </cell>
          <cell r="ANS147">
            <v>0.93</v>
          </cell>
          <cell r="ANT147">
            <v>0.86</v>
          </cell>
          <cell r="ANU147">
            <v>0.78</v>
          </cell>
          <cell r="ANV147">
            <v>0.74</v>
          </cell>
          <cell r="ANW147">
            <v>0.62</v>
          </cell>
          <cell r="ANX147">
            <v>0.28999999999999998</v>
          </cell>
          <cell r="ANY147">
            <v>0.35000000000000003</v>
          </cell>
          <cell r="ANZ147">
            <v>0.48</v>
          </cell>
          <cell r="AOA147">
            <v>0.28999999999999998</v>
          </cell>
          <cell r="AOB147">
            <v>0.32</v>
          </cell>
          <cell r="AOC147">
            <v>0.18</v>
          </cell>
          <cell r="AOD147">
            <v>0.24</v>
          </cell>
          <cell r="AOE147">
            <v>0.13</v>
          </cell>
          <cell r="AOF147">
            <v>0.16</v>
          </cell>
          <cell r="AOG147">
            <v>0.27</v>
          </cell>
          <cell r="AOH147">
            <v>0.35000000000000003</v>
          </cell>
          <cell r="AOI147">
            <v>0.34</v>
          </cell>
          <cell r="AOJ147">
            <v>0.27</v>
          </cell>
          <cell r="AOK147">
            <v>0.22</v>
          </cell>
          <cell r="AOL147">
            <v>0.32</v>
          </cell>
          <cell r="AOM147">
            <v>0.25</v>
          </cell>
          <cell r="AON147">
            <v>0.28999999999999998</v>
          </cell>
          <cell r="AOO147">
            <v>0.4</v>
          </cell>
          <cell r="AOP147">
            <v>0.42</v>
          </cell>
          <cell r="AOQ147">
            <v>0.46</v>
          </cell>
          <cell r="AOR147">
            <v>0.5</v>
          </cell>
          <cell r="AOS147">
            <v>0.52</v>
          </cell>
          <cell r="AOT147">
            <v>0.38</v>
          </cell>
          <cell r="AOU147">
            <v>0.43</v>
          </cell>
          <cell r="AOV147">
            <v>0.48</v>
          </cell>
          <cell r="AOW147">
            <v>0.49</v>
          </cell>
          <cell r="AOX147">
            <v>0.56000000000000005</v>
          </cell>
          <cell r="AOY147">
            <v>0.69000000000000006</v>
          </cell>
          <cell r="AOZ147">
            <v>0.73</v>
          </cell>
          <cell r="APA147">
            <v>0.83000000000000007</v>
          </cell>
          <cell r="APB147">
            <v>0.86</v>
          </cell>
          <cell r="APC147">
            <v>0.82000000000000006</v>
          </cell>
          <cell r="APD147">
            <v>0.9</v>
          </cell>
          <cell r="APE147">
            <v>0.86</v>
          </cell>
          <cell r="APF147">
            <v>0.96</v>
          </cell>
          <cell r="APG147">
            <v>0.99</v>
          </cell>
          <cell r="APH147">
            <v>0.99</v>
          </cell>
          <cell r="API147">
            <v>1.04</v>
          </cell>
          <cell r="APJ147">
            <v>1.1500000000000001</v>
          </cell>
          <cell r="APK147">
            <v>1.1400000000000001</v>
          </cell>
          <cell r="APL147">
            <v>1.22</v>
          </cell>
          <cell r="APM147">
            <v>1.26</v>
          </cell>
          <cell r="APN147">
            <v>1.49</v>
          </cell>
          <cell r="APO147">
            <v>1.54</v>
          </cell>
          <cell r="APP147">
            <v>1.75</v>
          </cell>
          <cell r="APQ147">
            <v>1.7</v>
          </cell>
          <cell r="APR147">
            <v>1.77</v>
          </cell>
          <cell r="APS147">
            <v>1.8</v>
          </cell>
          <cell r="APT147">
            <v>1.82</v>
          </cell>
          <cell r="APU147">
            <v>1.85</v>
          </cell>
          <cell r="APV147">
            <v>1.8800000000000001</v>
          </cell>
          <cell r="APW147">
            <v>1.84</v>
          </cell>
          <cell r="APX147">
            <v>1.9100000000000001</v>
          </cell>
          <cell r="APY147">
            <v>1.99</v>
          </cell>
          <cell r="APZ147">
            <v>2.1800000000000002</v>
          </cell>
          <cell r="AQA147">
            <v>2.29</v>
          </cell>
          <cell r="AQB147">
            <v>2.1800000000000002</v>
          </cell>
          <cell r="AQC147">
            <v>2.14</v>
          </cell>
          <cell r="AQD147">
            <v>2.04</v>
          </cell>
          <cell r="AQE147">
            <v>1.94</v>
          </cell>
          <cell r="AQF147">
            <v>1.86</v>
          </cell>
          <cell r="AQG147">
            <v>1.86</v>
          </cell>
          <cell r="AQH147">
            <v>1.8900000000000001</v>
          </cell>
          <cell r="AQI147">
            <v>1.6500000000000001</v>
          </cell>
          <cell r="AQJ147">
            <v>1.54</v>
          </cell>
          <cell r="AQK147">
            <v>1.34</v>
          </cell>
          <cell r="AQL147">
            <v>1.37</v>
          </cell>
          <cell r="AQM147">
            <v>1.3800000000000001</v>
          </cell>
          <cell r="AQN147">
            <v>1.33</v>
          </cell>
          <cell r="AQO147">
            <v>1.42</v>
          </cell>
          <cell r="AQP147">
            <v>1.37</v>
          </cell>
          <cell r="AQQ147">
            <v>1.36</v>
          </cell>
          <cell r="AQR147">
            <v>1.31</v>
          </cell>
          <cell r="AQS147">
            <v>1.26</v>
          </cell>
          <cell r="AQT147">
            <v>1.29</v>
          </cell>
          <cell r="AQU147">
            <v>1.3</v>
          </cell>
          <cell r="AQV147">
            <v>1.21</v>
          </cell>
          <cell r="AQW147">
            <v>1.23</v>
          </cell>
          <cell r="AQX147">
            <v>1.1300000000000001</v>
          </cell>
          <cell r="AQY147">
            <v>0.97</v>
          </cell>
          <cell r="AQZ147">
            <v>0.92</v>
          </cell>
          <cell r="ARA147">
            <v>0.74</v>
          </cell>
          <cell r="ARB147">
            <v>0.68</v>
          </cell>
          <cell r="ARC147">
            <v>0.62</v>
          </cell>
          <cell r="ARD147">
            <v>0.68</v>
          </cell>
          <cell r="ARE147">
            <v>0.72</v>
          </cell>
          <cell r="ARF147">
            <v>0.72</v>
          </cell>
          <cell r="ARG147">
            <v>0.74</v>
          </cell>
          <cell r="ARH147">
            <v>0.75</v>
          </cell>
          <cell r="ARI147">
            <v>0.86</v>
          </cell>
          <cell r="ARJ147">
            <v>0.83000000000000007</v>
          </cell>
          <cell r="ARK147">
            <v>0.88</v>
          </cell>
          <cell r="ARL147">
            <v>0.84</v>
          </cell>
          <cell r="ARM147">
            <v>0.82000000000000006</v>
          </cell>
          <cell r="ARN147">
            <v>0.82000000000000006</v>
          </cell>
          <cell r="ARO147">
            <v>0.68</v>
          </cell>
          <cell r="ARP147">
            <v>0.67</v>
          </cell>
          <cell r="ARQ147">
            <v>0.73</v>
          </cell>
          <cell r="ARR147">
            <v>0.76</v>
          </cell>
          <cell r="ARS147">
            <v>0.8</v>
          </cell>
          <cell r="ART147">
            <v>0.9</v>
          </cell>
          <cell r="ARU147">
            <v>1</v>
          </cell>
          <cell r="ARV147">
            <v>1.17</v>
          </cell>
          <cell r="ARW147">
            <v>1.22</v>
          </cell>
          <cell r="ARX147">
            <v>1.42</v>
          </cell>
          <cell r="ARY147">
            <v>1.44</v>
          </cell>
          <cell r="ARZ147">
            <v>1.45</v>
          </cell>
          <cell r="ASA147">
            <v>1.36</v>
          </cell>
          <cell r="ASB147">
            <v>1.24</v>
          </cell>
          <cell r="ASC147">
            <v>1.29</v>
          </cell>
          <cell r="ASD147">
            <v>1.3</v>
          </cell>
          <cell r="ASE147">
            <v>1.31</v>
          </cell>
          <cell r="ASF147">
            <v>1.22</v>
          </cell>
          <cell r="ASG147">
            <v>1.1599999999999999</v>
          </cell>
          <cell r="ASH147">
            <v>1.23</v>
          </cell>
          <cell r="ASI147">
            <v>1.1500000000000001</v>
          </cell>
          <cell r="ASJ147">
            <v>1.1200000000000001</v>
          </cell>
          <cell r="ASK147">
            <v>1.07</v>
          </cell>
          <cell r="ASL147">
            <v>1</v>
          </cell>
          <cell r="ASM147">
            <v>0.92</v>
          </cell>
          <cell r="ASN147">
            <v>0.99</v>
          </cell>
          <cell r="ASO147">
            <v>0.9</v>
          </cell>
          <cell r="ASP147">
            <v>0.91</v>
          </cell>
          <cell r="ASQ147">
            <v>0.72</v>
          </cell>
          <cell r="ASR147">
            <v>0.68</v>
          </cell>
          <cell r="ASS147">
            <v>0.63</v>
          </cell>
          <cell r="AST147">
            <v>0.65</v>
          </cell>
          <cell r="ASU147">
            <v>0.66</v>
          </cell>
          <cell r="ASV147">
            <v>0.55000000000000004</v>
          </cell>
          <cell r="ASW147">
            <v>0.55000000000000004</v>
          </cell>
          <cell r="ASX147">
            <v>0.54</v>
          </cell>
          <cell r="ASY147">
            <v>0.55000000000000004</v>
          </cell>
          <cell r="ASZ147">
            <v>0.57000000000000006</v>
          </cell>
          <cell r="ATA147">
            <v>0.48</v>
          </cell>
          <cell r="ATB147">
            <v>0.47000000000000003</v>
          </cell>
          <cell r="ATC147">
            <v>0.52</v>
          </cell>
          <cell r="ATD147">
            <v>0.62</v>
          </cell>
          <cell r="ATE147">
            <v>0.71</v>
          </cell>
          <cell r="ATF147">
            <v>0.72</v>
          </cell>
          <cell r="ATG147">
            <v>0.79</v>
          </cell>
          <cell r="ATH147">
            <v>0.77</v>
          </cell>
          <cell r="ATI147">
            <v>0.79</v>
          </cell>
          <cell r="ATJ147">
            <v>0.73</v>
          </cell>
          <cell r="ATK147">
            <v>0.75</v>
          </cell>
          <cell r="ATL147">
            <v>0.76</v>
          </cell>
          <cell r="ATM147">
            <v>0.85</v>
          </cell>
          <cell r="ATN147">
            <v>0.87</v>
          </cell>
          <cell r="ATO147">
            <v>0.97</v>
          </cell>
          <cell r="ATP147">
            <v>0.99</v>
          </cell>
          <cell r="ATQ147">
            <v>1.1200000000000001</v>
          </cell>
          <cell r="ATR147">
            <v>1.08</v>
          </cell>
          <cell r="ATS147">
            <v>1.08</v>
          </cell>
          <cell r="ATT147">
            <v>0.95000000000000007</v>
          </cell>
          <cell r="ATU147">
            <v>0.91</v>
          </cell>
          <cell r="ATV147">
            <v>0.79</v>
          </cell>
          <cell r="ATW147">
            <v>0.78</v>
          </cell>
          <cell r="ATX147">
            <v>0.78</v>
          </cell>
          <cell r="ATY147">
            <v>0.83000000000000007</v>
          </cell>
          <cell r="ATZ147">
            <v>0.78</v>
          </cell>
          <cell r="AUA147">
            <v>0.69000000000000006</v>
          </cell>
          <cell r="AUB147">
            <v>0.46</v>
          </cell>
          <cell r="AUC147">
            <v>0.39</v>
          </cell>
          <cell r="AUD147">
            <v>0.4</v>
          </cell>
          <cell r="AUE147">
            <v>0.28000000000000003</v>
          </cell>
          <cell r="AUF147">
            <v>0.12</v>
          </cell>
          <cell r="AUG147">
            <v>0.01</v>
          </cell>
          <cell r="AUH147">
            <v>-0.19</v>
          </cell>
          <cell r="AUI147">
            <v>-0.31</v>
          </cell>
          <cell r="AUJ147">
            <v>-0.33</v>
          </cell>
          <cell r="AUK147">
            <v>-0.37</v>
          </cell>
          <cell r="AUL147">
            <v>-0.34</v>
          </cell>
          <cell r="AUM147">
            <v>-0.31</v>
          </cell>
          <cell r="AUN147">
            <v>-0.37</v>
          </cell>
          <cell r="AUO147">
            <v>-0.32</v>
          </cell>
          <cell r="AUP147">
            <v>-0.3</v>
          </cell>
          <cell r="AUQ147">
            <v>-0.31</v>
          </cell>
          <cell r="AUR147">
            <v>-0.37</v>
          </cell>
          <cell r="AUS147">
            <v>-0.46</v>
          </cell>
          <cell r="AUT147">
            <v>-0.48</v>
          </cell>
          <cell r="AUU147">
            <v>-0.46</v>
          </cell>
          <cell r="AUV147">
            <v>-0.45</v>
          </cell>
          <cell r="AUW147">
            <v>-0.47000000000000003</v>
          </cell>
          <cell r="AUX147">
            <v>-0.45</v>
          </cell>
          <cell r="AUY147">
            <v>-0.44</v>
          </cell>
          <cell r="AUZ147">
            <v>-0.46</v>
          </cell>
          <cell r="AVA147">
            <v>-0.41000000000000003</v>
          </cell>
          <cell r="AVB147">
            <v>-0.4</v>
          </cell>
          <cell r="AVC147">
            <v>-0.3</v>
          </cell>
          <cell r="AVD147">
            <v>-0.17</v>
          </cell>
          <cell r="AVE147">
            <v>-0.02</v>
          </cell>
          <cell r="AVF147">
            <v>0.13</v>
          </cell>
          <cell r="AVG147">
            <v>0.28000000000000003</v>
          </cell>
          <cell r="AVH147">
            <v>0.54</v>
          </cell>
          <cell r="AVI147">
            <v>0.57000000000000006</v>
          </cell>
          <cell r="AVJ147">
            <v>0.48</v>
          </cell>
          <cell r="AVK147">
            <v>0.42</v>
          </cell>
          <cell r="AVL147">
            <v>0.44</v>
          </cell>
          <cell r="AVM147">
            <v>0.63</v>
          </cell>
          <cell r="AVN147">
            <v>0.71</v>
          </cell>
          <cell r="AVO147">
            <v>0.66</v>
          </cell>
          <cell r="AVP147">
            <v>0.65</v>
          </cell>
          <cell r="AVQ147">
            <v>0.59</v>
          </cell>
          <cell r="AVR147">
            <v>0.6</v>
          </cell>
          <cell r="AVS147">
            <v>0.66</v>
          </cell>
          <cell r="AVT147">
            <v>0.75</v>
          </cell>
          <cell r="AVU147">
            <v>0.83000000000000007</v>
          </cell>
          <cell r="AVV147">
            <v>0.71</v>
          </cell>
          <cell r="AVW147">
            <v>0.67</v>
          </cell>
          <cell r="AVX147">
            <v>0.62</v>
          </cell>
          <cell r="AVY147">
            <v>0.68</v>
          </cell>
          <cell r="AVZ147">
            <v>0.67</v>
          </cell>
          <cell r="AWA147">
            <v>0.63</v>
          </cell>
          <cell r="AWB147">
            <v>0.52</v>
          </cell>
          <cell r="AWC147">
            <v>0.59</v>
          </cell>
          <cell r="AWD147">
            <v>0.48</v>
          </cell>
          <cell r="AWE147">
            <v>0.46</v>
          </cell>
          <cell r="AWF147">
            <v>0.41000000000000003</v>
          </cell>
          <cell r="AWG147">
            <v>0.38</v>
          </cell>
          <cell r="AWH147">
            <v>0.28999999999999998</v>
          </cell>
          <cell r="AWI147">
            <v>0.25</v>
          </cell>
          <cell r="AWJ147">
            <v>0.17</v>
          </cell>
          <cell r="AWK147">
            <v>0.28000000000000003</v>
          </cell>
          <cell r="AWL147">
            <v>0.33</v>
          </cell>
          <cell r="AWM147">
            <v>0.39</v>
          </cell>
          <cell r="AWN147">
            <v>0.42</v>
          </cell>
          <cell r="AWO147">
            <v>0.22</v>
          </cell>
          <cell r="AWP147">
            <v>0.19</v>
          </cell>
          <cell r="AWQ147">
            <v>0.28999999999999998</v>
          </cell>
          <cell r="AWR147">
            <v>0.33</v>
          </cell>
          <cell r="AWS147">
            <v>0.31</v>
          </cell>
          <cell r="AWT147">
            <v>0.34</v>
          </cell>
          <cell r="AWU147">
            <v>0.39</v>
          </cell>
          <cell r="AWV147">
            <v>0.34</v>
          </cell>
          <cell r="AWW147">
            <v>0.39</v>
          </cell>
          <cell r="AWX147">
            <v>0.28999999999999998</v>
          </cell>
          <cell r="AWY147">
            <v>0.38</v>
          </cell>
          <cell r="AWZ147">
            <v>0.31</v>
          </cell>
          <cell r="AXA147">
            <v>0.24</v>
          </cell>
          <cell r="AXB147">
            <v>0.21</v>
          </cell>
          <cell r="AXC147">
            <v>0.28999999999999998</v>
          </cell>
          <cell r="AXD147">
            <v>0.2</v>
          </cell>
          <cell r="AXE147">
            <v>0.11</v>
          </cell>
          <cell r="AXF147">
            <v>0.36</v>
          </cell>
          <cell r="AXG147">
            <v>0.3</v>
          </cell>
          <cell r="AXH147">
            <v>0.15</v>
          </cell>
          <cell r="AXI147">
            <v>0.1</v>
          </cell>
          <cell r="AXJ147">
            <v>0.18</v>
          </cell>
          <cell r="AXK147">
            <v>0.1</v>
          </cell>
          <cell r="AXL147">
            <v>0.06</v>
          </cell>
          <cell r="AXM147">
            <v>0.09</v>
          </cell>
          <cell r="AXN147">
            <v>0.27</v>
          </cell>
          <cell r="AXO147">
            <v>0.27</v>
          </cell>
          <cell r="AXP147">
            <v>0.17</v>
          </cell>
          <cell r="AXQ147">
            <v>0.21</v>
          </cell>
          <cell r="AXR147">
            <v>0.21</v>
          </cell>
          <cell r="AXS147">
            <v>0.16</v>
          </cell>
          <cell r="AXT147">
            <v>0.1</v>
          </cell>
          <cell r="AXU147">
            <v>0.01</v>
          </cell>
          <cell r="AXV147">
            <v>0.12</v>
          </cell>
          <cell r="AXW147">
            <v>0.18</v>
          </cell>
          <cell r="AXX147">
            <v>0.06</v>
          </cell>
          <cell r="AXY147">
            <v>0.06</v>
          </cell>
          <cell r="AXZ147">
            <v>0.03</v>
          </cell>
          <cell r="AYA147">
            <v>0</v>
          </cell>
          <cell r="AYB147">
            <v>-0.02</v>
          </cell>
          <cell r="AYC147">
            <v>0</v>
          </cell>
          <cell r="AYD147">
            <v>0</v>
          </cell>
          <cell r="AYE147">
            <v>7.0000000000000007E-2</v>
          </cell>
          <cell r="AYF147">
            <v>0.01</v>
          </cell>
          <cell r="AYG147">
            <v>-0.11</v>
          </cell>
          <cell r="AYH147">
            <v>-0.03</v>
          </cell>
          <cell r="AYI147">
            <v>-0.02</v>
          </cell>
          <cell r="AYJ147">
            <v>-0.08</v>
          </cell>
          <cell r="AYK147">
            <v>-0.02</v>
          </cell>
          <cell r="AYL147">
            <v>0.03</v>
          </cell>
          <cell r="AYM147">
            <v>0.02</v>
          </cell>
          <cell r="AYN147">
            <v>0.03</v>
          </cell>
          <cell r="AYO147">
            <v>0.02</v>
          </cell>
          <cell r="AYP147">
            <v>-0.06</v>
          </cell>
          <cell r="AYQ147">
            <v>-0.06</v>
          </cell>
          <cell r="AYR147">
            <v>-0.11</v>
          </cell>
          <cell r="AYS147">
            <v>-0.1</v>
          </cell>
          <cell r="AYT147">
            <v>0.13</v>
          </cell>
          <cell r="AYU147">
            <v>0.08</v>
          </cell>
          <cell r="AYV147">
            <v>0.06</v>
          </cell>
          <cell r="AYW147">
            <v>0.09</v>
          </cell>
          <cell r="AYX147">
            <v>0.11</v>
          </cell>
          <cell r="AYY147">
            <v>0.13</v>
          </cell>
          <cell r="AYZ147">
            <v>0.17</v>
          </cell>
          <cell r="AZA147">
            <v>0.2</v>
          </cell>
          <cell r="AZB147">
            <v>0.28000000000000003</v>
          </cell>
          <cell r="AZC147">
            <v>0.33</v>
          </cell>
          <cell r="AZD147">
            <v>0.45</v>
          </cell>
          <cell r="AZE147">
            <v>0.49</v>
          </cell>
          <cell r="AZF147">
            <v>0.55000000000000004</v>
          </cell>
          <cell r="AZG147">
            <v>0.54</v>
          </cell>
          <cell r="AZH147">
            <v>0.41000000000000003</v>
          </cell>
          <cell r="AZI147">
            <v>0.44</v>
          </cell>
          <cell r="AZJ147">
            <v>0.46</v>
          </cell>
          <cell r="AZK147">
            <v>0.45</v>
          </cell>
          <cell r="AZL147">
            <v>0.42</v>
          </cell>
          <cell r="AZM147">
            <v>0.54</v>
          </cell>
          <cell r="AZN147">
            <v>0.53</v>
          </cell>
          <cell r="AZO147">
            <v>0.42</v>
          </cell>
          <cell r="AZP147">
            <v>0.34</v>
          </cell>
          <cell r="AZQ147">
            <v>0.36</v>
          </cell>
          <cell r="AZR147">
            <v>0.31</v>
          </cell>
          <cell r="AZS147">
            <v>0.36</v>
          </cell>
          <cell r="AZT147">
            <v>0.37</v>
          </cell>
          <cell r="AZU147">
            <v>0.28999999999999998</v>
          </cell>
          <cell r="AZV147">
            <v>0.28000000000000003</v>
          </cell>
          <cell r="AZW147">
            <v>0.21</v>
          </cell>
          <cell r="AZX147">
            <v>0.14000000000000001</v>
          </cell>
          <cell r="AZY147">
            <v>-0.03</v>
          </cell>
          <cell r="AZZ147">
            <v>0.02</v>
          </cell>
          <cell r="BAA147">
            <v>0.02</v>
          </cell>
          <cell r="BAB147">
            <v>-0.09</v>
          </cell>
          <cell r="BAC147">
            <v>-0.04</v>
          </cell>
          <cell r="BAD147">
            <v>7.0000000000000007E-2</v>
          </cell>
          <cell r="BAE147">
            <v>0.05</v>
          </cell>
          <cell r="BAF147">
            <v>-0.01</v>
          </cell>
          <cell r="BAG147">
            <v>-0.05</v>
          </cell>
          <cell r="BAH147">
            <v>-0.06</v>
          </cell>
          <cell r="BAI147">
            <v>-0.1</v>
          </cell>
          <cell r="BAJ147">
            <v>-0.15</v>
          </cell>
          <cell r="BAK147">
            <v>-0.16</v>
          </cell>
          <cell r="BAL147">
            <v>-0.09</v>
          </cell>
          <cell r="BAM147">
            <v>-0.12</v>
          </cell>
          <cell r="BAN147">
            <v>-0.03</v>
          </cell>
          <cell r="BAO147">
            <v>-0.04</v>
          </cell>
          <cell r="BAP147">
            <v>-7.0000000000000007E-2</v>
          </cell>
          <cell r="BAQ147">
            <v>0.14000000000000001</v>
          </cell>
          <cell r="BAR147">
            <v>0.27</v>
          </cell>
          <cell r="BAS147">
            <v>0.23</v>
          </cell>
          <cell r="BAT147">
            <v>0.19</v>
          </cell>
          <cell r="BAU147">
            <v>0.15</v>
          </cell>
          <cell r="BAV147">
            <v>0.11</v>
          </cell>
          <cell r="BAW147">
            <v>0.12</v>
          </cell>
          <cell r="BAX147">
            <v>0.19</v>
          </cell>
          <cell r="BAY147">
            <v>0.22</v>
          </cell>
          <cell r="BAZ147">
            <v>0.18</v>
          </cell>
          <cell r="BBA147">
            <v>0.3</v>
          </cell>
          <cell r="BBB147">
            <v>0.32</v>
          </cell>
          <cell r="BBC147">
            <v>0.28999999999999998</v>
          </cell>
          <cell r="BBD147">
            <v>0.28999999999999998</v>
          </cell>
          <cell r="BBE147">
            <v>0.3</v>
          </cell>
          <cell r="BBF147">
            <v>0.34</v>
          </cell>
          <cell r="BBG147">
            <v>0.33</v>
          </cell>
          <cell r="BBH147">
            <v>0.36</v>
          </cell>
          <cell r="BBI147">
            <v>0.46</v>
          </cell>
          <cell r="BBJ147">
            <v>0.53</v>
          </cell>
          <cell r="BBK147">
            <v>0.57999999999999996</v>
          </cell>
          <cell r="BBL147">
            <v>0.63</v>
          </cell>
          <cell r="BBM147">
            <v>0.64</v>
          </cell>
          <cell r="BBN147">
            <v>0.67</v>
          </cell>
          <cell r="BBO147">
            <v>0.62</v>
          </cell>
          <cell r="BBP147">
            <v>0.70000000000000007</v>
          </cell>
          <cell r="BBQ147">
            <v>0.68</v>
          </cell>
          <cell r="BBR147">
            <v>0.55000000000000004</v>
          </cell>
          <cell r="BBS147">
            <v>0.53</v>
          </cell>
          <cell r="BBT147">
            <v>0.65</v>
          </cell>
          <cell r="BBU147">
            <v>0.67</v>
          </cell>
          <cell r="BBV147">
            <v>0.68</v>
          </cell>
          <cell r="BBW147">
            <v>0.61</v>
          </cell>
          <cell r="BBX147">
            <v>0.63</v>
          </cell>
          <cell r="BBY147">
            <v>0.56000000000000005</v>
          </cell>
          <cell r="BBZ147">
            <v>0.53</v>
          </cell>
          <cell r="BCA147">
            <v>0.55000000000000004</v>
          </cell>
          <cell r="BCB147">
            <v>0.46</v>
          </cell>
          <cell r="BCC147">
            <v>0.43</v>
          </cell>
          <cell r="BCD147">
            <v>0.43</v>
          </cell>
          <cell r="BCE147">
            <v>0.38</v>
          </cell>
          <cell r="BCF147">
            <v>0.3</v>
          </cell>
          <cell r="BCG147">
            <v>-0.03</v>
          </cell>
          <cell r="BCH147">
            <v>-0.05</v>
          </cell>
          <cell r="BCI147">
            <v>-0.03</v>
          </cell>
          <cell r="BCJ147">
            <v>-0.1</v>
          </cell>
          <cell r="BCK147">
            <v>-0.16</v>
          </cell>
          <cell r="BCL147">
            <v>-0.1</v>
          </cell>
          <cell r="BCM147">
            <v>-0.13</v>
          </cell>
          <cell r="BCN147">
            <v>-0.08</v>
          </cell>
          <cell r="BCO147">
            <v>-0.03</v>
          </cell>
          <cell r="BCP147">
            <v>-0.19</v>
          </cell>
          <cell r="BCQ147">
            <v>-0.23</v>
          </cell>
          <cell r="BCR147">
            <v>-0.22</v>
          </cell>
          <cell r="BCS147">
            <v>-0.21</v>
          </cell>
          <cell r="BCT147">
            <v>-0.3</v>
          </cell>
          <cell r="BCU147">
            <v>-0.35000000000000003</v>
          </cell>
          <cell r="BCV147">
            <v>-0.28000000000000003</v>
          </cell>
          <cell r="BCW147">
            <v>-0.24</v>
          </cell>
          <cell r="BCX147">
            <v>-0.23</v>
          </cell>
          <cell r="BCY147">
            <v>-0.25</v>
          </cell>
          <cell r="BCZ147">
            <v>-0.3</v>
          </cell>
          <cell r="BDA147">
            <v>-0.33</v>
          </cell>
          <cell r="BDB147">
            <v>-0.14000000000000001</v>
          </cell>
          <cell r="BDC147">
            <v>-0.1</v>
          </cell>
          <cell r="BDD147">
            <v>-0.05</v>
          </cell>
          <cell r="BDE147">
            <v>0.04</v>
          </cell>
          <cell r="BDF147">
            <v>0.03</v>
          </cell>
          <cell r="BDG147">
            <v>0.05</v>
          </cell>
          <cell r="BDH147">
            <v>-0.17</v>
          </cell>
          <cell r="BDI147">
            <v>-0.04</v>
          </cell>
          <cell r="BDJ147">
            <v>-0.09</v>
          </cell>
          <cell r="BDK147">
            <v>-0.05</v>
          </cell>
          <cell r="BDL147">
            <v>-0.1</v>
          </cell>
          <cell r="BDM147">
            <v>-0.12</v>
          </cell>
          <cell r="BDN147">
            <v>-0.11</v>
          </cell>
          <cell r="BDO147">
            <v>0.01</v>
          </cell>
          <cell r="BDP147">
            <v>-0.03</v>
          </cell>
          <cell r="BDQ147">
            <v>-0.04</v>
          </cell>
          <cell r="BDR147">
            <v>-0.01</v>
          </cell>
          <cell r="BDS147">
            <v>-0.02</v>
          </cell>
          <cell r="BDT147">
            <v>0.09</v>
          </cell>
          <cell r="BDU147">
            <v>0.11</v>
          </cell>
          <cell r="BDV147">
            <v>7.0000000000000007E-2</v>
          </cell>
          <cell r="BDW147">
            <v>0.06</v>
          </cell>
          <cell r="BDX147">
            <v>0.1</v>
          </cell>
          <cell r="BDY147">
            <v>0.12</v>
          </cell>
          <cell r="BDZ147">
            <v>0.16</v>
          </cell>
          <cell r="BEA147">
            <v>0.25</v>
          </cell>
          <cell r="BEB147">
            <v>0.22</v>
          </cell>
          <cell r="BEC147">
            <v>0.14000000000000001</v>
          </cell>
          <cell r="BED147">
            <v>-0.11</v>
          </cell>
          <cell r="BEE147">
            <v>-0.03</v>
          </cell>
          <cell r="BEF147">
            <v>0.02</v>
          </cell>
          <cell r="BEG147">
            <v>-0.01</v>
          </cell>
          <cell r="BEH147">
            <v>0.04</v>
          </cell>
          <cell r="BEI147">
            <v>0.1</v>
          </cell>
          <cell r="BEJ147">
            <v>0.16</v>
          </cell>
          <cell r="BEK147">
            <v>0.14000000000000001</v>
          </cell>
          <cell r="BEL147">
            <v>0.19</v>
          </cell>
          <cell r="BEM147">
            <v>0.12</v>
          </cell>
          <cell r="BEN147">
            <v>0.09</v>
          </cell>
          <cell r="BEO147">
            <v>0.04</v>
          </cell>
          <cell r="BEP147">
            <v>0.01</v>
          </cell>
          <cell r="BEQ147">
            <v>-0.08</v>
          </cell>
          <cell r="BER147">
            <v>-0.22</v>
          </cell>
          <cell r="BES147">
            <v>-0.19</v>
          </cell>
          <cell r="BET147">
            <v>-0.33</v>
          </cell>
          <cell r="BEU147">
            <v>-0.37</v>
          </cell>
          <cell r="BEV147">
            <v>-0.48</v>
          </cell>
          <cell r="BEW147">
            <v>-0.48</v>
          </cell>
          <cell r="BEX147">
            <v>-0.52</v>
          </cell>
          <cell r="BEY147">
            <v>-0.68</v>
          </cell>
          <cell r="BEZ147">
            <v>-0.54</v>
          </cell>
          <cell r="BFA147">
            <v>-0.48</v>
          </cell>
          <cell r="BFB147">
            <v>-0.45</v>
          </cell>
          <cell r="BFC147">
            <v>-0.5</v>
          </cell>
          <cell r="BFD147">
            <v>-0.57999999999999996</v>
          </cell>
          <cell r="BFE147">
            <v>-0.57999999999999996</v>
          </cell>
          <cell r="BFF147">
            <v>-0.65</v>
          </cell>
          <cell r="BFG147">
            <v>-0.76</v>
          </cell>
          <cell r="BFH147">
            <v>-0.77</v>
          </cell>
          <cell r="BFI147">
            <v>-0.86</v>
          </cell>
          <cell r="BFJ147">
            <v>-0.79</v>
          </cell>
          <cell r="BFK147">
            <v>-0.78</v>
          </cell>
          <cell r="BFL147">
            <v>-0.84</v>
          </cell>
          <cell r="BFM147">
            <v>-0.9</v>
          </cell>
          <cell r="BFN147">
            <v>-0.98</v>
          </cell>
          <cell r="BFO147">
            <v>-0.89</v>
          </cell>
          <cell r="BFP147">
            <v>-0.82000000000000006</v>
          </cell>
          <cell r="BFQ147">
            <v>-0.82000000000000006</v>
          </cell>
          <cell r="BFR147">
            <v>-0.86</v>
          </cell>
          <cell r="BFS147">
            <v>-0.81</v>
          </cell>
          <cell r="BFT147">
            <v>-0.88</v>
          </cell>
          <cell r="BFU147">
            <v>-0.97</v>
          </cell>
          <cell r="BFV147">
            <v>-1</v>
          </cell>
          <cell r="BFW147">
            <v>-0.94000000000000006</v>
          </cell>
          <cell r="BFX147">
            <v>-0.99</v>
          </cell>
          <cell r="BFY147">
            <v>-0.99</v>
          </cell>
          <cell r="BFZ147">
            <v>-1.01</v>
          </cell>
          <cell r="BGA147">
            <v>-0.92</v>
          </cell>
          <cell r="BGB147">
            <v>-0.82000000000000006</v>
          </cell>
          <cell r="BGC147">
            <v>-0.78</v>
          </cell>
          <cell r="BGD147">
            <v>-0.68</v>
          </cell>
          <cell r="BGE147">
            <v>-0.37</v>
          </cell>
          <cell r="BGF147">
            <v>-0.3</v>
          </cell>
          <cell r="BGG147">
            <v>-0.34</v>
          </cell>
          <cell r="BGH147">
            <v>-0.36</v>
          </cell>
          <cell r="BGI147">
            <v>-0.26</v>
          </cell>
          <cell r="BGJ147">
            <v>-0.12</v>
          </cell>
          <cell r="BGK147">
            <v>-0.11</v>
          </cell>
          <cell r="BGL147">
            <v>-0.12</v>
          </cell>
          <cell r="BGM147">
            <v>-0.13</v>
          </cell>
          <cell r="BGN147">
            <v>-0.08</v>
          </cell>
          <cell r="BGO147">
            <v>-0.1</v>
          </cell>
          <cell r="BGP147">
            <v>-0.19</v>
          </cell>
          <cell r="BGQ147">
            <v>-0.08</v>
          </cell>
          <cell r="BGR147">
            <v>-0.08</v>
          </cell>
          <cell r="BGS147">
            <v>-0.1</v>
          </cell>
          <cell r="BGT147">
            <v>-0.1</v>
          </cell>
          <cell r="BGU147">
            <v>-0.16</v>
          </cell>
          <cell r="BGV147">
            <v>-0.28000000000000003</v>
          </cell>
          <cell r="BGW147">
            <v>-0.36</v>
          </cell>
          <cell r="BGX147">
            <v>-0.34</v>
          </cell>
          <cell r="BGY147">
            <v>-0.32</v>
          </cell>
          <cell r="BGZ147">
            <v>-0.33</v>
          </cell>
          <cell r="BHA147">
            <v>-0.28000000000000003</v>
          </cell>
          <cell r="BHB147">
            <v>-0.33</v>
          </cell>
          <cell r="BHC147">
            <v>-0.39</v>
          </cell>
          <cell r="BHD147">
            <v>-0.39</v>
          </cell>
          <cell r="BHE147">
            <v>-0.57999999999999996</v>
          </cell>
          <cell r="BHF147">
            <v>-0.69000000000000006</v>
          </cell>
          <cell r="BHG147">
            <v>-0.79</v>
          </cell>
          <cell r="BHH147">
            <v>-0.84</v>
          </cell>
          <cell r="BHI147">
            <v>-0.87</v>
          </cell>
          <cell r="BHJ147">
            <v>-0.92</v>
          </cell>
          <cell r="BHK147">
            <v>-0.91</v>
          </cell>
          <cell r="BHL147">
            <v>-0.83000000000000007</v>
          </cell>
          <cell r="BHM147">
            <v>-0.83000000000000007</v>
          </cell>
          <cell r="BHN147">
            <v>-0.77</v>
          </cell>
          <cell r="BHO147">
            <v>-0.71</v>
          </cell>
          <cell r="BHP147">
            <v>-0.84</v>
          </cell>
          <cell r="BHQ147">
            <v>-0.84</v>
          </cell>
          <cell r="BHR147">
            <v>-0.84</v>
          </cell>
          <cell r="BHS147">
            <v>-0.8</v>
          </cell>
          <cell r="BHT147">
            <v>-0.71</v>
          </cell>
          <cell r="BHU147">
            <v>-0.61</v>
          </cell>
          <cell r="BHV147">
            <v>-0.5</v>
          </cell>
          <cell r="BHW147">
            <v>-0.66</v>
          </cell>
          <cell r="BHX147">
            <v>-0.77</v>
          </cell>
          <cell r="BHY147">
            <v>-0.83000000000000007</v>
          </cell>
          <cell r="BHZ147">
            <v>-0.78</v>
          </cell>
          <cell r="BIA147">
            <v>-0.39</v>
          </cell>
          <cell r="BIB147">
            <v>-0.25</v>
          </cell>
          <cell r="BIC147">
            <v>-0.25</v>
          </cell>
          <cell r="BID147">
            <v>-0.33</v>
          </cell>
          <cell r="BIE147">
            <v>-0.34</v>
          </cell>
          <cell r="BIF147">
            <v>-0.37</v>
          </cell>
          <cell r="BIG147">
            <v>-0.28000000000000003</v>
          </cell>
          <cell r="BIH147">
            <v>-0.34</v>
          </cell>
          <cell r="BII147">
            <v>-0.32</v>
          </cell>
          <cell r="BIJ147">
            <v>-0.3</v>
          </cell>
          <cell r="BIK147">
            <v>-0.34</v>
          </cell>
          <cell r="BIL147">
            <v>-0.38</v>
          </cell>
          <cell r="BIM147">
            <v>-0.19</v>
          </cell>
          <cell r="BIN147">
            <v>-0.2</v>
          </cell>
          <cell r="BIO147">
            <v>-0.25</v>
          </cell>
          <cell r="BIP147">
            <v>-0.28999999999999998</v>
          </cell>
          <cell r="BIQ147">
            <v>-0.27</v>
          </cell>
          <cell r="BIR147">
            <v>-0.25</v>
          </cell>
          <cell r="BIS147">
            <v>-0.21</v>
          </cell>
          <cell r="BIT147">
            <v>-0.15</v>
          </cell>
          <cell r="BIU147">
            <v>-0.04</v>
          </cell>
          <cell r="BIV147">
            <v>-0.06</v>
          </cell>
          <cell r="BIW147">
            <v>-0.36</v>
          </cell>
          <cell r="BIX147">
            <v>-0.44</v>
          </cell>
          <cell r="BIY147">
            <v>-0.43</v>
          </cell>
          <cell r="BIZ147">
            <v>-0.45</v>
          </cell>
          <cell r="BJA147">
            <v>-0.37</v>
          </cell>
          <cell r="BJB147">
            <v>-0.31</v>
          </cell>
          <cell r="BJC147">
            <v>-0.28999999999999998</v>
          </cell>
          <cell r="BJD147">
            <v>-0.41000000000000003</v>
          </cell>
          <cell r="BJE147">
            <v>-0.38</v>
          </cell>
          <cell r="BJF147">
            <v>-0.4</v>
          </cell>
          <cell r="BJG147">
            <v>-0.36</v>
          </cell>
          <cell r="BJH147">
            <v>-0.33</v>
          </cell>
          <cell r="BJI147">
            <v>-0.32</v>
          </cell>
          <cell r="BJJ147">
            <v>-0.25</v>
          </cell>
          <cell r="BJK147">
            <v>-0.24</v>
          </cell>
          <cell r="BJL147">
            <v>-0.22</v>
          </cell>
          <cell r="BJM147">
            <v>-0.17</v>
          </cell>
          <cell r="BJN147">
            <v>-0.16</v>
          </cell>
          <cell r="BJO147">
            <v>-0.19</v>
          </cell>
          <cell r="BJP147">
            <v>-0.13</v>
          </cell>
          <cell r="BJQ147">
            <v>-0.1</v>
          </cell>
          <cell r="BJR147">
            <v>-0.12</v>
          </cell>
          <cell r="BJS147">
            <v>-0.09</v>
          </cell>
          <cell r="BJT147">
            <v>-7.0000000000000007E-2</v>
          </cell>
          <cell r="BJU147">
            <v>0.15</v>
          </cell>
          <cell r="BJV147">
            <v>0.09</v>
          </cell>
          <cell r="BJW147">
            <v>0.23</v>
          </cell>
          <cell r="BJX147">
            <v>0.16</v>
          </cell>
          <cell r="BJY147">
            <v>0.32</v>
          </cell>
          <cell r="BJZ147">
            <v>0.4</v>
          </cell>
          <cell r="BKA147">
            <v>0.31</v>
          </cell>
          <cell r="BKB147">
            <v>0.31</v>
          </cell>
          <cell r="BKC147">
            <v>0.3</v>
          </cell>
          <cell r="BKD147">
            <v>0.4</v>
          </cell>
          <cell r="BKE147">
            <v>0.46</v>
          </cell>
          <cell r="BKF147">
            <v>0.44</v>
          </cell>
          <cell r="BKG147">
            <v>0.44</v>
          </cell>
          <cell r="BKH147">
            <v>0.53</v>
          </cell>
          <cell r="BKI147">
            <v>0.57999999999999996</v>
          </cell>
          <cell r="BKJ147">
            <v>0.34</v>
          </cell>
          <cell r="BKK147">
            <v>0.32</v>
          </cell>
          <cell r="BKL147">
            <v>0.36</v>
          </cell>
          <cell r="BKM147">
            <v>0.47000000000000003</v>
          </cell>
          <cell r="BKN147">
            <v>0.44</v>
          </cell>
          <cell r="BKO147">
            <v>0.57999999999999996</v>
          </cell>
          <cell r="BKP147">
            <v>0.56000000000000005</v>
          </cell>
          <cell r="BKQ147">
            <v>0.59</v>
          </cell>
          <cell r="BKR147">
            <v>0.52</v>
          </cell>
          <cell r="BKS147">
            <v>0.45</v>
          </cell>
          <cell r="BKT147">
            <v>0.41000000000000003</v>
          </cell>
          <cell r="BKU147">
            <v>0.44</v>
          </cell>
          <cell r="BKV147">
            <v>0.42</v>
          </cell>
          <cell r="BKW147">
            <v>0.44</v>
          </cell>
          <cell r="BKX147">
            <v>0.47000000000000003</v>
          </cell>
          <cell r="BKY147">
            <v>0.42</v>
          </cell>
          <cell r="BKZ147">
            <v>0.42</v>
          </cell>
          <cell r="BLA147">
            <v>0.44</v>
          </cell>
          <cell r="BLB147">
            <v>0.4</v>
          </cell>
          <cell r="BLC147">
            <v>0.41000000000000003</v>
          </cell>
          <cell r="BLD147">
            <v>0.36</v>
          </cell>
          <cell r="BLE147">
            <v>0.54</v>
          </cell>
          <cell r="BLF147">
            <v>0.70000000000000007</v>
          </cell>
          <cell r="BLG147">
            <v>0.63</v>
          </cell>
          <cell r="BLH147">
            <v>0.62</v>
          </cell>
          <cell r="BLI147">
            <v>0.53</v>
          </cell>
          <cell r="BLJ147">
            <v>0.57999999999999996</v>
          </cell>
          <cell r="BLK147">
            <v>0.55000000000000004</v>
          </cell>
          <cell r="BLL147">
            <v>0.57999999999999996</v>
          </cell>
          <cell r="BLM147">
            <v>0.68</v>
          </cell>
          <cell r="BLN147">
            <v>0.59</v>
          </cell>
          <cell r="BLO147">
            <v>0.62</v>
          </cell>
          <cell r="BLP147">
            <v>0.57000000000000006</v>
          </cell>
          <cell r="BLQ147">
            <v>0.59</v>
          </cell>
          <cell r="BLR147">
            <v>0.59</v>
          </cell>
          <cell r="BLS147">
            <v>0.59</v>
          </cell>
          <cell r="BLT147">
            <v>0.53</v>
          </cell>
          <cell r="BLU147">
            <v>0.57000000000000006</v>
          </cell>
          <cell r="BLV147">
            <v>0.49</v>
          </cell>
          <cell r="BLW147">
            <v>0.49</v>
          </cell>
          <cell r="BLX147">
            <v>0.49</v>
          </cell>
          <cell r="BLY147">
            <v>0.48</v>
          </cell>
          <cell r="BLZ147">
            <v>0.37</v>
          </cell>
          <cell r="BMA147">
            <v>0.31</v>
          </cell>
          <cell r="BMB147">
            <v>0.24</v>
          </cell>
          <cell r="BMC147">
            <v>0.14000000000000001</v>
          </cell>
          <cell r="BMD147">
            <v>0.02</v>
          </cell>
          <cell r="BME147">
            <v>0.09</v>
          </cell>
          <cell r="BMF147">
            <v>0.04</v>
          </cell>
          <cell r="BMG147">
            <v>0.02</v>
          </cell>
          <cell r="BMH147">
            <v>-0.04</v>
          </cell>
          <cell r="BMI147">
            <v>-0.12</v>
          </cell>
          <cell r="BMJ147">
            <v>-0.16</v>
          </cell>
          <cell r="BMK147">
            <v>-0.28000000000000003</v>
          </cell>
          <cell r="BML147">
            <v>-0.23</v>
          </cell>
          <cell r="BMM147">
            <v>-0.3</v>
          </cell>
          <cell r="BMN147">
            <v>-0.28000000000000003</v>
          </cell>
          <cell r="BMO147">
            <v>-0.28999999999999998</v>
          </cell>
          <cell r="BMP147">
            <v>-0.27</v>
          </cell>
          <cell r="BMQ147">
            <v>-0.38</v>
          </cell>
          <cell r="BMR147">
            <v>-0.42</v>
          </cell>
          <cell r="BMS147">
            <v>-0.44</v>
          </cell>
          <cell r="BMT147">
            <v>-0.45</v>
          </cell>
          <cell r="BMU147">
            <v>-0.39</v>
          </cell>
          <cell r="BMV147">
            <v>-0.38</v>
          </cell>
          <cell r="BMW147">
            <v>-0.45</v>
          </cell>
          <cell r="BMX147">
            <v>-0.33</v>
          </cell>
          <cell r="BMY147">
            <v>-0.39</v>
          </cell>
          <cell r="BMZ147">
            <v>-0.28999999999999998</v>
          </cell>
          <cell r="BNA147">
            <v>-0.25</v>
          </cell>
          <cell r="BNB147">
            <v>-0.26</v>
          </cell>
          <cell r="BNC147">
            <v>-0.09</v>
          </cell>
          <cell r="BND147">
            <v>-0.12</v>
          </cell>
          <cell r="BNE147">
            <v>-0.08</v>
          </cell>
          <cell r="BNF147">
            <v>-0.06</v>
          </cell>
          <cell r="BNG147">
            <v>-0.06</v>
          </cell>
          <cell r="BNH147">
            <v>-0.05</v>
          </cell>
          <cell r="BNI147">
            <v>-0.01</v>
          </cell>
          <cell r="BNJ147">
            <v>0</v>
          </cell>
          <cell r="BNK147">
            <v>0.13</v>
          </cell>
          <cell r="BNL147">
            <v>0.05</v>
          </cell>
          <cell r="BNM147">
            <v>0.25</v>
          </cell>
          <cell r="BNN147">
            <v>0.23</v>
          </cell>
          <cell r="BNO147">
            <v>0.27</v>
          </cell>
          <cell r="BNP147">
            <v>0.21</v>
          </cell>
          <cell r="BNQ147">
            <v>0.23</v>
          </cell>
          <cell r="BNR147">
            <v>0.42</v>
          </cell>
          <cell r="BNS147">
            <v>0.41000000000000003</v>
          </cell>
          <cell r="BNT147">
            <v>0.36</v>
          </cell>
          <cell r="BNU147">
            <v>0.42</v>
          </cell>
          <cell r="BNV147">
            <v>0.41000000000000003</v>
          </cell>
          <cell r="BNW147">
            <v>0.42</v>
          </cell>
          <cell r="BNX147">
            <v>0.27</v>
          </cell>
          <cell r="BNY147">
            <v>0.21</v>
          </cell>
          <cell r="BNZ147">
            <v>0.27</v>
          </cell>
          <cell r="BOA147">
            <v>0.35000000000000003</v>
          </cell>
          <cell r="BOB147">
            <v>0.33</v>
          </cell>
          <cell r="BOC147">
            <v>0.32</v>
          </cell>
          <cell r="BOD147">
            <v>0.53</v>
          </cell>
          <cell r="BOE147">
            <v>0.63</v>
          </cell>
          <cell r="BOF147">
            <v>0.61</v>
          </cell>
          <cell r="BOG147">
            <v>0.52</v>
          </cell>
          <cell r="BOH147">
            <v>0.47000000000000003</v>
          </cell>
          <cell r="BOI147">
            <v>0.51</v>
          </cell>
          <cell r="BOJ147">
            <v>0.53</v>
          </cell>
          <cell r="BOK147">
            <v>0.55000000000000004</v>
          </cell>
          <cell r="BOL147">
            <v>0.56000000000000005</v>
          </cell>
          <cell r="BOM147">
            <v>0.49</v>
          </cell>
          <cell r="BON147">
            <v>0.52</v>
          </cell>
          <cell r="BOO147">
            <v>0.38</v>
          </cell>
          <cell r="BOP147">
            <v>0.41000000000000003</v>
          </cell>
          <cell r="BOQ147">
            <v>0.44</v>
          </cell>
          <cell r="BOR147">
            <v>0.44</v>
          </cell>
          <cell r="BOS147">
            <v>0.39</v>
          </cell>
          <cell r="BOT147">
            <v>0.46</v>
          </cell>
          <cell r="BOU147">
            <v>0.42</v>
          </cell>
          <cell r="BOV147">
            <v>0.46</v>
          </cell>
          <cell r="BOW147">
            <v>0.57999999999999996</v>
          </cell>
          <cell r="BOX147">
            <v>0.6</v>
          </cell>
          <cell r="BOY147">
            <v>0.52</v>
          </cell>
          <cell r="BOZ147">
            <v>0.55000000000000004</v>
          </cell>
          <cell r="BPA147">
            <v>0.54</v>
          </cell>
          <cell r="BPB147">
            <v>0.46</v>
          </cell>
          <cell r="BPC147">
            <v>0.37</v>
          </cell>
          <cell r="BPD147">
            <v>0.45</v>
          </cell>
          <cell r="BPE147">
            <v>0.48</v>
          </cell>
          <cell r="BPF147">
            <v>0.51</v>
          </cell>
          <cell r="BPG147">
            <v>0.44</v>
          </cell>
          <cell r="BPH147">
            <v>0.41000000000000003</v>
          </cell>
          <cell r="BPI147">
            <v>0.4</v>
          </cell>
          <cell r="BPJ147">
            <v>0.42</v>
          </cell>
          <cell r="BPK147">
            <v>0.37</v>
          </cell>
          <cell r="BPL147">
            <v>0.3</v>
          </cell>
          <cell r="BPM147">
            <v>0.28000000000000003</v>
          </cell>
          <cell r="BPN147">
            <v>0.15</v>
          </cell>
          <cell r="BPO147">
            <v>0.16</v>
          </cell>
          <cell r="BPP147">
            <v>0.19</v>
          </cell>
          <cell r="BPQ147">
            <v>0.13</v>
          </cell>
          <cell r="BPR147">
            <v>0.08</v>
          </cell>
          <cell r="BPS147">
            <v>0.01</v>
          </cell>
          <cell r="BPT147">
            <v>-0.08</v>
          </cell>
          <cell r="BPU147">
            <v>-0.04</v>
          </cell>
          <cell r="BPV147">
            <v>0</v>
          </cell>
          <cell r="BPW147">
            <v>0.03</v>
          </cell>
          <cell r="BPX147">
            <v>0.04</v>
          </cell>
          <cell r="BPY147">
            <v>0</v>
          </cell>
          <cell r="BPZ147">
            <v>0.06</v>
          </cell>
          <cell r="BQA147">
            <v>0.02</v>
          </cell>
          <cell r="BQB147">
            <v>-0.02</v>
          </cell>
          <cell r="BQC147">
            <v>-0.02</v>
          </cell>
          <cell r="BQD147">
            <v>0.06</v>
          </cell>
          <cell r="BQE147">
            <v>0.13</v>
          </cell>
          <cell r="BQF147">
            <v>0.09</v>
          </cell>
          <cell r="BQG147">
            <v>0.11</v>
          </cell>
          <cell r="BQH147">
            <v>0.04</v>
          </cell>
          <cell r="BQI147">
            <v>0.03</v>
          </cell>
          <cell r="BQJ147">
            <v>-0.03</v>
          </cell>
          <cell r="BQK147">
            <v>0.02</v>
          </cell>
          <cell r="BQL147">
            <v>0.1</v>
          </cell>
          <cell r="BQM147">
            <v>0.05</v>
          </cell>
          <cell r="BQN147">
            <v>-0.04</v>
          </cell>
          <cell r="BQO147">
            <v>0.03</v>
          </cell>
          <cell r="BQP147">
            <v>0.16</v>
          </cell>
          <cell r="BQQ147">
            <v>0.13</v>
          </cell>
          <cell r="BQR147">
            <v>0.03</v>
          </cell>
          <cell r="BQS147">
            <v>-0.03</v>
          </cell>
          <cell r="BQT147">
            <v>-0.21</v>
          </cell>
          <cell r="BQU147">
            <v>-0.17</v>
          </cell>
          <cell r="BQV147">
            <v>-0.15</v>
          </cell>
          <cell r="BQW147">
            <v>-0.15</v>
          </cell>
          <cell r="BQX147">
            <v>-0.23</v>
          </cell>
          <cell r="BQY147">
            <v>-0.23</v>
          </cell>
          <cell r="BQZ147">
            <v>-0.26</v>
          </cell>
          <cell r="BRA147">
            <v>-0.26</v>
          </cell>
          <cell r="BRB147">
            <v>-0.17</v>
          </cell>
          <cell r="BRC147">
            <v>-0.15</v>
          </cell>
          <cell r="BRD147">
            <v>-0.13</v>
          </cell>
          <cell r="BRE147">
            <v>0.05</v>
          </cell>
          <cell r="BRF147">
            <v>0.11</v>
          </cell>
          <cell r="BRG147">
            <v>0.12</v>
          </cell>
          <cell r="BRH147">
            <v>0.04</v>
          </cell>
          <cell r="BRI147">
            <v>0.1</v>
          </cell>
          <cell r="BRJ147">
            <v>0.08</v>
          </cell>
          <cell r="BRK147">
            <v>0.1</v>
          </cell>
          <cell r="BRL147">
            <v>0.1</v>
          </cell>
          <cell r="BRM147">
            <v>0.14000000000000001</v>
          </cell>
          <cell r="BRN147">
            <v>0.14000000000000001</v>
          </cell>
          <cell r="BRO147">
            <v>0.1</v>
          </cell>
          <cell r="BRP147">
            <v>0.05</v>
          </cell>
          <cell r="BRQ147">
            <v>0.18</v>
          </cell>
          <cell r="BRR147">
            <v>0.19</v>
          </cell>
          <cell r="BRS147">
            <v>0.25</v>
          </cell>
          <cell r="BRT147">
            <v>0.32</v>
          </cell>
          <cell r="BRU147">
            <v>0.22</v>
          </cell>
          <cell r="BRV147">
            <v>0.11</v>
          </cell>
          <cell r="BRW147">
            <v>0.14000000000000001</v>
          </cell>
          <cell r="BRX147">
            <v>0.15</v>
          </cell>
          <cell r="BRY147">
            <v>0.24</v>
          </cell>
          <cell r="BRZ147">
            <v>0.27</v>
          </cell>
          <cell r="BSA147">
            <v>0.06</v>
          </cell>
          <cell r="BSB147">
            <v>0.09</v>
          </cell>
          <cell r="BSC147">
            <v>0.22</v>
          </cell>
          <cell r="BSD147">
            <v>-0.01</v>
          </cell>
          <cell r="BSE147">
            <v>-0.03</v>
          </cell>
          <cell r="BSF147">
            <v>0.03</v>
          </cell>
          <cell r="BSG147">
            <v>-0.01</v>
          </cell>
          <cell r="BSH147">
            <v>0.03</v>
          </cell>
          <cell r="BSI147">
            <v>0.02</v>
          </cell>
          <cell r="BSJ147">
            <v>-0.01</v>
          </cell>
          <cell r="BSK147">
            <v>-0.06</v>
          </cell>
          <cell r="BSL147">
            <v>-0.17</v>
          </cell>
          <cell r="BSM147">
            <v>-0.16</v>
          </cell>
          <cell r="BSN147">
            <v>-0.18</v>
          </cell>
          <cell r="BSO147">
            <v>-0.19</v>
          </cell>
          <cell r="BSP147">
            <v>-0.22</v>
          </cell>
          <cell r="BSQ147">
            <v>-0.28999999999999998</v>
          </cell>
          <cell r="BSR147">
            <v>-0.26</v>
          </cell>
          <cell r="BSS147">
            <v>-0.25</v>
          </cell>
          <cell r="BST147">
            <v>-0.26</v>
          </cell>
          <cell r="BSU147">
            <v>-0.48</v>
          </cell>
          <cell r="BSV147">
            <v>-0.51</v>
          </cell>
          <cell r="BSW147">
            <v>-0.42</v>
          </cell>
          <cell r="BSX147">
            <v>-0.45</v>
          </cell>
          <cell r="BSY147">
            <v>-0.59</v>
          </cell>
          <cell r="BSZ147">
            <v>-0.75</v>
          </cell>
          <cell r="BTA147">
            <v>-0.75</v>
          </cell>
          <cell r="BTB147">
            <v>-0.78</v>
          </cell>
          <cell r="BTC147">
            <v>-0.78</v>
          </cell>
          <cell r="BTD147">
            <v>-0.8</v>
          </cell>
          <cell r="BTE147">
            <v>-0.81</v>
          </cell>
          <cell r="BTF147">
            <v>-0.98</v>
          </cell>
          <cell r="BTG147">
            <v>-0.95000000000000007</v>
          </cell>
          <cell r="BTH147">
            <v>-0.87</v>
          </cell>
          <cell r="BTI147">
            <v>-0.85</v>
          </cell>
          <cell r="BTJ147">
            <v>-0.78</v>
          </cell>
          <cell r="BTK147">
            <v>-0.8</v>
          </cell>
          <cell r="BTL147">
            <v>-0.75</v>
          </cell>
          <cell r="BTM147">
            <v>-0.69000000000000006</v>
          </cell>
          <cell r="BTN147">
            <v>-0.67</v>
          </cell>
          <cell r="BTO147">
            <v>-0.57000000000000006</v>
          </cell>
          <cell r="BTP147">
            <v>-0.67</v>
          </cell>
          <cell r="BTQ147">
            <v>-0.53</v>
          </cell>
          <cell r="BTR147">
            <v>-0.47000000000000003</v>
          </cell>
          <cell r="BTS147">
            <v>-0.51</v>
          </cell>
          <cell r="BTT147">
            <v>-0.39</v>
          </cell>
          <cell r="BTU147">
            <v>-0.48</v>
          </cell>
          <cell r="BTV147">
            <v>-0.49</v>
          </cell>
          <cell r="BTW147">
            <v>-0.35000000000000003</v>
          </cell>
          <cell r="BTX147">
            <v>-0.33</v>
          </cell>
          <cell r="BTY147">
            <v>-0.2</v>
          </cell>
          <cell r="BTZ147">
            <v>-0.16</v>
          </cell>
          <cell r="BUA147">
            <v>-0.17</v>
          </cell>
          <cell r="BUB147">
            <v>-0.18</v>
          </cell>
          <cell r="BUC147">
            <v>-0.05</v>
          </cell>
          <cell r="BUD147">
            <v>-0.08</v>
          </cell>
          <cell r="BUE147">
            <v>-0.01</v>
          </cell>
          <cell r="BUF147">
            <v>0.15</v>
          </cell>
          <cell r="BUG147">
            <v>0.06</v>
          </cell>
          <cell r="BUH147">
            <v>-0.01</v>
          </cell>
          <cell r="BUI147">
            <v>-0.1</v>
          </cell>
          <cell r="BUJ147">
            <v>-0.01</v>
          </cell>
          <cell r="BUK147">
            <v>-0.04</v>
          </cell>
          <cell r="BUL147">
            <v>7.0000000000000007E-2</v>
          </cell>
          <cell r="BUM147">
            <v>0.09</v>
          </cell>
          <cell r="BUN147">
            <v>0.04</v>
          </cell>
          <cell r="BUO147">
            <v>7.0000000000000007E-2</v>
          </cell>
          <cell r="BUP147">
            <v>0</v>
          </cell>
          <cell r="BUQ147">
            <v>0.05</v>
          </cell>
          <cell r="BUR147">
            <v>0.1</v>
          </cell>
          <cell r="BUS147">
            <v>0.22</v>
          </cell>
          <cell r="BUT147">
            <v>0.25</v>
          </cell>
          <cell r="BUU147">
            <v>0.28000000000000003</v>
          </cell>
          <cell r="BUV147">
            <v>0.3</v>
          </cell>
          <cell r="BUW147">
            <v>0.36</v>
          </cell>
          <cell r="BUX147">
            <v>0.3</v>
          </cell>
          <cell r="BUY147">
            <v>0.24</v>
          </cell>
          <cell r="BUZ147">
            <v>0.27</v>
          </cell>
          <cell r="BVA147">
            <v>0.24</v>
          </cell>
          <cell r="BVB147">
            <v>0.23</v>
          </cell>
          <cell r="BVC147">
            <v>0.17</v>
          </cell>
          <cell r="BVD147">
            <v>0.35000000000000003</v>
          </cell>
          <cell r="BVE147">
            <v>0.38</v>
          </cell>
          <cell r="BVF147">
            <v>0.3</v>
          </cell>
          <cell r="BVG147">
            <v>0.31</v>
          </cell>
          <cell r="BVH147">
            <v>0.26</v>
          </cell>
          <cell r="BVI147">
            <v>0.42</v>
          </cell>
          <cell r="BVJ147">
            <v>0.46</v>
          </cell>
          <cell r="BVK147">
            <v>0.51</v>
          </cell>
          <cell r="BVL147">
            <v>0.42</v>
          </cell>
          <cell r="BVM147">
            <v>0.51</v>
          </cell>
          <cell r="BVN147">
            <v>0.43</v>
          </cell>
          <cell r="BVO147">
            <v>0.36</v>
          </cell>
          <cell r="BVP147">
            <v>0.31</v>
          </cell>
          <cell r="BVQ147">
            <v>0.27</v>
          </cell>
          <cell r="BVR147">
            <v>0.36</v>
          </cell>
          <cell r="BVS147">
            <v>0.25</v>
          </cell>
          <cell r="BVT147">
            <v>0.28999999999999998</v>
          </cell>
          <cell r="BVU147">
            <v>0.27</v>
          </cell>
          <cell r="BVV147">
            <v>0.19</v>
          </cell>
          <cell r="BVW147">
            <v>0.15</v>
          </cell>
          <cell r="BVX147">
            <v>0.14000000000000001</v>
          </cell>
          <cell r="BVY147">
            <v>0.14000000000000001</v>
          </cell>
          <cell r="BVZ147">
            <v>0.12</v>
          </cell>
          <cell r="BWA147">
            <v>0.15</v>
          </cell>
          <cell r="BWB147">
            <v>0.1</v>
          </cell>
          <cell r="BWC147">
            <v>0.12</v>
          </cell>
          <cell r="BWD147">
            <v>-0.02</v>
          </cell>
          <cell r="BWE147">
            <v>-0.12</v>
          </cell>
          <cell r="BWF147">
            <v>-0.1</v>
          </cell>
          <cell r="BWG147">
            <v>-0.08</v>
          </cell>
          <cell r="BWH147">
            <v>-0.01</v>
          </cell>
          <cell r="BWI147">
            <v>-0.02</v>
          </cell>
          <cell r="BWJ147">
            <v>-0.19</v>
          </cell>
          <cell r="BWK147">
            <v>-0.21</v>
          </cell>
          <cell r="BWL147">
            <v>-0.24</v>
          </cell>
          <cell r="BWM147">
            <v>-0.25</v>
          </cell>
          <cell r="BWN147">
            <v>-0.16</v>
          </cell>
          <cell r="BWO147">
            <v>-0.19</v>
          </cell>
          <cell r="BWP147">
            <v>-0.26</v>
          </cell>
          <cell r="BWQ147">
            <v>-0.05</v>
          </cell>
          <cell r="BWR147">
            <v>-0.18</v>
          </cell>
          <cell r="BWS147">
            <v>-0.13</v>
          </cell>
          <cell r="BWT147">
            <v>-0.12</v>
          </cell>
          <cell r="BWU147">
            <v>-0.2</v>
          </cell>
          <cell r="BWV147">
            <v>-0.25</v>
          </cell>
          <cell r="BWW147">
            <v>-0.25</v>
          </cell>
          <cell r="BWX147">
            <v>-0.17</v>
          </cell>
          <cell r="BWY147">
            <v>-0.15</v>
          </cell>
          <cell r="BWZ147">
            <v>-0.17</v>
          </cell>
          <cell r="BXA147">
            <v>-0.1</v>
          </cell>
          <cell r="BXB147">
            <v>-0.08</v>
          </cell>
          <cell r="BXC147">
            <v>-0.14000000000000001</v>
          </cell>
          <cell r="BXD147">
            <v>-7.0000000000000007E-2</v>
          </cell>
          <cell r="BXE147">
            <v>-0.1</v>
          </cell>
          <cell r="BXF147">
            <v>-0.18</v>
          </cell>
          <cell r="BXG147">
            <v>-0.09</v>
          </cell>
          <cell r="BXH147">
            <v>0.06</v>
          </cell>
          <cell r="BXI147">
            <v>0.24</v>
          </cell>
          <cell r="BXJ147">
            <v>0.18</v>
          </cell>
          <cell r="BXK147">
            <v>0.28000000000000003</v>
          </cell>
          <cell r="BXL147">
            <v>0.37</v>
          </cell>
          <cell r="BXM147">
            <v>0.47000000000000003</v>
          </cell>
          <cell r="BXN147">
            <v>0.32</v>
          </cell>
          <cell r="BXO147">
            <v>0.25</v>
          </cell>
          <cell r="BXP147">
            <v>0.37</v>
          </cell>
          <cell r="BXQ147">
            <v>0.28999999999999998</v>
          </cell>
          <cell r="BXR147">
            <v>0.42</v>
          </cell>
          <cell r="BXS147">
            <v>0.51</v>
          </cell>
          <cell r="BXT147">
            <v>0.55000000000000004</v>
          </cell>
          <cell r="BXU147">
            <v>0.49</v>
          </cell>
          <cell r="BXV147">
            <v>0.35000000000000003</v>
          </cell>
          <cell r="BXW147">
            <v>0.3</v>
          </cell>
          <cell r="BXX147">
            <v>0.37</v>
          </cell>
          <cell r="BXY147">
            <v>0.5</v>
          </cell>
          <cell r="BXZ147">
            <v>0.52</v>
          </cell>
          <cell r="BYA147">
            <v>0.52</v>
          </cell>
          <cell r="BYB147">
            <v>0.70000000000000007</v>
          </cell>
          <cell r="BYC147">
            <v>0.61</v>
          </cell>
          <cell r="BYD147">
            <v>0.6</v>
          </cell>
          <cell r="BYE147">
            <v>0.54</v>
          </cell>
          <cell r="BYF147">
            <v>0.49</v>
          </cell>
          <cell r="BYG147">
            <v>0.52</v>
          </cell>
          <cell r="BYH147">
            <v>0.43</v>
          </cell>
          <cell r="BYI147">
            <v>0.44</v>
          </cell>
          <cell r="BYJ147">
            <v>0.32</v>
          </cell>
          <cell r="BYK147">
            <v>0.13</v>
          </cell>
          <cell r="BYL147">
            <v>0.19</v>
          </cell>
          <cell r="BYM147">
            <v>0.18</v>
          </cell>
          <cell r="BYN147">
            <v>0.21</v>
          </cell>
          <cell r="BYO147">
            <v>0.35000000000000003</v>
          </cell>
          <cell r="BYP147">
            <v>0.24</v>
          </cell>
          <cell r="BYQ147">
            <v>0.26</v>
          </cell>
          <cell r="BYR147">
            <v>0.27</v>
          </cell>
          <cell r="BYS147">
            <v>0.3</v>
          </cell>
          <cell r="BYT147">
            <v>0.27</v>
          </cell>
          <cell r="BYU147">
            <v>0.28999999999999998</v>
          </cell>
          <cell r="BYV147">
            <v>0.3</v>
          </cell>
          <cell r="BYW147">
            <v>0.3</v>
          </cell>
          <cell r="BYX147">
            <v>0.16</v>
          </cell>
          <cell r="BYY147">
            <v>0.14000000000000001</v>
          </cell>
          <cell r="BYZ147">
            <v>0.11</v>
          </cell>
          <cell r="BZA147">
            <v>0</v>
          </cell>
          <cell r="BZB147">
            <v>-0.01</v>
          </cell>
          <cell r="BZC147">
            <v>-0.04</v>
          </cell>
          <cell r="BZD147">
            <v>-0.14000000000000001</v>
          </cell>
          <cell r="BZE147">
            <v>-0.16</v>
          </cell>
          <cell r="BZF147">
            <v>-0.16</v>
          </cell>
          <cell r="BZG147">
            <v>0.27</v>
          </cell>
          <cell r="BZH147">
            <v>0.21</v>
          </cell>
          <cell r="BZI147">
            <v>0.16</v>
          </cell>
          <cell r="BZJ147">
            <v>0.19</v>
          </cell>
          <cell r="BZK147">
            <v>0.25</v>
          </cell>
          <cell r="BZL147">
            <v>0.23</v>
          </cell>
          <cell r="BZM147">
            <v>0.11</v>
          </cell>
          <cell r="BZN147">
            <v>0.12</v>
          </cell>
          <cell r="BZO147">
            <v>-0.01</v>
          </cell>
          <cell r="BZP147">
            <v>0.04</v>
          </cell>
          <cell r="BZQ147">
            <v>-0.06</v>
          </cell>
          <cell r="BZR147">
            <v>-0.02</v>
          </cell>
          <cell r="BZS147">
            <v>-0.02</v>
          </cell>
          <cell r="BZT147">
            <v>-0.08</v>
          </cell>
          <cell r="BZU147">
            <v>-0.09</v>
          </cell>
          <cell r="BZV147">
            <v>-0.15</v>
          </cell>
          <cell r="BZW147">
            <v>-0.11</v>
          </cell>
          <cell r="BZX147">
            <v>-0.15</v>
          </cell>
          <cell r="BZY147">
            <v>-0.09</v>
          </cell>
          <cell r="BZZ147">
            <v>0.03</v>
          </cell>
          <cell r="CAA147">
            <v>0.1</v>
          </cell>
          <cell r="CAB147">
            <v>0.08</v>
          </cell>
          <cell r="CAC147">
            <v>0.08</v>
          </cell>
          <cell r="CAD147">
            <v>0.14000000000000001</v>
          </cell>
          <cell r="CAE147">
            <v>0.06</v>
          </cell>
          <cell r="CAF147">
            <v>7.0000000000000007E-2</v>
          </cell>
          <cell r="CAG147">
            <v>0.19</v>
          </cell>
          <cell r="CAH147">
            <v>0.25</v>
          </cell>
          <cell r="CAI147">
            <v>0.21</v>
          </cell>
          <cell r="CAJ147">
            <v>0.16</v>
          </cell>
          <cell r="CAK147">
            <v>0.19</v>
          </cell>
          <cell r="CAL147">
            <v>0.25</v>
          </cell>
          <cell r="CAM147">
            <v>0.27</v>
          </cell>
          <cell r="CAN147">
            <v>0.23</v>
          </cell>
          <cell r="CAO147">
            <v>0.15</v>
          </cell>
          <cell r="CAP147">
            <v>0.13</v>
          </cell>
          <cell r="CAQ147">
            <v>0.08</v>
          </cell>
          <cell r="CAR147">
            <v>0.05</v>
          </cell>
          <cell r="CAS147">
            <v>-0.01</v>
          </cell>
          <cell r="CAT147">
            <v>0.03</v>
          </cell>
          <cell r="CAU147">
            <v>0.14000000000000001</v>
          </cell>
          <cell r="CAV147">
            <v>0.14000000000000001</v>
          </cell>
          <cell r="CAW147">
            <v>0.06</v>
          </cell>
          <cell r="CAX147">
            <v>0.05</v>
          </cell>
          <cell r="CAY147">
            <v>7.0000000000000007E-2</v>
          </cell>
          <cell r="CAZ147">
            <v>0.01</v>
          </cell>
          <cell r="CBA147">
            <v>-0.03</v>
          </cell>
          <cell r="CBB147">
            <v>-0.02</v>
          </cell>
          <cell r="CBC147">
            <v>0</v>
          </cell>
          <cell r="CBD147">
            <v>-0.02</v>
          </cell>
          <cell r="CBE147">
            <v>-7.0000000000000007E-2</v>
          </cell>
          <cell r="CBF147">
            <v>-0.03</v>
          </cell>
          <cell r="CBG147">
            <v>-0.03</v>
          </cell>
          <cell r="CBH147">
            <v>-7.0000000000000007E-2</v>
          </cell>
          <cell r="CBI147">
            <v>-0.18</v>
          </cell>
          <cell r="CBJ147">
            <v>-0.19</v>
          </cell>
          <cell r="CBK147">
            <v>-0.12</v>
          </cell>
          <cell r="CBL147">
            <v>-0.16</v>
          </cell>
          <cell r="CBM147">
            <v>-0.22</v>
          </cell>
          <cell r="CBN147">
            <v>-0.19</v>
          </cell>
          <cell r="CBO147">
            <v>-0.15</v>
          </cell>
          <cell r="CBP147">
            <v>-0.23</v>
          </cell>
          <cell r="CBQ147">
            <v>-0.18</v>
          </cell>
          <cell r="CBR147">
            <v>-0.18</v>
          </cell>
          <cell r="CBS147">
            <v>-0.19</v>
          </cell>
          <cell r="CBT147">
            <v>-0.14000000000000001</v>
          </cell>
          <cell r="CBU147">
            <v>-0.03</v>
          </cell>
          <cell r="CBV147">
            <v>0.2</v>
          </cell>
          <cell r="CBW147">
            <v>0.35000000000000003</v>
          </cell>
          <cell r="CBX147">
            <v>0.47000000000000003</v>
          </cell>
          <cell r="CBY147">
            <v>0.5</v>
          </cell>
          <cell r="CBZ147">
            <v>0.64</v>
          </cell>
          <cell r="CCA147">
            <v>0.61</v>
          </cell>
          <cell r="CCB147">
            <v>0.6</v>
          </cell>
          <cell r="CCC147">
            <v>0.63</v>
          </cell>
          <cell r="CCD147">
            <v>0.77</v>
          </cell>
          <cell r="CCE147">
            <v>0.83000000000000007</v>
          </cell>
          <cell r="CCF147">
            <v>0.95000000000000007</v>
          </cell>
          <cell r="CCG147">
            <v>0.99</v>
          </cell>
          <cell r="CCH147">
            <v>1.0900000000000001</v>
          </cell>
          <cell r="CCI147">
            <v>1.3</v>
          </cell>
          <cell r="CCJ147">
            <v>1.33</v>
          </cell>
          <cell r="CCK147">
            <v>1.4000000000000001</v>
          </cell>
          <cell r="CCL147">
            <v>1.4000000000000001</v>
          </cell>
          <cell r="CCM147">
            <v>1.55</v>
          </cell>
          <cell r="CCN147">
            <v>1.49</v>
          </cell>
          <cell r="CCO147">
            <v>1.46</v>
          </cell>
          <cell r="CCP147">
            <v>1.43</v>
          </cell>
          <cell r="CCQ147">
            <v>1.37</v>
          </cell>
          <cell r="CCR147">
            <v>1.1300000000000001</v>
          </cell>
          <cell r="CCS147">
            <v>1.05</v>
          </cell>
          <cell r="CCT147">
            <v>0.94000000000000006</v>
          </cell>
          <cell r="CCU147">
            <v>0.83000000000000007</v>
          </cell>
          <cell r="CCV147">
            <v>0.76</v>
          </cell>
          <cell r="CCW147">
            <v>0.6</v>
          </cell>
          <cell r="CCX147">
            <v>0.62</v>
          </cell>
          <cell r="CCY147">
            <v>0.6</v>
          </cell>
          <cell r="CCZ147">
            <v>0.63</v>
          </cell>
          <cell r="CDA147">
            <v>0.54</v>
          </cell>
          <cell r="CDB147">
            <v>0.49</v>
          </cell>
          <cell r="CDC147">
            <v>0.39</v>
          </cell>
          <cell r="CDD147">
            <v>0.32</v>
          </cell>
          <cell r="CDE147">
            <v>0.22</v>
          </cell>
          <cell r="CDF147">
            <v>0.05</v>
          </cell>
          <cell r="CDG147">
            <v>-0.02</v>
          </cell>
          <cell r="CDH147">
            <v>-0.18</v>
          </cell>
          <cell r="CDI147">
            <v>-0.28999999999999998</v>
          </cell>
          <cell r="CDJ147">
            <v>-0.34</v>
          </cell>
          <cell r="CDK147">
            <v>-0.36</v>
          </cell>
          <cell r="CDL147">
            <v>-0.23</v>
          </cell>
          <cell r="CDM147">
            <v>-0.23</v>
          </cell>
          <cell r="CDN147">
            <v>-0.24</v>
          </cell>
          <cell r="CDO147">
            <v>-0.14000000000000001</v>
          </cell>
          <cell r="CDP147">
            <v>-0.15</v>
          </cell>
          <cell r="CDQ147">
            <v>-0.21</v>
          </cell>
          <cell r="CDR147">
            <v>-0.23</v>
          </cell>
          <cell r="CDS147">
            <v>-0.24</v>
          </cell>
          <cell r="CDT147">
            <v>-0.25</v>
          </cell>
          <cell r="CDU147">
            <v>-0.25</v>
          </cell>
          <cell r="CDV147">
            <v>-0.26</v>
          </cell>
          <cell r="CDW147">
            <v>-0.21</v>
          </cell>
          <cell r="CDX147">
            <v>-0.2</v>
          </cell>
          <cell r="CDY147">
            <v>-0.31</v>
          </cell>
          <cell r="CDZ147">
            <v>-0.37</v>
          </cell>
          <cell r="CEA147">
            <v>-0.37</v>
          </cell>
          <cell r="CEB147">
            <v>-0.44</v>
          </cell>
          <cell r="CEC147">
            <v>-0.45</v>
          </cell>
          <cell r="CED147">
            <v>-0.4</v>
          </cell>
          <cell r="CEE147">
            <v>-0.28999999999999998</v>
          </cell>
          <cell r="CEF147">
            <v>-0.33</v>
          </cell>
          <cell r="CEG147">
            <v>-0.34</v>
          </cell>
          <cell r="CEH147">
            <v>-0.27</v>
          </cell>
          <cell r="CEI147">
            <v>-0.17</v>
          </cell>
          <cell r="CEJ147">
            <v>-0.24</v>
          </cell>
          <cell r="CEK147">
            <v>-0.22</v>
          </cell>
          <cell r="CEL147">
            <v>-0.28000000000000003</v>
          </cell>
          <cell r="CEM147">
            <v>-0.28000000000000003</v>
          </cell>
          <cell r="CEN147">
            <v>-0.27</v>
          </cell>
          <cell r="CEO147">
            <v>-0.31</v>
          </cell>
          <cell r="CEP147">
            <v>-0.16</v>
          </cell>
          <cell r="CEQ147">
            <v>-0.03</v>
          </cell>
          <cell r="CER147">
            <v>-7.0000000000000007E-2</v>
          </cell>
          <cell r="CES147">
            <v>-7.0000000000000007E-2</v>
          </cell>
          <cell r="CET147">
            <v>-0.05</v>
          </cell>
          <cell r="CEU147">
            <v>-7.0000000000000007E-2</v>
          </cell>
          <cell r="CEV147">
            <v>0.06</v>
          </cell>
          <cell r="CEW147">
            <v>0.1</v>
          </cell>
          <cell r="CEX147">
            <v>0.12</v>
          </cell>
          <cell r="CEY147">
            <v>0.22</v>
          </cell>
          <cell r="CEZ147">
            <v>0.26</v>
          </cell>
          <cell r="CFA147">
            <v>0.25</v>
          </cell>
          <cell r="CFB147">
            <v>0.32</v>
          </cell>
          <cell r="CFC147">
            <v>0.34</v>
          </cell>
          <cell r="CFD147">
            <v>0.38</v>
          </cell>
          <cell r="CFE147">
            <v>0.37</v>
          </cell>
          <cell r="CFF147">
            <v>0.47000000000000003</v>
          </cell>
          <cell r="CFG147">
            <v>0.44</v>
          </cell>
          <cell r="CFH147">
            <v>0.38</v>
          </cell>
          <cell r="CFI147">
            <v>0.41000000000000003</v>
          </cell>
          <cell r="CFJ147">
            <v>0.41000000000000003</v>
          </cell>
          <cell r="CFK147">
            <v>0.4</v>
          </cell>
          <cell r="CFL147">
            <v>0.25</v>
          </cell>
          <cell r="CFM147">
            <v>0.39</v>
          </cell>
          <cell r="CFN147">
            <v>0.28999999999999998</v>
          </cell>
          <cell r="CFO147">
            <v>0.17</v>
          </cell>
          <cell r="CFP147">
            <v>0.21</v>
          </cell>
          <cell r="CFQ147">
            <v>0.24</v>
          </cell>
          <cell r="CFR147">
            <v>0.26</v>
          </cell>
          <cell r="CFS147">
            <v>0.15</v>
          </cell>
          <cell r="CFT147">
            <v>0.18</v>
          </cell>
          <cell r="CFU147">
            <v>0.05</v>
          </cell>
          <cell r="CFV147">
            <v>-0.01</v>
          </cell>
          <cell r="CFW147">
            <v>-0.09</v>
          </cell>
          <cell r="CFX147">
            <v>-0.16</v>
          </cell>
          <cell r="CFY147">
            <v>-0.14000000000000001</v>
          </cell>
          <cell r="CFZ147">
            <v>-0.14000000000000001</v>
          </cell>
          <cell r="CGA147">
            <v>-0.13</v>
          </cell>
          <cell r="CGB147">
            <v>-0.09</v>
          </cell>
          <cell r="CGC147">
            <v>-0.14000000000000001</v>
          </cell>
          <cell r="CGD147">
            <v>-0.11</v>
          </cell>
          <cell r="CGE147">
            <v>-0.05</v>
          </cell>
          <cell r="CGF147">
            <v>-7.0000000000000007E-2</v>
          </cell>
          <cell r="CGG147">
            <v>-0.09</v>
          </cell>
          <cell r="CGH147">
            <v>0.11</v>
          </cell>
          <cell r="CGI147">
            <v>7.0000000000000007E-2</v>
          </cell>
          <cell r="CGJ147">
            <v>0.01</v>
          </cell>
          <cell r="CGK147">
            <v>0.13</v>
          </cell>
          <cell r="CGL147">
            <v>0.18</v>
          </cell>
          <cell r="CGM147">
            <v>0.19</v>
          </cell>
          <cell r="CGN147">
            <v>0.32</v>
          </cell>
          <cell r="CGO147">
            <v>0.23</v>
          </cell>
          <cell r="CGP147">
            <v>0.26</v>
          </cell>
          <cell r="CGQ147">
            <v>0.37</v>
          </cell>
          <cell r="CGR147">
            <v>0.4</v>
          </cell>
          <cell r="CGS147">
            <v>0.63</v>
          </cell>
          <cell r="CGT147">
            <v>0.64</v>
          </cell>
          <cell r="CGU147">
            <v>0.69000000000000006</v>
          </cell>
          <cell r="CGV147">
            <v>0.71</v>
          </cell>
          <cell r="CGW147">
            <v>0.79</v>
          </cell>
          <cell r="CGX147">
            <v>0.70000000000000007</v>
          </cell>
          <cell r="CGY147">
            <v>0.69000000000000006</v>
          </cell>
          <cell r="CGZ147">
            <v>0.73</v>
          </cell>
          <cell r="CHA147">
            <v>0.77</v>
          </cell>
          <cell r="CHB147">
            <v>0.86</v>
          </cell>
          <cell r="CHC147">
            <v>0.82000000000000006</v>
          </cell>
          <cell r="CHD147">
            <v>0.82000000000000006</v>
          </cell>
          <cell r="CHE147">
            <v>0.78</v>
          </cell>
          <cell r="CHF147">
            <v>0.83000000000000007</v>
          </cell>
          <cell r="CHG147">
            <v>0.86</v>
          </cell>
          <cell r="CHH147">
            <v>0.94000000000000006</v>
          </cell>
          <cell r="CHI147">
            <v>0.98</v>
          </cell>
          <cell r="CHJ147">
            <v>0.99</v>
          </cell>
          <cell r="CHK147">
            <v>0.78</v>
          </cell>
          <cell r="CHL147">
            <v>0.81</v>
          </cell>
          <cell r="CHM147">
            <v>0.77</v>
          </cell>
          <cell r="CHN147">
            <v>0.77</v>
          </cell>
          <cell r="CHO147">
            <v>0.56000000000000005</v>
          </cell>
          <cell r="CHP147">
            <v>0.53</v>
          </cell>
          <cell r="CHQ147">
            <v>0.52</v>
          </cell>
          <cell r="CHR147">
            <v>0.49</v>
          </cell>
          <cell r="CHS147">
            <v>0.34</v>
          </cell>
          <cell r="CHT147">
            <v>0.37</v>
          </cell>
          <cell r="CHU147">
            <v>0.38</v>
          </cell>
          <cell r="CHV147">
            <v>0.23</v>
          </cell>
          <cell r="CHW147">
            <v>0.17</v>
          </cell>
          <cell r="CHX147">
            <v>0.1</v>
          </cell>
          <cell r="CHY147">
            <v>-0.05</v>
          </cell>
          <cell r="CHZ147">
            <v>-0.02</v>
          </cell>
          <cell r="CIA147">
            <v>0.02</v>
          </cell>
          <cell r="CIB147">
            <v>0.06</v>
          </cell>
          <cell r="CIC147">
            <v>0.02</v>
          </cell>
          <cell r="CID147">
            <v>-0.06</v>
          </cell>
          <cell r="CIE147">
            <v>-0.25</v>
          </cell>
          <cell r="CIF147">
            <v>-0.36</v>
          </cell>
          <cell r="CIG147">
            <v>-0.41000000000000003</v>
          </cell>
          <cell r="CIH147">
            <v>-0.39</v>
          </cell>
          <cell r="CII147">
            <v>-0.28000000000000003</v>
          </cell>
          <cell r="CIJ147">
            <v>-0.26</v>
          </cell>
          <cell r="CIK147">
            <v>-0.16</v>
          </cell>
          <cell r="CIL147">
            <v>-0.22</v>
          </cell>
          <cell r="CIM147">
            <v>-0.04</v>
          </cell>
          <cell r="CIN147">
            <v>0</v>
          </cell>
          <cell r="CIO147">
            <v>0.03</v>
          </cell>
          <cell r="CIP147">
            <v>0</v>
          </cell>
          <cell r="CIQ147">
            <v>0.03</v>
          </cell>
          <cell r="CIR147">
            <v>0.1</v>
          </cell>
          <cell r="CIS147">
            <v>0.09</v>
          </cell>
          <cell r="CIT147">
            <v>0.09</v>
          </cell>
          <cell r="CIU147">
            <v>0.19</v>
          </cell>
          <cell r="CIV147">
            <v>0.41000000000000003</v>
          </cell>
          <cell r="CIW147">
            <v>0.45</v>
          </cell>
          <cell r="CIX147">
            <v>0.46</v>
          </cell>
          <cell r="CIY147">
            <v>0.62</v>
          </cell>
          <cell r="CIZ147">
            <v>0.66</v>
          </cell>
          <cell r="CJA147">
            <v>0.76</v>
          </cell>
          <cell r="CJB147">
            <v>0.78</v>
          </cell>
          <cell r="CJC147">
            <v>1</v>
          </cell>
          <cell r="CJD147">
            <v>1.05</v>
          </cell>
          <cell r="CJE147">
            <v>1.1300000000000001</v>
          </cell>
          <cell r="CJF147">
            <v>1.05</v>
          </cell>
          <cell r="CJG147">
            <v>0.99</v>
          </cell>
          <cell r="CJH147">
            <v>0.88</v>
          </cell>
          <cell r="CJI147">
            <v>0.93</v>
          </cell>
          <cell r="CJJ147">
            <v>0.86</v>
          </cell>
          <cell r="CJK147">
            <v>0.8</v>
          </cell>
          <cell r="CJL147">
            <v>0.82000000000000006</v>
          </cell>
          <cell r="CJM147">
            <v>0.78</v>
          </cell>
          <cell r="CJN147">
            <v>0.78</v>
          </cell>
          <cell r="CJO147">
            <v>0.77</v>
          </cell>
          <cell r="CJP147">
            <v>0.8</v>
          </cell>
          <cell r="CJQ147">
            <v>0.75</v>
          </cell>
          <cell r="CJR147">
            <v>0.66</v>
          </cell>
          <cell r="CJS147">
            <v>0.55000000000000004</v>
          </cell>
          <cell r="CJT147">
            <v>0.5</v>
          </cell>
          <cell r="CJU147">
            <v>0.42</v>
          </cell>
          <cell r="CJV147">
            <v>0.36</v>
          </cell>
          <cell r="CJW147">
            <v>0.23</v>
          </cell>
          <cell r="CJX147">
            <v>0.09</v>
          </cell>
          <cell r="CJY147">
            <v>0.15</v>
          </cell>
          <cell r="CJZ147">
            <v>0.09</v>
          </cell>
          <cell r="CKA147">
            <v>0.04</v>
          </cell>
          <cell r="CKB147">
            <v>0</v>
          </cell>
        </row>
        <row r="148">
          <cell r="A148">
            <v>1114001</v>
          </cell>
          <cell r="B148"/>
          <cell r="C148"/>
          <cell r="D148"/>
          <cell r="E148"/>
          <cell r="F148" t="str">
            <v xml:space="preserve">Suco de frutas </v>
          </cell>
          <cell r="G148"/>
          <cell r="H148">
            <v>-0.22</v>
          </cell>
          <cell r="I148">
            <v>-0.2</v>
          </cell>
          <cell r="J148">
            <v>-0.19</v>
          </cell>
          <cell r="K148">
            <v>7.0000000000000007E-2</v>
          </cell>
          <cell r="L148">
            <v>0.11</v>
          </cell>
          <cell r="M148">
            <v>0.05</v>
          </cell>
          <cell r="N148">
            <v>0</v>
          </cell>
          <cell r="O148">
            <v>-0.04</v>
          </cell>
          <cell r="P148">
            <v>-0.48</v>
          </cell>
          <cell r="Q148">
            <v>-0.44</v>
          </cell>
          <cell r="R148">
            <v>-0.44</v>
          </cell>
          <cell r="S148">
            <v>-0.37</v>
          </cell>
          <cell r="T148">
            <v>-0.3</v>
          </cell>
          <cell r="U148">
            <v>-0.22</v>
          </cell>
          <cell r="V148">
            <v>-0.49</v>
          </cell>
          <cell r="W148">
            <v>-0.68</v>
          </cell>
          <cell r="X148">
            <v>-0.62</v>
          </cell>
          <cell r="Y148">
            <v>-0.49</v>
          </cell>
          <cell r="Z148">
            <v>-0.64</v>
          </cell>
          <cell r="AA148">
            <v>-0.44</v>
          </cell>
          <cell r="AB148">
            <v>-0.19</v>
          </cell>
          <cell r="AC148">
            <v>-0.31</v>
          </cell>
          <cell r="AD148">
            <v>-0.52</v>
          </cell>
          <cell r="AE148">
            <v>-0.55000000000000004</v>
          </cell>
          <cell r="AF148">
            <v>-0.42</v>
          </cell>
          <cell r="AG148">
            <v>-0.46</v>
          </cell>
          <cell r="AH148">
            <v>-0.42</v>
          </cell>
          <cell r="AI148">
            <v>-0.37</v>
          </cell>
          <cell r="AJ148">
            <v>-0.28000000000000003</v>
          </cell>
          <cell r="AK148">
            <v>0.46</v>
          </cell>
          <cell r="AL148">
            <v>0.57000000000000006</v>
          </cell>
          <cell r="AM148">
            <v>0.66</v>
          </cell>
          <cell r="AN148">
            <v>0.61</v>
          </cell>
          <cell r="AO148">
            <v>0.62</v>
          </cell>
          <cell r="AP148">
            <v>0.95000000000000007</v>
          </cell>
          <cell r="AQ148">
            <v>1.37</v>
          </cell>
          <cell r="AR148">
            <v>1.43</v>
          </cell>
          <cell r="AS148">
            <v>1.49</v>
          </cell>
          <cell r="AT148">
            <v>1.79</v>
          </cell>
          <cell r="AU148">
            <v>1.78</v>
          </cell>
          <cell r="AV148">
            <v>1.8900000000000001</v>
          </cell>
          <cell r="AW148">
            <v>1.86</v>
          </cell>
          <cell r="AX148">
            <v>1.83</v>
          </cell>
          <cell r="AY148">
            <v>1.6400000000000001</v>
          </cell>
          <cell r="AZ148">
            <v>1.74</v>
          </cell>
          <cell r="BA148">
            <v>1.99</v>
          </cell>
          <cell r="BB148">
            <v>2.09</v>
          </cell>
          <cell r="BC148">
            <v>2.0100000000000002</v>
          </cell>
          <cell r="BD148">
            <v>2.02</v>
          </cell>
          <cell r="BE148">
            <v>2.08</v>
          </cell>
          <cell r="BF148">
            <v>2.0300000000000002</v>
          </cell>
          <cell r="BG148">
            <v>1.94</v>
          </cell>
          <cell r="BH148">
            <v>1.93</v>
          </cell>
          <cell r="BI148">
            <v>1.94</v>
          </cell>
          <cell r="BJ148">
            <v>1.78</v>
          </cell>
          <cell r="BK148">
            <v>1.49</v>
          </cell>
          <cell r="BL148">
            <v>1.47</v>
          </cell>
          <cell r="BM148">
            <v>1.36</v>
          </cell>
          <cell r="BN148">
            <v>1.36</v>
          </cell>
          <cell r="BO148">
            <v>1.28</v>
          </cell>
          <cell r="BP148">
            <v>1.23</v>
          </cell>
          <cell r="BQ148">
            <v>1.01</v>
          </cell>
          <cell r="BR148">
            <v>0.68</v>
          </cell>
          <cell r="BS148">
            <v>0.75</v>
          </cell>
          <cell r="BT148">
            <v>0.61</v>
          </cell>
          <cell r="BU148">
            <v>0.31</v>
          </cell>
          <cell r="BV148">
            <v>0.03</v>
          </cell>
          <cell r="BW148">
            <v>0.1</v>
          </cell>
          <cell r="BX148">
            <v>0.11</v>
          </cell>
          <cell r="BY148">
            <v>0.06</v>
          </cell>
          <cell r="BZ148">
            <v>-0.28000000000000003</v>
          </cell>
          <cell r="CA148">
            <v>-0.35000000000000003</v>
          </cell>
          <cell r="CB148">
            <v>-0.49</v>
          </cell>
          <cell r="CC148">
            <v>-0.59</v>
          </cell>
          <cell r="CD148">
            <v>-0.66</v>
          </cell>
          <cell r="CE148">
            <v>-0.65</v>
          </cell>
          <cell r="CF148">
            <v>-0.76</v>
          </cell>
          <cell r="CG148">
            <v>-0.65</v>
          </cell>
          <cell r="CH148">
            <v>-0.76</v>
          </cell>
          <cell r="CI148">
            <v>-0.73</v>
          </cell>
          <cell r="CJ148">
            <v>-0.73</v>
          </cell>
          <cell r="CK148">
            <v>-0.72</v>
          </cell>
          <cell r="CL148">
            <v>-0.73</v>
          </cell>
          <cell r="CM148">
            <v>-0.56000000000000005</v>
          </cell>
          <cell r="CN148">
            <v>-0.46</v>
          </cell>
          <cell r="CO148">
            <v>-0.43</v>
          </cell>
          <cell r="CP148">
            <v>-0.35000000000000003</v>
          </cell>
          <cell r="CQ148">
            <v>-0.31</v>
          </cell>
          <cell r="CR148">
            <v>-0.19</v>
          </cell>
          <cell r="CS148">
            <v>-0.22</v>
          </cell>
          <cell r="CT148">
            <v>-0.16</v>
          </cell>
          <cell r="CU148">
            <v>-0.06</v>
          </cell>
          <cell r="CV148">
            <v>-0.01</v>
          </cell>
          <cell r="CW148">
            <v>0.43</v>
          </cell>
          <cell r="CX148">
            <v>0.38</v>
          </cell>
          <cell r="CY148">
            <v>0.43</v>
          </cell>
          <cell r="CZ148">
            <v>0.43</v>
          </cell>
          <cell r="DA148">
            <v>0.44</v>
          </cell>
          <cell r="DB148">
            <v>0.6</v>
          </cell>
          <cell r="DC148">
            <v>0.84</v>
          </cell>
          <cell r="DD148">
            <v>0.94000000000000006</v>
          </cell>
          <cell r="DE148">
            <v>0.85</v>
          </cell>
          <cell r="DF148">
            <v>0.81</v>
          </cell>
          <cell r="DG148">
            <v>0.84</v>
          </cell>
          <cell r="DH148">
            <v>0.67</v>
          </cell>
          <cell r="DI148">
            <v>0.54</v>
          </cell>
          <cell r="DJ148">
            <v>0.55000000000000004</v>
          </cell>
          <cell r="DK148">
            <v>0.64</v>
          </cell>
          <cell r="DL148">
            <v>0.70000000000000007</v>
          </cell>
          <cell r="DM148">
            <v>0.84</v>
          </cell>
          <cell r="DN148">
            <v>0.87</v>
          </cell>
          <cell r="DO148">
            <v>0.85</v>
          </cell>
          <cell r="DP148">
            <v>0.57999999999999996</v>
          </cell>
          <cell r="DQ148">
            <v>0.54</v>
          </cell>
          <cell r="DR148">
            <v>0.42</v>
          </cell>
          <cell r="DS148">
            <v>0.46</v>
          </cell>
          <cell r="DT148">
            <v>0.54</v>
          </cell>
          <cell r="DU148">
            <v>0.56000000000000005</v>
          </cell>
          <cell r="DV148">
            <v>0.56999999999999995</v>
          </cell>
          <cell r="DW148">
            <v>0.51</v>
          </cell>
          <cell r="DX148">
            <v>0.41000000000000003</v>
          </cell>
          <cell r="DY148">
            <v>0.19</v>
          </cell>
          <cell r="DZ148">
            <v>0.22</v>
          </cell>
          <cell r="EA148">
            <v>0.33</v>
          </cell>
          <cell r="EB148">
            <v>0.56000000000000005</v>
          </cell>
          <cell r="EC148">
            <v>0.54</v>
          </cell>
          <cell r="ED148">
            <v>0.69</v>
          </cell>
          <cell r="EE148">
            <v>0.78</v>
          </cell>
          <cell r="EF148">
            <v>0.86</v>
          </cell>
          <cell r="EG148">
            <v>0.92</v>
          </cell>
          <cell r="EH148">
            <v>0.8</v>
          </cell>
          <cell r="EI148">
            <v>0.89</v>
          </cell>
          <cell r="EJ148">
            <v>0.74</v>
          </cell>
          <cell r="EK148">
            <v>0.79</v>
          </cell>
          <cell r="EL148">
            <v>0.98</v>
          </cell>
          <cell r="EM148">
            <v>1.21</v>
          </cell>
          <cell r="EN148">
            <v>1.36</v>
          </cell>
          <cell r="EO148">
            <v>1.65</v>
          </cell>
          <cell r="EP148">
            <v>1.64</v>
          </cell>
          <cell r="EQ148">
            <v>1.6500000000000001</v>
          </cell>
          <cell r="ER148">
            <v>1.52</v>
          </cell>
          <cell r="ES148">
            <v>1.53</v>
          </cell>
          <cell r="ET148">
            <v>2.0699999999999998</v>
          </cell>
          <cell r="EU148">
            <v>1.68</v>
          </cell>
          <cell r="EV148">
            <v>1.6500000000000001</v>
          </cell>
          <cell r="EW148">
            <v>1.72</v>
          </cell>
          <cell r="EX148">
            <v>1.72</v>
          </cell>
          <cell r="EY148">
            <v>1.66</v>
          </cell>
          <cell r="EZ148">
            <v>1.55</v>
          </cell>
          <cell r="FA148">
            <v>1.26</v>
          </cell>
          <cell r="FB148">
            <v>1.3</v>
          </cell>
          <cell r="FC148">
            <v>1.19</v>
          </cell>
          <cell r="FD148">
            <v>0.82</v>
          </cell>
          <cell r="FE148">
            <v>0.8</v>
          </cell>
          <cell r="FF148">
            <v>0.65</v>
          </cell>
          <cell r="FG148">
            <v>0.5</v>
          </cell>
          <cell r="FH148">
            <v>0.49</v>
          </cell>
          <cell r="FI148">
            <v>0.28000000000000003</v>
          </cell>
          <cell r="FJ148">
            <v>0.13</v>
          </cell>
          <cell r="FK148">
            <v>-0.22</v>
          </cell>
          <cell r="FL148">
            <v>-0.63</v>
          </cell>
          <cell r="FM148">
            <v>-0.79</v>
          </cell>
          <cell r="FN148">
            <v>-0.79</v>
          </cell>
          <cell r="FO148">
            <v>-0.96</v>
          </cell>
          <cell r="FP148">
            <v>-1.27</v>
          </cell>
          <cell r="FQ148">
            <v>-1.32</v>
          </cell>
          <cell r="FR148">
            <v>-1.29</v>
          </cell>
          <cell r="FS148">
            <v>-1.28</v>
          </cell>
          <cell r="FT148">
            <v>-1.25</v>
          </cell>
          <cell r="FU148">
            <v>-1.47</v>
          </cell>
          <cell r="FV148">
            <v>-1.33</v>
          </cell>
          <cell r="FW148">
            <v>-1.36</v>
          </cell>
          <cell r="FX148">
            <v>-1.23</v>
          </cell>
          <cell r="FY148">
            <v>-1.1000000000000001</v>
          </cell>
          <cell r="FZ148">
            <v>-1.3</v>
          </cell>
          <cell r="GA148">
            <v>-1.35</v>
          </cell>
          <cell r="GB148">
            <v>-1.3</v>
          </cell>
          <cell r="GC148">
            <v>-1.37</v>
          </cell>
          <cell r="GD148">
            <v>-1.27</v>
          </cell>
          <cell r="GE148">
            <v>-1.32</v>
          </cell>
          <cell r="GF148">
            <v>-1.23</v>
          </cell>
          <cell r="GG148">
            <v>-1.04</v>
          </cell>
          <cell r="GH148">
            <v>-0.99</v>
          </cell>
          <cell r="GI148">
            <v>-0.85</v>
          </cell>
          <cell r="GJ148">
            <v>-0.78</v>
          </cell>
          <cell r="GK148">
            <v>-0.86</v>
          </cell>
          <cell r="GL148">
            <v>-0.6</v>
          </cell>
          <cell r="GM148">
            <v>-0.53</v>
          </cell>
          <cell r="GN148">
            <v>-0.31</v>
          </cell>
          <cell r="GO148">
            <v>0.01</v>
          </cell>
          <cell r="GP148">
            <v>-0.03</v>
          </cell>
          <cell r="GQ148">
            <v>-0.02</v>
          </cell>
          <cell r="GR148">
            <v>0.09</v>
          </cell>
          <cell r="GS148">
            <v>0.12</v>
          </cell>
          <cell r="GT148">
            <v>-0.17</v>
          </cell>
          <cell r="GU148">
            <v>0.3</v>
          </cell>
          <cell r="GV148">
            <v>0.36</v>
          </cell>
          <cell r="GW148">
            <v>0.25</v>
          </cell>
          <cell r="GX148">
            <v>0.14000000000000001</v>
          </cell>
          <cell r="GY148">
            <v>0.38</v>
          </cell>
          <cell r="GZ148">
            <v>0.42</v>
          </cell>
          <cell r="HA148">
            <v>0.33</v>
          </cell>
          <cell r="HB148">
            <v>0.18</v>
          </cell>
          <cell r="HC148">
            <v>0.2</v>
          </cell>
          <cell r="HD148">
            <v>0.19</v>
          </cell>
          <cell r="HE148">
            <v>0.14000000000000001</v>
          </cell>
          <cell r="HF148">
            <v>0.14000000000000001</v>
          </cell>
          <cell r="HG148">
            <v>-0.01</v>
          </cell>
          <cell r="HH148">
            <v>0.1</v>
          </cell>
          <cell r="HI148">
            <v>0.25</v>
          </cell>
          <cell r="HJ148">
            <v>-0.01</v>
          </cell>
          <cell r="HK148">
            <v>-0.14000000000000001</v>
          </cell>
          <cell r="HL148">
            <v>-0.95000000000000007</v>
          </cell>
          <cell r="HM148">
            <v>-0.96</v>
          </cell>
          <cell r="HN148">
            <v>-0.97</v>
          </cell>
          <cell r="HO148">
            <v>-0.99</v>
          </cell>
          <cell r="HP148">
            <v>-1.01</v>
          </cell>
          <cell r="HQ148">
            <v>-1.21</v>
          </cell>
          <cell r="HR148">
            <v>-1.33</v>
          </cell>
          <cell r="HS148">
            <v>-1.6</v>
          </cell>
          <cell r="HT148">
            <v>-1.73</v>
          </cell>
          <cell r="HU148">
            <v>-1.69</v>
          </cell>
          <cell r="HV148">
            <v>-1.49</v>
          </cell>
          <cell r="HW148">
            <v>-1.48</v>
          </cell>
          <cell r="HX148">
            <v>-1.37</v>
          </cell>
          <cell r="HY148">
            <v>-1.28</v>
          </cell>
          <cell r="HZ148">
            <v>-1.1400000000000001</v>
          </cell>
          <cell r="IA148">
            <v>-1.35</v>
          </cell>
          <cell r="IB148">
            <v>-0.81</v>
          </cell>
          <cell r="IC148">
            <v>-0.85</v>
          </cell>
          <cell r="ID148">
            <v>-0.81</v>
          </cell>
          <cell r="IE148">
            <v>-0.79</v>
          </cell>
          <cell r="IF148">
            <v>-0.92</v>
          </cell>
          <cell r="IG148">
            <v>0.23</v>
          </cell>
          <cell r="IH148">
            <v>0.51</v>
          </cell>
          <cell r="II148">
            <v>0.49</v>
          </cell>
          <cell r="IJ148">
            <v>0.73</v>
          </cell>
          <cell r="IK148">
            <v>0.64</v>
          </cell>
          <cell r="IL148">
            <v>0.66</v>
          </cell>
          <cell r="IM148">
            <v>0.64</v>
          </cell>
          <cell r="IN148">
            <v>0.79</v>
          </cell>
          <cell r="IO148">
            <v>0.91</v>
          </cell>
          <cell r="IP148">
            <v>1.1200000000000001</v>
          </cell>
          <cell r="IQ148">
            <v>1.18</v>
          </cell>
          <cell r="IR148">
            <v>1.29</v>
          </cell>
          <cell r="IS148">
            <v>0.77</v>
          </cell>
          <cell r="IT148">
            <v>0.8</v>
          </cell>
          <cell r="IU148">
            <v>0.82000000000000006</v>
          </cell>
          <cell r="IV148">
            <v>0.74</v>
          </cell>
          <cell r="IW148">
            <v>0.74</v>
          </cell>
          <cell r="IX148">
            <v>0.92</v>
          </cell>
          <cell r="IY148">
            <v>0.96</v>
          </cell>
          <cell r="IZ148">
            <v>0.92</v>
          </cell>
          <cell r="JA148">
            <v>1.21</v>
          </cell>
          <cell r="JB148">
            <v>1</v>
          </cell>
          <cell r="JC148">
            <v>0.8</v>
          </cell>
          <cell r="JD148">
            <v>0.84</v>
          </cell>
          <cell r="JE148">
            <v>0.92</v>
          </cell>
          <cell r="JF148">
            <v>0.92</v>
          </cell>
          <cell r="JG148">
            <v>0.96</v>
          </cell>
          <cell r="JH148">
            <v>0.70000000000000007</v>
          </cell>
          <cell r="JI148">
            <v>0.56000000000000005</v>
          </cell>
          <cell r="JJ148">
            <v>0.55000000000000004</v>
          </cell>
          <cell r="JK148">
            <v>0.78</v>
          </cell>
          <cell r="JL148">
            <v>0.72</v>
          </cell>
          <cell r="JM148">
            <v>0.37</v>
          </cell>
          <cell r="JN148">
            <v>0.32</v>
          </cell>
          <cell r="JO148">
            <v>0.09</v>
          </cell>
          <cell r="JP148">
            <v>0.18</v>
          </cell>
          <cell r="JQ148">
            <v>0.32</v>
          </cell>
          <cell r="JR148">
            <v>0.52</v>
          </cell>
          <cell r="JS148">
            <v>0.4</v>
          </cell>
          <cell r="JT148">
            <v>0.24</v>
          </cell>
          <cell r="JU148">
            <v>0.24</v>
          </cell>
          <cell r="JV148">
            <v>0.43</v>
          </cell>
          <cell r="JW148">
            <v>0.39</v>
          </cell>
          <cell r="JX148">
            <v>0.52</v>
          </cell>
          <cell r="JY148">
            <v>0.68</v>
          </cell>
          <cell r="JZ148">
            <v>0.88</v>
          </cell>
          <cell r="KA148">
            <v>0.81</v>
          </cell>
          <cell r="KB148">
            <v>0.82000000000000006</v>
          </cell>
          <cell r="KC148">
            <v>0.63</v>
          </cell>
          <cell r="KD148">
            <v>0.75</v>
          </cell>
          <cell r="KE148">
            <v>1.19</v>
          </cell>
          <cell r="KF148">
            <v>1.1000000000000001</v>
          </cell>
          <cell r="KG148">
            <v>1.1599999999999999</v>
          </cell>
          <cell r="KH148">
            <v>1.1599999999999999</v>
          </cell>
          <cell r="KI148">
            <v>1.1000000000000001</v>
          </cell>
          <cell r="KJ148">
            <v>1.22</v>
          </cell>
          <cell r="KK148">
            <v>1.72</v>
          </cell>
          <cell r="KL148">
            <v>2.29</v>
          </cell>
          <cell r="KM148">
            <v>2.0300000000000002</v>
          </cell>
          <cell r="KN148">
            <v>2.0300000000000002</v>
          </cell>
          <cell r="KO148">
            <v>1.6300000000000001</v>
          </cell>
          <cell r="KP148">
            <v>1.73</v>
          </cell>
          <cell r="KQ148">
            <v>1.42</v>
          </cell>
          <cell r="KR148">
            <v>1.5</v>
          </cell>
          <cell r="KS148">
            <v>1.48</v>
          </cell>
          <cell r="KT148">
            <v>1.37</v>
          </cell>
          <cell r="KU148">
            <v>1.01</v>
          </cell>
          <cell r="KV148">
            <v>0.93</v>
          </cell>
          <cell r="KW148">
            <v>0.79</v>
          </cell>
          <cell r="KX148">
            <v>0.74</v>
          </cell>
          <cell r="KY148">
            <v>0.78</v>
          </cell>
          <cell r="KZ148">
            <v>0.47000000000000003</v>
          </cell>
          <cell r="LA148">
            <v>0.23</v>
          </cell>
          <cell r="LB148">
            <v>0.31</v>
          </cell>
          <cell r="LC148">
            <v>0.36</v>
          </cell>
          <cell r="LD148">
            <v>0.44</v>
          </cell>
          <cell r="LE148">
            <v>0.28999999999999998</v>
          </cell>
          <cell r="LF148">
            <v>0.23</v>
          </cell>
          <cell r="LG148">
            <v>0.04</v>
          </cell>
          <cell r="LH148">
            <v>0.09</v>
          </cell>
          <cell r="LI148">
            <v>0.01</v>
          </cell>
          <cell r="LJ148">
            <v>0.04</v>
          </cell>
          <cell r="LK148">
            <v>-0.37</v>
          </cell>
          <cell r="LL148">
            <v>-0.33</v>
          </cell>
          <cell r="LM148">
            <v>-0.32</v>
          </cell>
          <cell r="LN148">
            <v>-0.32</v>
          </cell>
          <cell r="LO148">
            <v>-0.28000000000000003</v>
          </cell>
          <cell r="LP148">
            <v>-0.26</v>
          </cell>
          <cell r="LQ148">
            <v>-0.08</v>
          </cell>
          <cell r="LR148">
            <v>-0.12</v>
          </cell>
          <cell r="LS148">
            <v>-0.1</v>
          </cell>
          <cell r="LT148">
            <v>-0.02</v>
          </cell>
          <cell r="LU148">
            <v>-0.15</v>
          </cell>
          <cell r="LV148">
            <v>0.06</v>
          </cell>
          <cell r="LW148">
            <v>0.04</v>
          </cell>
          <cell r="LX148">
            <v>0.17</v>
          </cell>
          <cell r="LY148">
            <v>0.28000000000000003</v>
          </cell>
          <cell r="LZ148">
            <v>0.28000000000000003</v>
          </cell>
          <cell r="MA148">
            <v>0.03</v>
          </cell>
          <cell r="MB148">
            <v>-0.21</v>
          </cell>
          <cell r="MC148">
            <v>-0.18</v>
          </cell>
          <cell r="MD148">
            <v>-0.16</v>
          </cell>
          <cell r="ME148">
            <v>-0.11</v>
          </cell>
          <cell r="MF148">
            <v>-0.1</v>
          </cell>
          <cell r="MG148">
            <v>-0.06</v>
          </cell>
          <cell r="MH148">
            <v>0.14000000000000001</v>
          </cell>
          <cell r="MI148">
            <v>0.12</v>
          </cell>
          <cell r="MJ148">
            <v>0.09</v>
          </cell>
          <cell r="MK148">
            <v>-0.06</v>
          </cell>
          <cell r="ML148">
            <v>-0.27</v>
          </cell>
          <cell r="MM148">
            <v>-7.0000000000000007E-2</v>
          </cell>
          <cell r="MN148">
            <v>0.01</v>
          </cell>
          <cell r="MO148">
            <v>0</v>
          </cell>
          <cell r="MP148">
            <v>-0.08</v>
          </cell>
          <cell r="MQ148">
            <v>-7.0000000000000007E-2</v>
          </cell>
          <cell r="MR148">
            <v>-0.32</v>
          </cell>
          <cell r="MS148">
            <v>-0.3</v>
          </cell>
          <cell r="MT148">
            <v>-0.24</v>
          </cell>
          <cell r="MU148">
            <v>-0.24</v>
          </cell>
          <cell r="MV148">
            <v>-0.17</v>
          </cell>
          <cell r="MW148">
            <v>0.15</v>
          </cell>
          <cell r="MX148">
            <v>0.21</v>
          </cell>
          <cell r="MY148">
            <v>-0.06</v>
          </cell>
          <cell r="MZ148">
            <v>-0.06</v>
          </cell>
          <cell r="NA148">
            <v>0.05</v>
          </cell>
          <cell r="NB148">
            <v>-0.28999999999999998</v>
          </cell>
          <cell r="NC148">
            <v>-0.35000000000000003</v>
          </cell>
          <cell r="ND148">
            <v>-0.28000000000000003</v>
          </cell>
          <cell r="NE148">
            <v>-0.24</v>
          </cell>
          <cell r="NF148">
            <v>-0.14000000000000001</v>
          </cell>
          <cell r="NG148">
            <v>-0.37</v>
          </cell>
          <cell r="NH148">
            <v>-0.42</v>
          </cell>
          <cell r="NI148">
            <v>-0.56000000000000005</v>
          </cell>
          <cell r="NJ148">
            <v>-0.57999999999999996</v>
          </cell>
          <cell r="NK148">
            <v>-0.49</v>
          </cell>
          <cell r="NL148">
            <v>-0.4</v>
          </cell>
          <cell r="NM148">
            <v>-0.15</v>
          </cell>
          <cell r="NN148">
            <v>-0.09</v>
          </cell>
          <cell r="NO148">
            <v>0.1</v>
          </cell>
          <cell r="NP148">
            <v>0.08</v>
          </cell>
          <cell r="NQ148">
            <v>0.28999999999999998</v>
          </cell>
          <cell r="NR148">
            <v>0.38</v>
          </cell>
          <cell r="NS148">
            <v>0.57999999999999996</v>
          </cell>
          <cell r="NT148">
            <v>0.55000000000000004</v>
          </cell>
          <cell r="NU148">
            <v>0.73</v>
          </cell>
          <cell r="NV148">
            <v>1.02</v>
          </cell>
          <cell r="NW148">
            <v>1.1100000000000001</v>
          </cell>
          <cell r="NX148">
            <v>1.22</v>
          </cell>
          <cell r="NY148">
            <v>1.3800000000000001</v>
          </cell>
          <cell r="NZ148">
            <v>1.62</v>
          </cell>
          <cell r="OA148">
            <v>1.57</v>
          </cell>
          <cell r="OB148">
            <v>1.53</v>
          </cell>
          <cell r="OC148">
            <v>1.81</v>
          </cell>
          <cell r="OD148">
            <v>2.02</v>
          </cell>
          <cell r="OE148">
            <v>1.9100000000000001</v>
          </cell>
          <cell r="OF148">
            <v>1.87</v>
          </cell>
          <cell r="OG148">
            <v>1.85</v>
          </cell>
          <cell r="OH148">
            <v>1.54</v>
          </cell>
          <cell r="OI148">
            <v>1.31</v>
          </cell>
          <cell r="OJ148">
            <v>1.33</v>
          </cell>
          <cell r="OK148">
            <v>1.31</v>
          </cell>
          <cell r="OL148">
            <v>1.23</v>
          </cell>
          <cell r="OM148">
            <v>1.28</v>
          </cell>
          <cell r="ON148">
            <v>1.41</v>
          </cell>
          <cell r="OO148">
            <v>1.22</v>
          </cell>
          <cell r="OP148">
            <v>1.1400000000000001</v>
          </cell>
          <cell r="OQ148">
            <v>0.99</v>
          </cell>
          <cell r="OR148">
            <v>1</v>
          </cell>
          <cell r="OS148">
            <v>1.05</v>
          </cell>
          <cell r="OT148">
            <v>0.62</v>
          </cell>
          <cell r="OU148">
            <v>0.6</v>
          </cell>
          <cell r="OV148">
            <v>0.47000000000000003</v>
          </cell>
          <cell r="OW148">
            <v>0.56999999999999995</v>
          </cell>
          <cell r="OX148">
            <v>0.72</v>
          </cell>
          <cell r="OY148">
            <v>0.8</v>
          </cell>
          <cell r="OZ148">
            <v>0.95000000000000007</v>
          </cell>
          <cell r="PA148">
            <v>1.22</v>
          </cell>
          <cell r="PB148">
            <v>1.47</v>
          </cell>
          <cell r="PC148">
            <v>1.43</v>
          </cell>
          <cell r="PD148">
            <v>1.6500000000000001</v>
          </cell>
          <cell r="PE148">
            <v>1.95</v>
          </cell>
          <cell r="PF148">
            <v>1.87</v>
          </cell>
          <cell r="PG148">
            <v>1.93</v>
          </cell>
          <cell r="PH148">
            <v>1.9000000000000001</v>
          </cell>
          <cell r="PI148">
            <v>1.78</v>
          </cell>
          <cell r="PJ148">
            <v>1.6</v>
          </cell>
          <cell r="PK148">
            <v>1.48</v>
          </cell>
          <cell r="PL148">
            <v>1.56</v>
          </cell>
          <cell r="PM148">
            <v>1.55</v>
          </cell>
          <cell r="PN148">
            <v>1.62</v>
          </cell>
          <cell r="PO148">
            <v>1.75</v>
          </cell>
          <cell r="PP148">
            <v>1.97</v>
          </cell>
          <cell r="PQ148">
            <v>1.96</v>
          </cell>
          <cell r="PR148">
            <v>1.9000000000000001</v>
          </cell>
          <cell r="PS148">
            <v>1.87</v>
          </cell>
          <cell r="PT148">
            <v>1.9100000000000001</v>
          </cell>
          <cell r="PU148">
            <v>1.92</v>
          </cell>
          <cell r="PV148">
            <v>1.94</v>
          </cell>
          <cell r="PW148">
            <v>1.83</v>
          </cell>
          <cell r="PX148">
            <v>1.81</v>
          </cell>
          <cell r="PY148">
            <v>1.46</v>
          </cell>
          <cell r="PZ148">
            <v>1.1200000000000001</v>
          </cell>
          <cell r="QA148">
            <v>0.96</v>
          </cell>
          <cell r="QB148">
            <v>1.03</v>
          </cell>
          <cell r="QC148">
            <v>0.88</v>
          </cell>
          <cell r="QD148">
            <v>0.74</v>
          </cell>
          <cell r="QE148">
            <v>0.43</v>
          </cell>
          <cell r="QF148">
            <v>0.47000000000000003</v>
          </cell>
          <cell r="QG148">
            <v>0.57000000000000006</v>
          </cell>
          <cell r="QH148">
            <v>0.63</v>
          </cell>
          <cell r="QI148">
            <v>0.45</v>
          </cell>
          <cell r="QJ148">
            <v>0.38</v>
          </cell>
          <cell r="QK148">
            <v>0.14000000000000001</v>
          </cell>
          <cell r="QL148">
            <v>-7.0000000000000007E-2</v>
          </cell>
          <cell r="QM148">
            <v>-0.08</v>
          </cell>
          <cell r="QN148">
            <v>-0.14000000000000001</v>
          </cell>
          <cell r="QO148">
            <v>-0.15</v>
          </cell>
          <cell r="QP148">
            <v>-0.47000000000000003</v>
          </cell>
          <cell r="QQ148">
            <v>-0.5</v>
          </cell>
          <cell r="QR148">
            <v>-0.59</v>
          </cell>
          <cell r="QS148">
            <v>-0.64</v>
          </cell>
          <cell r="QT148">
            <v>-0.68</v>
          </cell>
          <cell r="QU148">
            <v>-0.70000000000000007</v>
          </cell>
          <cell r="QV148">
            <v>-0.49</v>
          </cell>
          <cell r="QW148">
            <v>-0.51</v>
          </cell>
          <cell r="QX148">
            <v>-0.52</v>
          </cell>
          <cell r="QY148">
            <v>-0.45</v>
          </cell>
          <cell r="QZ148">
            <v>-0.49</v>
          </cell>
          <cell r="RA148">
            <v>-0.46</v>
          </cell>
          <cell r="RB148">
            <v>-0.3</v>
          </cell>
          <cell r="RC148">
            <v>-0.26</v>
          </cell>
          <cell r="RD148">
            <v>-0.34</v>
          </cell>
          <cell r="RE148">
            <v>-0.51</v>
          </cell>
          <cell r="RF148">
            <v>-0.62</v>
          </cell>
          <cell r="RG148">
            <v>-0.59</v>
          </cell>
          <cell r="RH148">
            <v>-0.57000000000000006</v>
          </cell>
          <cell r="RI148">
            <v>-0.62</v>
          </cell>
          <cell r="RJ148">
            <v>-0.65</v>
          </cell>
          <cell r="RK148">
            <v>-0.65</v>
          </cell>
          <cell r="RL148">
            <v>-0.43</v>
          </cell>
          <cell r="RM148">
            <v>-0.47000000000000003</v>
          </cell>
          <cell r="RN148">
            <v>-0.5</v>
          </cell>
          <cell r="RO148">
            <v>-0.4</v>
          </cell>
          <cell r="RP148">
            <v>-0.52</v>
          </cell>
          <cell r="RQ148">
            <v>-0.51</v>
          </cell>
          <cell r="RR148">
            <v>-0.37</v>
          </cell>
          <cell r="RS148">
            <v>-0.33</v>
          </cell>
          <cell r="RT148">
            <v>-0.18</v>
          </cell>
          <cell r="RU148">
            <v>7.0000000000000007E-2</v>
          </cell>
          <cell r="RV148">
            <v>-0.11</v>
          </cell>
          <cell r="RW148">
            <v>-0.27</v>
          </cell>
          <cell r="RX148">
            <v>-0.33</v>
          </cell>
          <cell r="RY148">
            <v>-0.33</v>
          </cell>
          <cell r="RZ148">
            <v>-0.17</v>
          </cell>
          <cell r="SA148">
            <v>-0.27</v>
          </cell>
          <cell r="SB148">
            <v>-0.06</v>
          </cell>
          <cell r="SC148">
            <v>3.11</v>
          </cell>
          <cell r="SD148">
            <v>2.6</v>
          </cell>
          <cell r="SE148">
            <v>0.44</v>
          </cell>
          <cell r="SF148">
            <v>0.48</v>
          </cell>
          <cell r="SG148">
            <v>0.55000000000000004</v>
          </cell>
          <cell r="SH148">
            <v>0.68</v>
          </cell>
          <cell r="SI148">
            <v>0.74</v>
          </cell>
          <cell r="SJ148">
            <v>0.9</v>
          </cell>
          <cell r="SK148">
            <v>0.92</v>
          </cell>
          <cell r="SL148">
            <v>0.91</v>
          </cell>
          <cell r="SM148">
            <v>1.01</v>
          </cell>
          <cell r="SN148">
            <v>0.95000000000000007</v>
          </cell>
          <cell r="SO148">
            <v>1.07</v>
          </cell>
          <cell r="SP148">
            <v>1.1400000000000001</v>
          </cell>
          <cell r="SQ148">
            <v>0.96</v>
          </cell>
          <cell r="SR148">
            <v>0.88</v>
          </cell>
          <cell r="SS148">
            <v>1.21</v>
          </cell>
          <cell r="ST148">
            <v>1.1399999999999999</v>
          </cell>
          <cell r="SU148">
            <v>1.1000000000000001</v>
          </cell>
          <cell r="SV148">
            <v>1.1200000000000001</v>
          </cell>
          <cell r="SW148">
            <v>1.1300000000000001</v>
          </cell>
          <cell r="SX148">
            <v>0.77</v>
          </cell>
          <cell r="SY148">
            <v>0.62</v>
          </cell>
          <cell r="SZ148">
            <v>0.91</v>
          </cell>
          <cell r="TA148">
            <v>0.73</v>
          </cell>
          <cell r="TB148">
            <v>0.78</v>
          </cell>
          <cell r="TC148">
            <v>0.84</v>
          </cell>
          <cell r="TD148">
            <v>0.82000000000000006</v>
          </cell>
          <cell r="TE148">
            <v>0.61</v>
          </cell>
          <cell r="TF148">
            <v>0.61</v>
          </cell>
          <cell r="TG148">
            <v>0.5</v>
          </cell>
          <cell r="TH148">
            <v>0.32</v>
          </cell>
          <cell r="TI148">
            <v>0.45</v>
          </cell>
          <cell r="TJ148">
            <v>0.26</v>
          </cell>
          <cell r="TK148">
            <v>0.16</v>
          </cell>
          <cell r="TL148">
            <v>0.19</v>
          </cell>
          <cell r="TM148">
            <v>0.04</v>
          </cell>
          <cell r="TN148">
            <v>-0.31</v>
          </cell>
          <cell r="TO148">
            <v>-0.37</v>
          </cell>
          <cell r="TP148">
            <v>-0.35000000000000003</v>
          </cell>
          <cell r="TQ148">
            <v>-0.77</v>
          </cell>
          <cell r="TR148">
            <v>-0.8</v>
          </cell>
          <cell r="TS148">
            <v>-0.79</v>
          </cell>
          <cell r="TT148">
            <v>-0.77</v>
          </cell>
          <cell r="TU148">
            <v>-0.75</v>
          </cell>
          <cell r="TV148">
            <v>-0.94000000000000006</v>
          </cell>
          <cell r="TW148">
            <v>-1</v>
          </cell>
          <cell r="TX148">
            <v>-1.04</v>
          </cell>
          <cell r="TY148">
            <v>-1.03</v>
          </cell>
          <cell r="TZ148">
            <v>-1.37</v>
          </cell>
          <cell r="UA148">
            <v>-1.56</v>
          </cell>
          <cell r="UB148">
            <v>-1.72</v>
          </cell>
          <cell r="UC148">
            <v>-1.6400000000000001</v>
          </cell>
          <cell r="UD148">
            <v>-1.6300000000000001</v>
          </cell>
          <cell r="UE148">
            <v>-1.49</v>
          </cell>
          <cell r="UF148">
            <v>-1.32</v>
          </cell>
          <cell r="UG148">
            <v>-1.25</v>
          </cell>
          <cell r="UH148">
            <v>-1.25</v>
          </cell>
          <cell r="UI148">
            <v>-1.24</v>
          </cell>
          <cell r="UJ148">
            <v>-1.08</v>
          </cell>
          <cell r="UK148">
            <v>-0.72</v>
          </cell>
          <cell r="UL148">
            <v>-0.68</v>
          </cell>
          <cell r="UM148">
            <v>-0.55000000000000004</v>
          </cell>
          <cell r="UN148">
            <v>-0.57000000000000006</v>
          </cell>
          <cell r="UO148">
            <v>0.04</v>
          </cell>
          <cell r="UP148">
            <v>0.15</v>
          </cell>
          <cell r="UQ148">
            <v>0.15</v>
          </cell>
          <cell r="UR148">
            <v>0.25</v>
          </cell>
          <cell r="US148">
            <v>0.44</v>
          </cell>
          <cell r="UT148">
            <v>0.48</v>
          </cell>
          <cell r="UU148">
            <v>0.66</v>
          </cell>
          <cell r="UV148">
            <v>0.88</v>
          </cell>
          <cell r="UW148">
            <v>1.06</v>
          </cell>
          <cell r="UX148">
            <v>0.96</v>
          </cell>
          <cell r="UY148">
            <v>0.85</v>
          </cell>
          <cell r="UZ148">
            <v>0.65</v>
          </cell>
          <cell r="VA148">
            <v>0.54</v>
          </cell>
          <cell r="VB148">
            <v>0.61</v>
          </cell>
          <cell r="VC148">
            <v>0.61</v>
          </cell>
          <cell r="VD148">
            <v>0.76</v>
          </cell>
          <cell r="VE148">
            <v>0.87</v>
          </cell>
          <cell r="VF148">
            <v>0.87</v>
          </cell>
          <cell r="VG148">
            <v>0.88</v>
          </cell>
          <cell r="VH148">
            <v>0.84</v>
          </cell>
          <cell r="VI148">
            <v>0.65</v>
          </cell>
          <cell r="VJ148">
            <v>0.66</v>
          </cell>
          <cell r="VK148">
            <v>0.36</v>
          </cell>
          <cell r="VL148">
            <v>0.59</v>
          </cell>
          <cell r="VM148">
            <v>0.31</v>
          </cell>
          <cell r="VN148">
            <v>0.31</v>
          </cell>
          <cell r="VO148">
            <v>0.27</v>
          </cell>
          <cell r="VP148">
            <v>0.3</v>
          </cell>
          <cell r="VQ148">
            <v>0.53</v>
          </cell>
          <cell r="VR148">
            <v>0.16</v>
          </cell>
          <cell r="VS148">
            <v>0.11</v>
          </cell>
          <cell r="VT148">
            <v>0.2</v>
          </cell>
          <cell r="VU148">
            <v>0.39</v>
          </cell>
          <cell r="VV148">
            <v>0.38</v>
          </cell>
          <cell r="VW148">
            <v>0.34</v>
          </cell>
          <cell r="VX148">
            <v>0.36</v>
          </cell>
          <cell r="VY148">
            <v>0.49</v>
          </cell>
          <cell r="VZ148">
            <v>0.14000000000000001</v>
          </cell>
          <cell r="WA148">
            <v>0.3</v>
          </cell>
          <cell r="WB148">
            <v>0.28999999999999998</v>
          </cell>
          <cell r="WC148">
            <v>0.5</v>
          </cell>
          <cell r="WD148">
            <v>0.14000000000000001</v>
          </cell>
          <cell r="WE148">
            <v>0.14000000000000001</v>
          </cell>
          <cell r="WF148">
            <v>-0.06</v>
          </cell>
          <cell r="WG148">
            <v>0.03</v>
          </cell>
          <cell r="WH148">
            <v>0.12</v>
          </cell>
          <cell r="WI148">
            <v>-0.01</v>
          </cell>
          <cell r="WJ148">
            <v>0.22</v>
          </cell>
          <cell r="WK148">
            <v>0.27</v>
          </cell>
          <cell r="WL148">
            <v>0.46</v>
          </cell>
          <cell r="WM148">
            <v>0.57000000000000006</v>
          </cell>
          <cell r="WN148">
            <v>0.6</v>
          </cell>
          <cell r="WO148">
            <v>0.49</v>
          </cell>
          <cell r="WP148">
            <v>0.52</v>
          </cell>
          <cell r="WQ148">
            <v>0.47000000000000003</v>
          </cell>
          <cell r="WR148">
            <v>0.45</v>
          </cell>
          <cell r="WS148">
            <v>0.49</v>
          </cell>
          <cell r="WT148">
            <v>0.24</v>
          </cell>
          <cell r="WU148">
            <v>0.11</v>
          </cell>
          <cell r="WV148">
            <v>0.2</v>
          </cell>
          <cell r="WW148">
            <v>0.23</v>
          </cell>
          <cell r="WX148">
            <v>0.25</v>
          </cell>
          <cell r="WY148">
            <v>0.5</v>
          </cell>
          <cell r="WZ148">
            <v>0.59</v>
          </cell>
          <cell r="XA148">
            <v>0.4</v>
          </cell>
          <cell r="XB148">
            <v>0.39</v>
          </cell>
          <cell r="XC148">
            <v>0.28999999999999998</v>
          </cell>
          <cell r="XD148">
            <v>0.53</v>
          </cell>
          <cell r="XE148">
            <v>0.52</v>
          </cell>
          <cell r="XF148">
            <v>0.55000000000000004</v>
          </cell>
          <cell r="XG148">
            <v>0.5</v>
          </cell>
          <cell r="XH148">
            <v>0.45</v>
          </cell>
          <cell r="XI148">
            <v>0.47000000000000003</v>
          </cell>
          <cell r="XJ148">
            <v>0.42</v>
          </cell>
          <cell r="XK148">
            <v>0.32</v>
          </cell>
          <cell r="XL148">
            <v>0.16</v>
          </cell>
          <cell r="XM148">
            <v>-0.05</v>
          </cell>
          <cell r="XN148">
            <v>-0.05</v>
          </cell>
          <cell r="XO148">
            <v>0.12</v>
          </cell>
          <cell r="XP148">
            <v>0.28999999999999998</v>
          </cell>
          <cell r="XQ148">
            <v>0.32</v>
          </cell>
          <cell r="XR148">
            <v>0.28999999999999998</v>
          </cell>
          <cell r="XS148">
            <v>0.26</v>
          </cell>
          <cell r="XT148">
            <v>0.19</v>
          </cell>
          <cell r="XU148">
            <v>0.15</v>
          </cell>
          <cell r="XV148">
            <v>0.1</v>
          </cell>
          <cell r="XW148">
            <v>0.17</v>
          </cell>
          <cell r="XX148">
            <v>0.03</v>
          </cell>
          <cell r="XY148">
            <v>0.05</v>
          </cell>
          <cell r="XZ148">
            <v>-0.15</v>
          </cell>
          <cell r="YA148">
            <v>-0.38</v>
          </cell>
          <cell r="YB148">
            <v>-0.33</v>
          </cell>
          <cell r="YC148">
            <v>-0.32</v>
          </cell>
          <cell r="YD148">
            <v>-0.48</v>
          </cell>
          <cell r="YE148">
            <v>-0.57000000000000006</v>
          </cell>
          <cell r="YF148">
            <v>-0.79</v>
          </cell>
          <cell r="YG148">
            <v>-0.78</v>
          </cell>
          <cell r="YH148">
            <v>-0.72</v>
          </cell>
          <cell r="YI148">
            <v>-0.48</v>
          </cell>
          <cell r="YJ148">
            <v>-0.27</v>
          </cell>
          <cell r="YK148">
            <v>-0.33</v>
          </cell>
          <cell r="YL148">
            <v>-0.18</v>
          </cell>
          <cell r="YM148">
            <v>-0.38</v>
          </cell>
          <cell r="YN148">
            <v>-0.46</v>
          </cell>
          <cell r="YO148">
            <v>-0.51</v>
          </cell>
          <cell r="YP148">
            <v>-0.70000000000000007</v>
          </cell>
          <cell r="YQ148">
            <v>-0.57999999999999996</v>
          </cell>
          <cell r="YR148">
            <v>-0.59</v>
          </cell>
          <cell r="YS148">
            <v>-0.19</v>
          </cell>
          <cell r="YT148">
            <v>-0.14000000000000001</v>
          </cell>
          <cell r="YU148">
            <v>-0.32</v>
          </cell>
          <cell r="YV148">
            <v>-0.3</v>
          </cell>
          <cell r="YW148">
            <v>-0.28000000000000003</v>
          </cell>
          <cell r="YX148">
            <v>-0.26</v>
          </cell>
          <cell r="YY148">
            <v>-0.31</v>
          </cell>
          <cell r="YZ148">
            <v>-0.05</v>
          </cell>
          <cell r="ZA148">
            <v>0.16</v>
          </cell>
          <cell r="ZB148">
            <v>0.33</v>
          </cell>
          <cell r="ZC148">
            <v>0.45</v>
          </cell>
          <cell r="ZD148">
            <v>0.3</v>
          </cell>
          <cell r="ZE148">
            <v>0.49</v>
          </cell>
          <cell r="ZF148">
            <v>0.8</v>
          </cell>
          <cell r="ZG148">
            <v>0.49</v>
          </cell>
          <cell r="ZH148">
            <v>0.64</v>
          </cell>
          <cell r="ZI148">
            <v>0.67</v>
          </cell>
          <cell r="ZJ148">
            <v>0.47000000000000003</v>
          </cell>
          <cell r="ZK148">
            <v>0.62</v>
          </cell>
          <cell r="ZL148">
            <v>0.56000000000000005</v>
          </cell>
          <cell r="ZM148">
            <v>0.36</v>
          </cell>
          <cell r="ZN148">
            <v>0.46</v>
          </cell>
          <cell r="ZO148">
            <v>0.48</v>
          </cell>
          <cell r="ZP148">
            <v>0.55000000000000004</v>
          </cell>
          <cell r="ZQ148">
            <v>0.14000000000000001</v>
          </cell>
          <cell r="ZR148">
            <v>0.09</v>
          </cell>
          <cell r="ZS148">
            <v>0.03</v>
          </cell>
          <cell r="ZT148">
            <v>0.2</v>
          </cell>
          <cell r="ZU148">
            <v>0.01</v>
          </cell>
          <cell r="ZV148">
            <v>-0.02</v>
          </cell>
          <cell r="ZW148">
            <v>-0.01</v>
          </cell>
          <cell r="ZX148">
            <v>-0.08</v>
          </cell>
          <cell r="ZY148">
            <v>-0.35000000000000003</v>
          </cell>
          <cell r="ZZ148">
            <v>-0.49</v>
          </cell>
          <cell r="AAA148">
            <v>-0.55000000000000004</v>
          </cell>
          <cell r="AAB148">
            <v>-0.62</v>
          </cell>
          <cell r="AAC148">
            <v>-0.57999999999999996</v>
          </cell>
          <cell r="AAD148">
            <v>-0.57000000000000006</v>
          </cell>
          <cell r="AAE148">
            <v>-0.57000000000000006</v>
          </cell>
          <cell r="AAF148">
            <v>-0.4</v>
          </cell>
          <cell r="AAG148">
            <v>-0.35000000000000003</v>
          </cell>
          <cell r="AAH148">
            <v>-0.53</v>
          </cell>
          <cell r="AAI148">
            <v>-0.47000000000000003</v>
          </cell>
          <cell r="AAJ148">
            <v>-0.35000000000000003</v>
          </cell>
          <cell r="AAK148">
            <v>-0.1</v>
          </cell>
          <cell r="AAL148">
            <v>-0.28000000000000003</v>
          </cell>
          <cell r="AAM148">
            <v>-0.26</v>
          </cell>
          <cell r="AAN148">
            <v>-7.0000000000000007E-2</v>
          </cell>
          <cell r="AAO148">
            <v>-0.01</v>
          </cell>
          <cell r="AAP148">
            <v>0.04</v>
          </cell>
          <cell r="AAQ148">
            <v>0.5</v>
          </cell>
          <cell r="AAR148">
            <v>0.82000000000000006</v>
          </cell>
          <cell r="AAS148">
            <v>0.72</v>
          </cell>
          <cell r="AAT148">
            <v>0.95000000000000007</v>
          </cell>
          <cell r="AAU148">
            <v>1.02</v>
          </cell>
          <cell r="AAV148">
            <v>1.32</v>
          </cell>
          <cell r="AAW148">
            <v>1.1599999999999999</v>
          </cell>
          <cell r="AAX148">
            <v>1.28</v>
          </cell>
          <cell r="AAY148">
            <v>1.32</v>
          </cell>
          <cell r="AAZ148">
            <v>1.27</v>
          </cell>
          <cell r="ABA148">
            <v>1.33</v>
          </cell>
          <cell r="ABB148">
            <v>1.21</v>
          </cell>
          <cell r="ABC148">
            <v>1.47</v>
          </cell>
          <cell r="ABD148">
            <v>1.82</v>
          </cell>
          <cell r="ABE148">
            <v>1.82</v>
          </cell>
          <cell r="ABF148">
            <v>1.73</v>
          </cell>
          <cell r="ABG148">
            <v>2.15</v>
          </cell>
          <cell r="ABH148">
            <v>2.09</v>
          </cell>
          <cell r="ABI148">
            <v>1.98</v>
          </cell>
          <cell r="ABJ148">
            <v>1.96</v>
          </cell>
          <cell r="ABK148">
            <v>1.8900000000000001</v>
          </cell>
          <cell r="ABL148">
            <v>1.72</v>
          </cell>
          <cell r="ABM148">
            <v>1.6600000000000001</v>
          </cell>
          <cell r="ABN148">
            <v>1.58</v>
          </cell>
          <cell r="ABO148">
            <v>1.55</v>
          </cell>
          <cell r="ABP148">
            <v>1.3</v>
          </cell>
          <cell r="ABQ148">
            <v>1.1500000000000001</v>
          </cell>
          <cell r="ABR148">
            <v>1.06</v>
          </cell>
          <cell r="ABS148">
            <v>1.25</v>
          </cell>
          <cell r="ABT148">
            <v>1.17</v>
          </cell>
          <cell r="ABU148">
            <v>0.97</v>
          </cell>
          <cell r="ABV148">
            <v>1.03</v>
          </cell>
          <cell r="ABW148">
            <v>0.94000000000000006</v>
          </cell>
          <cell r="ABX148">
            <v>0.98</v>
          </cell>
          <cell r="ABY148">
            <v>0.89</v>
          </cell>
          <cell r="ABZ148">
            <v>0.78</v>
          </cell>
          <cell r="ACA148">
            <v>0.87</v>
          </cell>
          <cell r="ACB148">
            <v>0.6</v>
          </cell>
          <cell r="ACC148">
            <v>0.81</v>
          </cell>
          <cell r="ACD148">
            <v>0.83000000000000007</v>
          </cell>
          <cell r="ACE148">
            <v>0.27</v>
          </cell>
          <cell r="ACF148">
            <v>0.22</v>
          </cell>
          <cell r="ACG148">
            <v>-0.04</v>
          </cell>
          <cell r="ACH148">
            <v>-0.02</v>
          </cell>
          <cell r="ACI148">
            <v>-0.25</v>
          </cell>
          <cell r="ACJ148">
            <v>-0.1</v>
          </cell>
          <cell r="ACK148">
            <v>-0.09</v>
          </cell>
          <cell r="ACL148">
            <v>-0.02</v>
          </cell>
          <cell r="ACM148">
            <v>-0.06</v>
          </cell>
          <cell r="ACN148">
            <v>7.0000000000000007E-2</v>
          </cell>
          <cell r="ACO148">
            <v>0.24</v>
          </cell>
          <cell r="ACP148">
            <v>0.35000000000000003</v>
          </cell>
          <cell r="ACQ148">
            <v>0.34</v>
          </cell>
          <cell r="ACR148">
            <v>0.05</v>
          </cell>
          <cell r="ACS148">
            <v>0.08</v>
          </cell>
          <cell r="ACT148">
            <v>0.06</v>
          </cell>
          <cell r="ACU148">
            <v>0.03</v>
          </cell>
          <cell r="ACV148">
            <v>0.05</v>
          </cell>
          <cell r="ACW148">
            <v>0.04</v>
          </cell>
          <cell r="ACX148">
            <v>0.22</v>
          </cell>
          <cell r="ACY148">
            <v>0.02</v>
          </cell>
          <cell r="ACZ148">
            <v>0.13</v>
          </cell>
          <cell r="ADA148">
            <v>0.18</v>
          </cell>
          <cell r="ADB148">
            <v>0.27</v>
          </cell>
          <cell r="ADC148">
            <v>0.3</v>
          </cell>
          <cell r="ADD148">
            <v>0.24</v>
          </cell>
          <cell r="ADE148">
            <v>0.23</v>
          </cell>
          <cell r="ADF148">
            <v>0.15</v>
          </cell>
          <cell r="ADG148">
            <v>0.24</v>
          </cell>
          <cell r="ADH148">
            <v>0.02</v>
          </cell>
          <cell r="ADI148">
            <v>-0.1</v>
          </cell>
          <cell r="ADJ148">
            <v>-0.13</v>
          </cell>
          <cell r="ADK148">
            <v>-0.22</v>
          </cell>
          <cell r="ADL148">
            <v>-0.14000000000000001</v>
          </cell>
          <cell r="ADM148">
            <v>-0.25</v>
          </cell>
          <cell r="ADN148">
            <v>0.35000000000000003</v>
          </cell>
          <cell r="ADO148">
            <v>0.36</v>
          </cell>
          <cell r="ADP148">
            <v>0.35000000000000003</v>
          </cell>
          <cell r="ADQ148">
            <v>0.46</v>
          </cell>
          <cell r="ADR148">
            <v>0.25</v>
          </cell>
          <cell r="ADS148">
            <v>0.23</v>
          </cell>
          <cell r="ADT148">
            <v>0.46</v>
          </cell>
          <cell r="ADU148">
            <v>0.56000000000000005</v>
          </cell>
          <cell r="ADV148">
            <v>0.66</v>
          </cell>
          <cell r="ADW148">
            <v>0.69000000000000006</v>
          </cell>
          <cell r="ADX148">
            <v>0.45</v>
          </cell>
          <cell r="ADY148">
            <v>0.4</v>
          </cell>
          <cell r="ADZ148">
            <v>0.28000000000000003</v>
          </cell>
          <cell r="AEA148">
            <v>0.47000000000000003</v>
          </cell>
          <cell r="AEB148">
            <v>0.56000000000000005</v>
          </cell>
          <cell r="AEC148">
            <v>0.85</v>
          </cell>
          <cell r="AED148">
            <v>0.87</v>
          </cell>
          <cell r="AEE148">
            <v>0.94000000000000006</v>
          </cell>
          <cell r="AEF148">
            <v>0.81</v>
          </cell>
          <cell r="AEG148">
            <v>0.85</v>
          </cell>
          <cell r="AEH148">
            <v>0.96</v>
          </cell>
          <cell r="AEI148">
            <v>0.99</v>
          </cell>
          <cell r="AEJ148">
            <v>0.92</v>
          </cell>
          <cell r="AEK148">
            <v>1.1000000000000001</v>
          </cell>
          <cell r="AEL148">
            <v>1.1400000000000001</v>
          </cell>
          <cell r="AEM148">
            <v>1.06</v>
          </cell>
          <cell r="AEN148">
            <v>0.78</v>
          </cell>
          <cell r="AEO148">
            <v>1.21</v>
          </cell>
          <cell r="AEP148">
            <v>1.47</v>
          </cell>
          <cell r="AEQ148">
            <v>1.56</v>
          </cell>
          <cell r="AER148">
            <v>1.3</v>
          </cell>
          <cell r="AES148">
            <v>0.94000000000000006</v>
          </cell>
          <cell r="AET148">
            <v>0.79</v>
          </cell>
          <cell r="AEU148">
            <v>0.88</v>
          </cell>
          <cell r="AEV148">
            <v>0.98</v>
          </cell>
          <cell r="AEW148">
            <v>1.1100000000000001</v>
          </cell>
          <cell r="AEX148">
            <v>1.19</v>
          </cell>
          <cell r="AEY148">
            <v>0.91</v>
          </cell>
          <cell r="AEZ148">
            <v>0.39</v>
          </cell>
          <cell r="AFA148">
            <v>0.11</v>
          </cell>
          <cell r="AFB148">
            <v>0.09</v>
          </cell>
          <cell r="AFC148">
            <v>0.14000000000000001</v>
          </cell>
          <cell r="AFD148">
            <v>0.13</v>
          </cell>
          <cell r="AFE148">
            <v>0.27</v>
          </cell>
          <cell r="AFF148">
            <v>0.53</v>
          </cell>
          <cell r="AFG148">
            <v>0.76</v>
          </cell>
          <cell r="AFH148">
            <v>0.6</v>
          </cell>
          <cell r="AFI148">
            <v>0.62</v>
          </cell>
          <cell r="AFJ148">
            <v>0.62</v>
          </cell>
          <cell r="AFK148">
            <v>0.63</v>
          </cell>
          <cell r="AFL148">
            <v>0.47000000000000003</v>
          </cell>
          <cell r="AFM148">
            <v>0.38</v>
          </cell>
          <cell r="AFN148">
            <v>-0.02</v>
          </cell>
          <cell r="AFO148">
            <v>0.6</v>
          </cell>
          <cell r="AFP148">
            <v>1</v>
          </cell>
          <cell r="AFQ148">
            <v>0.98</v>
          </cell>
          <cell r="AFR148">
            <v>1.17</v>
          </cell>
          <cell r="AFS148">
            <v>1.08</v>
          </cell>
          <cell r="AFT148">
            <v>1.17</v>
          </cell>
          <cell r="AFU148">
            <v>1.51</v>
          </cell>
          <cell r="AFV148">
            <v>1.6600000000000001</v>
          </cell>
          <cell r="AFW148">
            <v>1.82</v>
          </cell>
          <cell r="AFX148">
            <v>1.84</v>
          </cell>
          <cell r="AFY148">
            <v>1.9000000000000001</v>
          </cell>
          <cell r="AFZ148">
            <v>1.9100000000000001</v>
          </cell>
          <cell r="AGA148">
            <v>1.8900000000000001</v>
          </cell>
          <cell r="AGB148">
            <v>1.81</v>
          </cell>
          <cell r="AGC148">
            <v>1.75</v>
          </cell>
          <cell r="AGD148">
            <v>1.77</v>
          </cell>
          <cell r="AGE148">
            <v>1.58</v>
          </cell>
          <cell r="AGF148">
            <v>1.43</v>
          </cell>
          <cell r="AGG148">
            <v>1.29</v>
          </cell>
          <cell r="AGH148">
            <v>1.1599999999999999</v>
          </cell>
          <cell r="AGI148">
            <v>1.28</v>
          </cell>
          <cell r="AGJ148">
            <v>1.21</v>
          </cell>
          <cell r="AGK148">
            <v>1.3900000000000001</v>
          </cell>
          <cell r="AGL148">
            <v>1.28</v>
          </cell>
          <cell r="AGM148">
            <v>0.94000000000000006</v>
          </cell>
          <cell r="AGN148">
            <v>0.83000000000000007</v>
          </cell>
          <cell r="AGO148">
            <v>0.99</v>
          </cell>
          <cell r="AGP148">
            <v>0.73</v>
          </cell>
          <cell r="AGQ148">
            <v>0.64</v>
          </cell>
          <cell r="AGR148">
            <v>0.35000000000000003</v>
          </cell>
          <cell r="AGS148">
            <v>0.01</v>
          </cell>
          <cell r="AGT148">
            <v>0.06</v>
          </cell>
          <cell r="AGU148">
            <v>0.17</v>
          </cell>
          <cell r="AGV148">
            <v>-0.11</v>
          </cell>
          <cell r="AGW148">
            <v>-0.1</v>
          </cell>
          <cell r="AGX148">
            <v>-0.6</v>
          </cell>
          <cell r="AGY148">
            <v>-0.46</v>
          </cell>
          <cell r="AGZ148">
            <v>-0.39</v>
          </cell>
          <cell r="AHA148">
            <v>-0.42</v>
          </cell>
          <cell r="AHB148">
            <v>-0.33</v>
          </cell>
          <cell r="AHC148">
            <v>-0.38</v>
          </cell>
          <cell r="AHD148">
            <v>-0.25</v>
          </cell>
          <cell r="AHE148">
            <v>-0.2</v>
          </cell>
          <cell r="AHF148">
            <v>-0.12</v>
          </cell>
          <cell r="AHG148">
            <v>7.0000000000000007E-2</v>
          </cell>
          <cell r="AHH148">
            <v>0.06</v>
          </cell>
          <cell r="AHI148">
            <v>-0.15</v>
          </cell>
          <cell r="AHJ148">
            <v>-0.18</v>
          </cell>
          <cell r="AHK148">
            <v>-0.16</v>
          </cell>
          <cell r="AHL148">
            <v>-0.16</v>
          </cell>
          <cell r="AHM148">
            <v>-0.41000000000000003</v>
          </cell>
          <cell r="AHN148">
            <v>-0.28000000000000003</v>
          </cell>
          <cell r="AHO148">
            <v>-0.27</v>
          </cell>
          <cell r="AHP148">
            <v>-0.13</v>
          </cell>
          <cell r="AHQ148">
            <v>-0.2</v>
          </cell>
          <cell r="AHR148">
            <v>-0.12</v>
          </cell>
          <cell r="AHS148">
            <v>-0.52</v>
          </cell>
          <cell r="AHT148">
            <v>-0.39</v>
          </cell>
          <cell r="AHU148">
            <v>-0.4</v>
          </cell>
          <cell r="AHV148">
            <v>-0.3</v>
          </cell>
          <cell r="AHW148">
            <v>-0.21</v>
          </cell>
          <cell r="AHX148">
            <v>-0.06</v>
          </cell>
          <cell r="AHY148">
            <v>-0.03</v>
          </cell>
          <cell r="AHZ148">
            <v>-0.12</v>
          </cell>
          <cell r="AIA148">
            <v>-0.15</v>
          </cell>
          <cell r="AIB148">
            <v>-0.24</v>
          </cell>
          <cell r="AIC148">
            <v>-0.16</v>
          </cell>
          <cell r="AID148">
            <v>-0.36</v>
          </cell>
          <cell r="AIE148">
            <v>-0.57000000000000006</v>
          </cell>
          <cell r="AIF148">
            <v>-0.51</v>
          </cell>
          <cell r="AIG148">
            <v>-0.67</v>
          </cell>
          <cell r="AIH148">
            <v>-0.28000000000000003</v>
          </cell>
          <cell r="AII148">
            <v>-0.25</v>
          </cell>
          <cell r="AIJ148">
            <v>-0.1</v>
          </cell>
          <cell r="AIK148">
            <v>-0.3</v>
          </cell>
          <cell r="AIL148">
            <v>-0.22</v>
          </cell>
          <cell r="AIM148">
            <v>-0.06</v>
          </cell>
          <cell r="AIN148">
            <v>0.51</v>
          </cell>
          <cell r="AIO148">
            <v>0.68</v>
          </cell>
          <cell r="AIP148">
            <v>0.53</v>
          </cell>
          <cell r="AIQ148">
            <v>0.63</v>
          </cell>
          <cell r="AIR148">
            <v>0.79</v>
          </cell>
          <cell r="AIS148">
            <v>0.82000000000000006</v>
          </cell>
          <cell r="AIT148">
            <v>0.77</v>
          </cell>
          <cell r="AIU148">
            <v>0.92</v>
          </cell>
          <cell r="AIV148">
            <v>0.78</v>
          </cell>
          <cell r="AIW148">
            <v>0.71</v>
          </cell>
          <cell r="AIX148">
            <v>0.68</v>
          </cell>
          <cell r="AIY148">
            <v>0.83000000000000007</v>
          </cell>
          <cell r="AIZ148">
            <v>0.87</v>
          </cell>
          <cell r="AJA148">
            <v>1.02</v>
          </cell>
          <cell r="AJB148">
            <v>0.93</v>
          </cell>
          <cell r="AJC148">
            <v>1.1000000000000001</v>
          </cell>
          <cell r="AJD148">
            <v>1.32</v>
          </cell>
          <cell r="AJE148">
            <v>1.3900000000000001</v>
          </cell>
          <cell r="AJF148">
            <v>1.18</v>
          </cell>
          <cell r="AJG148">
            <v>1.41</v>
          </cell>
          <cell r="AJH148">
            <v>1.47</v>
          </cell>
          <cell r="AJI148">
            <v>1.6500000000000001</v>
          </cell>
          <cell r="AJJ148">
            <v>1.45</v>
          </cell>
          <cell r="AJK148">
            <v>1.51</v>
          </cell>
          <cell r="AJL148">
            <v>1.3</v>
          </cell>
          <cell r="AJM148">
            <v>1.08</v>
          </cell>
          <cell r="AJN148">
            <v>1.1500000000000001</v>
          </cell>
          <cell r="AJO148">
            <v>1.1000000000000001</v>
          </cell>
          <cell r="AJP148">
            <v>0.91</v>
          </cell>
          <cell r="AJQ148">
            <v>0.88</v>
          </cell>
          <cell r="AJR148">
            <v>0.92</v>
          </cell>
          <cell r="AJS148">
            <v>0.99</v>
          </cell>
          <cell r="AJT148">
            <v>0.96</v>
          </cell>
          <cell r="AJU148">
            <v>0.69000000000000006</v>
          </cell>
          <cell r="AJV148">
            <v>1.04</v>
          </cell>
          <cell r="AJW148">
            <v>0.96</v>
          </cell>
          <cell r="AJX148">
            <v>1.05</v>
          </cell>
          <cell r="AJY148">
            <v>1.05</v>
          </cell>
          <cell r="AJZ148">
            <v>0.95000000000000007</v>
          </cell>
          <cell r="AKA148">
            <v>0.98</v>
          </cell>
          <cell r="AKB148">
            <v>0.93</v>
          </cell>
          <cell r="AKC148">
            <v>0.86</v>
          </cell>
          <cell r="AKD148">
            <v>0.76</v>
          </cell>
          <cell r="AKE148">
            <v>1.1100000000000001</v>
          </cell>
          <cell r="AKF148">
            <v>1.1300000000000001</v>
          </cell>
          <cell r="AKG148">
            <v>1.1500000000000001</v>
          </cell>
          <cell r="AKH148">
            <v>1.1000000000000001</v>
          </cell>
          <cell r="AKI148">
            <v>1.07</v>
          </cell>
          <cell r="AKJ148">
            <v>1.04</v>
          </cell>
          <cell r="AKK148">
            <v>0.99</v>
          </cell>
          <cell r="AKL148">
            <v>1.05</v>
          </cell>
          <cell r="AKM148">
            <v>1.01</v>
          </cell>
          <cell r="AKN148">
            <v>0.86</v>
          </cell>
          <cell r="AKO148">
            <v>0.64</v>
          </cell>
          <cell r="AKP148">
            <v>0.42</v>
          </cell>
          <cell r="AKQ148">
            <v>0.61</v>
          </cell>
          <cell r="AKR148">
            <v>0.82000000000000006</v>
          </cell>
          <cell r="AKS148">
            <v>0.62</v>
          </cell>
          <cell r="AKT148">
            <v>0.65</v>
          </cell>
          <cell r="AKU148">
            <v>0.11</v>
          </cell>
          <cell r="AKV148">
            <v>-0.03</v>
          </cell>
          <cell r="AKW148">
            <v>0.05</v>
          </cell>
          <cell r="AKX148">
            <v>-0.09</v>
          </cell>
          <cell r="AKY148">
            <v>-0.01</v>
          </cell>
          <cell r="AKZ148">
            <v>-0.2</v>
          </cell>
          <cell r="ALA148">
            <v>-0.42</v>
          </cell>
          <cell r="ALB148">
            <v>-0.04</v>
          </cell>
          <cell r="ALC148">
            <v>0.11</v>
          </cell>
          <cell r="ALD148">
            <v>0.21</v>
          </cell>
          <cell r="ALE148">
            <v>0.33</v>
          </cell>
          <cell r="ALF148">
            <v>0.21</v>
          </cell>
          <cell r="ALG148">
            <v>0.03</v>
          </cell>
          <cell r="ALH148">
            <v>0.36</v>
          </cell>
          <cell r="ALI148">
            <v>0.57999999999999996</v>
          </cell>
          <cell r="ALJ148">
            <v>0.71</v>
          </cell>
          <cell r="ALK148">
            <v>0.82000000000000006</v>
          </cell>
          <cell r="ALL148">
            <v>0.97</v>
          </cell>
          <cell r="ALM148">
            <v>0.99</v>
          </cell>
          <cell r="ALN148">
            <v>1.01</v>
          </cell>
          <cell r="ALO148">
            <v>0.97</v>
          </cell>
          <cell r="ALP148">
            <v>0.88</v>
          </cell>
          <cell r="ALQ148">
            <v>1.45</v>
          </cell>
          <cell r="ALR148">
            <v>1.67</v>
          </cell>
          <cell r="ALS148">
            <v>1.9100000000000001</v>
          </cell>
          <cell r="ALT148">
            <v>2.08</v>
          </cell>
          <cell r="ALU148">
            <v>1.83</v>
          </cell>
          <cell r="ALV148">
            <v>1.75</v>
          </cell>
          <cell r="ALW148">
            <v>1.76</v>
          </cell>
          <cell r="ALX148">
            <v>1.69</v>
          </cell>
          <cell r="ALY148">
            <v>1.94</v>
          </cell>
          <cell r="ALZ148">
            <v>1.72</v>
          </cell>
          <cell r="AMA148">
            <v>1.92</v>
          </cell>
          <cell r="AMB148">
            <v>2.1800000000000002</v>
          </cell>
          <cell r="AMC148">
            <v>1.81</v>
          </cell>
          <cell r="AMD148">
            <v>1.75</v>
          </cell>
          <cell r="AME148">
            <v>1.69</v>
          </cell>
          <cell r="AMF148">
            <v>1.6</v>
          </cell>
          <cell r="AMG148">
            <v>1.56</v>
          </cell>
          <cell r="AMH148">
            <v>1.93</v>
          </cell>
          <cell r="AMI148">
            <v>1.3900000000000001</v>
          </cell>
          <cell r="AMJ148">
            <v>1.43</v>
          </cell>
          <cell r="AMK148">
            <v>1.4000000000000001</v>
          </cell>
          <cell r="AML148">
            <v>1.36</v>
          </cell>
          <cell r="AMM148">
            <v>1.37</v>
          </cell>
          <cell r="AMN148">
            <v>1.1400000000000001</v>
          </cell>
          <cell r="AMO148">
            <v>0.97</v>
          </cell>
          <cell r="AMP148">
            <v>0.59</v>
          </cell>
          <cell r="AMQ148">
            <v>0.56000000000000005</v>
          </cell>
          <cell r="AMR148">
            <v>0.51</v>
          </cell>
          <cell r="AMS148">
            <v>0.75</v>
          </cell>
          <cell r="AMT148">
            <v>0.81</v>
          </cell>
          <cell r="AMU148">
            <v>0.82000000000000006</v>
          </cell>
          <cell r="AMV148">
            <v>0.94000000000000006</v>
          </cell>
          <cell r="AMW148">
            <v>0.99</v>
          </cell>
          <cell r="AMX148">
            <v>0.65</v>
          </cell>
          <cell r="AMY148">
            <v>0.92</v>
          </cell>
          <cell r="AMZ148">
            <v>0.84</v>
          </cell>
          <cell r="ANA148">
            <v>0.73</v>
          </cell>
          <cell r="ANB148">
            <v>0.79</v>
          </cell>
          <cell r="ANC148">
            <v>1.02</v>
          </cell>
          <cell r="AND148">
            <v>0.89</v>
          </cell>
          <cell r="ANE148">
            <v>1.02</v>
          </cell>
          <cell r="ANF148">
            <v>1.27</v>
          </cell>
          <cell r="ANG148">
            <v>1.24</v>
          </cell>
          <cell r="ANH148">
            <v>1.31</v>
          </cell>
          <cell r="ANI148">
            <v>1.1100000000000001</v>
          </cell>
          <cell r="ANJ148">
            <v>1.33</v>
          </cell>
          <cell r="ANK148">
            <v>1.37</v>
          </cell>
          <cell r="ANL148">
            <v>1.4000000000000001</v>
          </cell>
          <cell r="ANM148">
            <v>1.36</v>
          </cell>
          <cell r="ANN148">
            <v>1.32</v>
          </cell>
          <cell r="ANO148">
            <v>1.1000000000000001</v>
          </cell>
          <cell r="ANP148">
            <v>1.02</v>
          </cell>
          <cell r="ANQ148">
            <v>0.87</v>
          </cell>
          <cell r="ANR148">
            <v>0.63</v>
          </cell>
          <cell r="ANS148">
            <v>0.6</v>
          </cell>
          <cell r="ANT148">
            <v>0.73</v>
          </cell>
          <cell r="ANU148">
            <v>0.39</v>
          </cell>
          <cell r="ANV148">
            <v>0.56000000000000005</v>
          </cell>
          <cell r="ANW148">
            <v>0.77</v>
          </cell>
          <cell r="ANX148">
            <v>0.54</v>
          </cell>
          <cell r="ANY148">
            <v>0.5</v>
          </cell>
          <cell r="ANZ148">
            <v>0.77</v>
          </cell>
          <cell r="AOA148">
            <v>0.79</v>
          </cell>
          <cell r="AOB148">
            <v>0.85</v>
          </cell>
          <cell r="AOC148">
            <v>0.74</v>
          </cell>
          <cell r="AOD148">
            <v>0.75</v>
          </cell>
          <cell r="AOE148">
            <v>0.78</v>
          </cell>
          <cell r="AOF148">
            <v>0.96</v>
          </cell>
          <cell r="AOG148">
            <v>1.05</v>
          </cell>
          <cell r="AOH148">
            <v>1.1000000000000001</v>
          </cell>
          <cell r="AOI148">
            <v>1.32</v>
          </cell>
          <cell r="AOJ148">
            <v>1.34</v>
          </cell>
          <cell r="AOK148">
            <v>1.4000000000000001</v>
          </cell>
          <cell r="AOL148">
            <v>1.46</v>
          </cell>
          <cell r="AOM148">
            <v>1.54</v>
          </cell>
          <cell r="AON148">
            <v>1.75</v>
          </cell>
          <cell r="AOO148">
            <v>2.17</v>
          </cell>
          <cell r="AOP148">
            <v>2.23</v>
          </cell>
          <cell r="AOQ148">
            <v>2.29</v>
          </cell>
          <cell r="AOR148">
            <v>2.2600000000000002</v>
          </cell>
          <cell r="AOS148">
            <v>2.29</v>
          </cell>
          <cell r="AOT148">
            <v>2.37</v>
          </cell>
          <cell r="AOU148">
            <v>2.36</v>
          </cell>
          <cell r="AOV148">
            <v>2.17</v>
          </cell>
          <cell r="AOW148">
            <v>2.19</v>
          </cell>
          <cell r="AOX148">
            <v>2.19</v>
          </cell>
          <cell r="AOY148">
            <v>2.38</v>
          </cell>
          <cell r="AOZ148">
            <v>2.46</v>
          </cell>
          <cell r="APA148">
            <v>2.38</v>
          </cell>
          <cell r="APB148">
            <v>2.4500000000000002</v>
          </cell>
          <cell r="APC148">
            <v>2.4</v>
          </cell>
          <cell r="APD148">
            <v>2.35</v>
          </cell>
          <cell r="APE148">
            <v>2</v>
          </cell>
          <cell r="APF148">
            <v>2.12</v>
          </cell>
          <cell r="APG148">
            <v>2.09</v>
          </cell>
          <cell r="APH148">
            <v>1.98</v>
          </cell>
          <cell r="API148">
            <v>1.8800000000000001</v>
          </cell>
          <cell r="APJ148">
            <v>1.84</v>
          </cell>
          <cell r="APK148">
            <v>1.56</v>
          </cell>
          <cell r="APL148">
            <v>1.54</v>
          </cell>
          <cell r="APM148">
            <v>1.34</v>
          </cell>
          <cell r="APN148">
            <v>1.5</v>
          </cell>
          <cell r="APO148">
            <v>1.33</v>
          </cell>
          <cell r="APP148">
            <v>1.31</v>
          </cell>
          <cell r="APQ148">
            <v>1.3900000000000001</v>
          </cell>
          <cell r="APR148">
            <v>1.3800000000000001</v>
          </cell>
          <cell r="APS148">
            <v>1.37</v>
          </cell>
          <cell r="APT148">
            <v>1.5</v>
          </cell>
          <cell r="APU148">
            <v>1.49</v>
          </cell>
          <cell r="APV148">
            <v>1.51</v>
          </cell>
          <cell r="APW148">
            <v>1.56</v>
          </cell>
          <cell r="APX148">
            <v>1.52</v>
          </cell>
          <cell r="APY148">
            <v>1.41</v>
          </cell>
          <cell r="APZ148">
            <v>1.51</v>
          </cell>
          <cell r="AQA148">
            <v>1.56</v>
          </cell>
          <cell r="AQB148">
            <v>1.74</v>
          </cell>
          <cell r="AQC148">
            <v>1.34</v>
          </cell>
          <cell r="AQD148">
            <v>1.3800000000000001</v>
          </cell>
          <cell r="AQE148">
            <v>1.2</v>
          </cell>
          <cell r="AQF148">
            <v>1.07</v>
          </cell>
          <cell r="AQG148">
            <v>1.25</v>
          </cell>
          <cell r="AQH148">
            <v>1.34</v>
          </cell>
          <cell r="AQI148">
            <v>1.29</v>
          </cell>
          <cell r="AQJ148">
            <v>1.22</v>
          </cell>
          <cell r="AQK148">
            <v>1.31</v>
          </cell>
          <cell r="AQL148">
            <v>1.23</v>
          </cell>
          <cell r="AQM148">
            <v>1.3</v>
          </cell>
          <cell r="AQN148">
            <v>1.42</v>
          </cell>
          <cell r="AQO148">
            <v>1.51</v>
          </cell>
          <cell r="AQP148">
            <v>1.25</v>
          </cell>
          <cell r="AQQ148">
            <v>1.32</v>
          </cell>
          <cell r="AQR148">
            <v>1.2</v>
          </cell>
          <cell r="AQS148">
            <v>1.26</v>
          </cell>
          <cell r="AQT148">
            <v>1.22</v>
          </cell>
          <cell r="AQU148">
            <v>1.21</v>
          </cell>
          <cell r="AQV148">
            <v>1.36</v>
          </cell>
          <cell r="AQW148">
            <v>1.4000000000000001</v>
          </cell>
          <cell r="AQX148">
            <v>1.41</v>
          </cell>
          <cell r="AQY148">
            <v>1.32</v>
          </cell>
          <cell r="AQZ148">
            <v>1.21</v>
          </cell>
          <cell r="ARA148">
            <v>1.1400000000000001</v>
          </cell>
          <cell r="ARB148">
            <v>1.02</v>
          </cell>
          <cell r="ARC148">
            <v>1.05</v>
          </cell>
          <cell r="ARD148">
            <v>1.28</v>
          </cell>
          <cell r="ARE148">
            <v>1.48</v>
          </cell>
          <cell r="ARF148">
            <v>1.17</v>
          </cell>
          <cell r="ARG148">
            <v>1.04</v>
          </cell>
          <cell r="ARH148">
            <v>1.1500000000000001</v>
          </cell>
          <cell r="ARI148">
            <v>1.08</v>
          </cell>
          <cell r="ARJ148">
            <v>1</v>
          </cell>
          <cell r="ARK148">
            <v>0.79</v>
          </cell>
          <cell r="ARL148">
            <v>0.68</v>
          </cell>
          <cell r="ARM148">
            <v>0.65</v>
          </cell>
          <cell r="ARN148">
            <v>0.54</v>
          </cell>
          <cell r="ARO148">
            <v>0.47000000000000003</v>
          </cell>
          <cell r="ARP148">
            <v>0.52</v>
          </cell>
          <cell r="ARQ148">
            <v>0.45</v>
          </cell>
          <cell r="ARR148">
            <v>0.41000000000000003</v>
          </cell>
          <cell r="ARS148">
            <v>0.4</v>
          </cell>
          <cell r="ART148">
            <v>0.53</v>
          </cell>
          <cell r="ARU148">
            <v>0.48</v>
          </cell>
          <cell r="ARV148">
            <v>0.51</v>
          </cell>
          <cell r="ARW148">
            <v>0.43</v>
          </cell>
          <cell r="ARX148">
            <v>0.45</v>
          </cell>
          <cell r="ARY148">
            <v>0.42</v>
          </cell>
          <cell r="ARZ148">
            <v>0.36</v>
          </cell>
          <cell r="ASA148">
            <v>-0.04</v>
          </cell>
          <cell r="ASB148">
            <v>0.18</v>
          </cell>
          <cell r="ASC148">
            <v>0.32</v>
          </cell>
          <cell r="ASD148">
            <v>0.57999999999999996</v>
          </cell>
          <cell r="ASE148">
            <v>0.39</v>
          </cell>
          <cell r="ASF148">
            <v>0.54</v>
          </cell>
          <cell r="ASG148">
            <v>0.41000000000000003</v>
          </cell>
          <cell r="ASH148">
            <v>0.51</v>
          </cell>
          <cell r="ASI148">
            <v>0.49</v>
          </cell>
          <cell r="ASJ148">
            <v>0.47000000000000003</v>
          </cell>
          <cell r="ASK148">
            <v>0.56000000000000005</v>
          </cell>
          <cell r="ASL148">
            <v>0.4</v>
          </cell>
          <cell r="ASM148">
            <v>0.47000000000000003</v>
          </cell>
          <cell r="ASN148">
            <v>0.28999999999999998</v>
          </cell>
          <cell r="ASO148">
            <v>0.37</v>
          </cell>
          <cell r="ASP148">
            <v>0.41000000000000003</v>
          </cell>
          <cell r="ASQ148">
            <v>0.37</v>
          </cell>
          <cell r="ASR148">
            <v>0.68</v>
          </cell>
          <cell r="ASS148">
            <v>0.61</v>
          </cell>
          <cell r="AST148">
            <v>0.52</v>
          </cell>
          <cell r="ASU148">
            <v>0.98</v>
          </cell>
          <cell r="ASV148">
            <v>0.82000000000000006</v>
          </cell>
          <cell r="ASW148">
            <v>0.77</v>
          </cell>
          <cell r="ASX148">
            <v>0.88</v>
          </cell>
          <cell r="ASY148">
            <v>0.89</v>
          </cell>
          <cell r="ASZ148">
            <v>0.86</v>
          </cell>
          <cell r="ATA148">
            <v>0.45</v>
          </cell>
          <cell r="ATB148">
            <v>0.4</v>
          </cell>
          <cell r="ATC148">
            <v>0.28000000000000003</v>
          </cell>
          <cell r="ATD148">
            <v>0.42</v>
          </cell>
          <cell r="ATE148">
            <v>0.31</v>
          </cell>
          <cell r="ATF148">
            <v>0.32</v>
          </cell>
          <cell r="ATG148">
            <v>0.36</v>
          </cell>
          <cell r="ATH148">
            <v>0.27</v>
          </cell>
          <cell r="ATI148">
            <v>0.3</v>
          </cell>
          <cell r="ATJ148">
            <v>0.28000000000000003</v>
          </cell>
          <cell r="ATK148">
            <v>0.21</v>
          </cell>
          <cell r="ATL148">
            <v>0.4</v>
          </cell>
          <cell r="ATM148">
            <v>0.55000000000000004</v>
          </cell>
          <cell r="ATN148">
            <v>0.47000000000000003</v>
          </cell>
          <cell r="ATO148">
            <v>0.28000000000000003</v>
          </cell>
          <cell r="ATP148">
            <v>0.28999999999999998</v>
          </cell>
          <cell r="ATQ148">
            <v>0.13</v>
          </cell>
          <cell r="ATR148">
            <v>-0.04</v>
          </cell>
          <cell r="ATS148">
            <v>-0.4</v>
          </cell>
          <cell r="ATT148">
            <v>-0.62</v>
          </cell>
          <cell r="ATU148">
            <v>-0.63</v>
          </cell>
          <cell r="ATV148">
            <v>-0.45</v>
          </cell>
          <cell r="ATW148">
            <v>-0.46</v>
          </cell>
          <cell r="ATX148">
            <v>-0.25</v>
          </cell>
          <cell r="ATY148">
            <v>-0.22</v>
          </cell>
          <cell r="ATZ148">
            <v>0.13</v>
          </cell>
          <cell r="AUA148">
            <v>-0.04</v>
          </cell>
          <cell r="AUB148">
            <v>-0.39</v>
          </cell>
          <cell r="AUC148">
            <v>-0.25</v>
          </cell>
          <cell r="AUD148">
            <v>7.0000000000000007E-2</v>
          </cell>
          <cell r="AUE148">
            <v>-0.13</v>
          </cell>
          <cell r="AUF148">
            <v>-0.17</v>
          </cell>
          <cell r="AUG148">
            <v>-0.2</v>
          </cell>
          <cell r="AUH148">
            <v>-0.19</v>
          </cell>
          <cell r="AUI148">
            <v>0.04</v>
          </cell>
          <cell r="AUJ148">
            <v>0.02</v>
          </cell>
          <cell r="AUK148">
            <v>0.03</v>
          </cell>
          <cell r="AUL148">
            <v>0.04</v>
          </cell>
          <cell r="AUM148">
            <v>7.0000000000000007E-2</v>
          </cell>
          <cell r="AUN148">
            <v>0.17</v>
          </cell>
          <cell r="AUO148">
            <v>0.05</v>
          </cell>
          <cell r="AUP148">
            <v>0.03</v>
          </cell>
          <cell r="AUQ148">
            <v>0.03</v>
          </cell>
          <cell r="AUR148">
            <v>0</v>
          </cell>
          <cell r="AUS148">
            <v>0.2</v>
          </cell>
          <cell r="AUT148">
            <v>0.06</v>
          </cell>
          <cell r="AUU148">
            <v>-7.0000000000000007E-2</v>
          </cell>
          <cell r="AUV148">
            <v>-0.1</v>
          </cell>
          <cell r="AUW148">
            <v>-0.1</v>
          </cell>
          <cell r="AUX148">
            <v>-0.1</v>
          </cell>
          <cell r="AUY148">
            <v>7.0000000000000007E-2</v>
          </cell>
          <cell r="AUZ148">
            <v>0.14000000000000001</v>
          </cell>
          <cell r="AVA148">
            <v>-0.03</v>
          </cell>
          <cell r="AVB148">
            <v>-0.05</v>
          </cell>
          <cell r="AVC148">
            <v>0.17</v>
          </cell>
          <cell r="AVD148">
            <v>0.22</v>
          </cell>
          <cell r="AVE148">
            <v>0.22</v>
          </cell>
          <cell r="AVF148">
            <v>0.19</v>
          </cell>
          <cell r="AVG148">
            <v>0.08</v>
          </cell>
          <cell r="AVH148">
            <v>0.06</v>
          </cell>
          <cell r="AVI148">
            <v>0.09</v>
          </cell>
          <cell r="AVJ148">
            <v>0.53</v>
          </cell>
          <cell r="AVK148">
            <v>0.73</v>
          </cell>
          <cell r="AVL148">
            <v>0.71</v>
          </cell>
          <cell r="AVM148">
            <v>0.66</v>
          </cell>
          <cell r="AVN148">
            <v>0.77</v>
          </cell>
          <cell r="AVO148">
            <v>0.68</v>
          </cell>
          <cell r="AVP148">
            <v>0.79</v>
          </cell>
          <cell r="AVQ148">
            <v>0.81</v>
          </cell>
          <cell r="AVR148">
            <v>0.99</v>
          </cell>
          <cell r="AVS148">
            <v>1.1300000000000001</v>
          </cell>
          <cell r="AVT148">
            <v>1.1400000000000001</v>
          </cell>
          <cell r="AVU148">
            <v>1.31</v>
          </cell>
          <cell r="AVV148">
            <v>1.24</v>
          </cell>
          <cell r="AVW148">
            <v>1.22</v>
          </cell>
          <cell r="AVX148">
            <v>1.18</v>
          </cell>
          <cell r="AVY148">
            <v>1.3</v>
          </cell>
          <cell r="AVZ148">
            <v>1.17</v>
          </cell>
          <cell r="AWA148">
            <v>1</v>
          </cell>
          <cell r="AWB148">
            <v>0.99</v>
          </cell>
          <cell r="AWC148">
            <v>1.1400000000000001</v>
          </cell>
          <cell r="AWD148">
            <v>1.2</v>
          </cell>
          <cell r="AWE148">
            <v>1.05</v>
          </cell>
          <cell r="AWF148">
            <v>1.29</v>
          </cell>
          <cell r="AWG148">
            <v>1.27</v>
          </cell>
          <cell r="AWH148">
            <v>1.36</v>
          </cell>
          <cell r="AWI148">
            <v>1.27</v>
          </cell>
          <cell r="AWJ148">
            <v>1.3</v>
          </cell>
          <cell r="AWK148">
            <v>1</v>
          </cell>
          <cell r="AWL148">
            <v>0.85</v>
          </cell>
          <cell r="AWM148">
            <v>0.88</v>
          </cell>
          <cell r="AWN148">
            <v>0.93</v>
          </cell>
          <cell r="AWO148">
            <v>0.85</v>
          </cell>
          <cell r="AWP148">
            <v>0.98</v>
          </cell>
          <cell r="AWQ148">
            <v>1.1400000000000001</v>
          </cell>
          <cell r="AWR148">
            <v>1.32</v>
          </cell>
          <cell r="AWS148">
            <v>1.0900000000000001</v>
          </cell>
          <cell r="AWT148">
            <v>0.95000000000000007</v>
          </cell>
          <cell r="AWU148">
            <v>0.88</v>
          </cell>
          <cell r="AWV148">
            <v>0.95000000000000007</v>
          </cell>
          <cell r="AWW148">
            <v>0.88</v>
          </cell>
          <cell r="AWX148">
            <v>0.83000000000000007</v>
          </cell>
          <cell r="AWY148">
            <v>0.81</v>
          </cell>
          <cell r="AWZ148">
            <v>0.86</v>
          </cell>
          <cell r="AXA148">
            <v>0.9</v>
          </cell>
          <cell r="AXB148">
            <v>1.0900000000000001</v>
          </cell>
          <cell r="AXC148">
            <v>1.21</v>
          </cell>
          <cell r="AXD148">
            <v>1.07</v>
          </cell>
          <cell r="AXE148">
            <v>0.95000000000000007</v>
          </cell>
          <cell r="AXF148">
            <v>1.1400000000000001</v>
          </cell>
          <cell r="AXG148">
            <v>0.94000000000000006</v>
          </cell>
          <cell r="AXH148">
            <v>0.88</v>
          </cell>
          <cell r="AXI148">
            <v>1.2</v>
          </cell>
          <cell r="AXJ148">
            <v>1.1599999999999999</v>
          </cell>
          <cell r="AXK148">
            <v>1.1100000000000001</v>
          </cell>
          <cell r="AXL148">
            <v>1.03</v>
          </cell>
          <cell r="AXM148">
            <v>0.88</v>
          </cell>
          <cell r="AXN148">
            <v>0.77</v>
          </cell>
          <cell r="AXO148">
            <v>0.79</v>
          </cell>
          <cell r="AXP148">
            <v>0.72</v>
          </cell>
          <cell r="AXQ148">
            <v>0.81</v>
          </cell>
          <cell r="AXR148">
            <v>0.81</v>
          </cell>
          <cell r="AXS148">
            <v>0.32</v>
          </cell>
          <cell r="AXT148">
            <v>0.52</v>
          </cell>
          <cell r="AXU148">
            <v>0.46</v>
          </cell>
          <cell r="AXV148">
            <v>0.55000000000000004</v>
          </cell>
          <cell r="AXW148">
            <v>0.49</v>
          </cell>
          <cell r="AXX148">
            <v>0.16</v>
          </cell>
          <cell r="AXY148">
            <v>0.32</v>
          </cell>
          <cell r="AXZ148">
            <v>0.36</v>
          </cell>
          <cell r="AYA148">
            <v>0.3</v>
          </cell>
          <cell r="AYB148">
            <v>0.27</v>
          </cell>
          <cell r="AYC148">
            <v>0.28000000000000003</v>
          </cell>
          <cell r="AYD148">
            <v>0.27</v>
          </cell>
          <cell r="AYE148">
            <v>0.19</v>
          </cell>
          <cell r="AYF148">
            <v>0.06</v>
          </cell>
          <cell r="AYG148">
            <v>0.02</v>
          </cell>
          <cell r="AYH148">
            <v>0.04</v>
          </cell>
          <cell r="AYI148">
            <v>0.2</v>
          </cell>
          <cell r="AYJ148">
            <v>0.19</v>
          </cell>
          <cell r="AYK148">
            <v>0.06</v>
          </cell>
          <cell r="AYL148">
            <v>0.04</v>
          </cell>
          <cell r="AYM148">
            <v>0.03</v>
          </cell>
          <cell r="AYN148">
            <v>-0.02</v>
          </cell>
          <cell r="AYO148">
            <v>-0.11</v>
          </cell>
          <cell r="AYP148">
            <v>-0.04</v>
          </cell>
          <cell r="AYQ148">
            <v>-0.01</v>
          </cell>
          <cell r="AYR148">
            <v>0.18</v>
          </cell>
          <cell r="AYS148">
            <v>0.4</v>
          </cell>
          <cell r="AYT148">
            <v>0.28000000000000003</v>
          </cell>
          <cell r="AYU148">
            <v>7.0000000000000007E-2</v>
          </cell>
          <cell r="AYV148">
            <v>0.02</v>
          </cell>
          <cell r="AYW148">
            <v>0.12</v>
          </cell>
          <cell r="AYX148">
            <v>0.08</v>
          </cell>
          <cell r="AYY148">
            <v>-0.14000000000000001</v>
          </cell>
          <cell r="AYZ148">
            <v>-0.03</v>
          </cell>
          <cell r="AZA148">
            <v>-0.03</v>
          </cell>
          <cell r="AZB148">
            <v>0.24</v>
          </cell>
          <cell r="AZC148">
            <v>0.08</v>
          </cell>
          <cell r="AZD148">
            <v>0.22</v>
          </cell>
          <cell r="AZE148">
            <v>0.2</v>
          </cell>
          <cell r="AZF148">
            <v>0.45</v>
          </cell>
          <cell r="AZG148">
            <v>0.38</v>
          </cell>
          <cell r="AZH148">
            <v>0.43</v>
          </cell>
          <cell r="AZI148">
            <v>0.42</v>
          </cell>
          <cell r="AZJ148">
            <v>0.5</v>
          </cell>
          <cell r="AZK148">
            <v>0.57000000000000006</v>
          </cell>
          <cell r="AZL148">
            <v>0.65</v>
          </cell>
          <cell r="AZM148">
            <v>0.56000000000000005</v>
          </cell>
          <cell r="AZN148">
            <v>0.68</v>
          </cell>
          <cell r="AZO148">
            <v>0.61</v>
          </cell>
          <cell r="AZP148">
            <v>0.81</v>
          </cell>
          <cell r="AZQ148">
            <v>1.05</v>
          </cell>
          <cell r="AZR148">
            <v>1.08</v>
          </cell>
          <cell r="AZS148">
            <v>1.0900000000000001</v>
          </cell>
          <cell r="AZT148">
            <v>1.07</v>
          </cell>
          <cell r="AZU148">
            <v>0.96</v>
          </cell>
          <cell r="AZV148">
            <v>0.86</v>
          </cell>
          <cell r="AZW148">
            <v>0.99</v>
          </cell>
          <cell r="AZX148">
            <v>0.74</v>
          </cell>
          <cell r="AZY148">
            <v>0.43</v>
          </cell>
          <cell r="AZZ148">
            <v>0.35000000000000003</v>
          </cell>
          <cell r="BAA148">
            <v>0.23</v>
          </cell>
          <cell r="BAB148">
            <v>-0.11</v>
          </cell>
          <cell r="BAC148">
            <v>0</v>
          </cell>
          <cell r="BAD148">
            <v>-0.06</v>
          </cell>
          <cell r="BAE148">
            <v>-0.22</v>
          </cell>
          <cell r="BAF148">
            <v>-0.32</v>
          </cell>
          <cell r="BAG148">
            <v>-0.28999999999999998</v>
          </cell>
          <cell r="BAH148">
            <v>-0.51</v>
          </cell>
          <cell r="BAI148">
            <v>-0.46</v>
          </cell>
          <cell r="BAJ148">
            <v>-0.42</v>
          </cell>
          <cell r="BAK148">
            <v>-0.72</v>
          </cell>
          <cell r="BAL148">
            <v>-0.96</v>
          </cell>
          <cell r="BAM148">
            <v>-1.22</v>
          </cell>
          <cell r="BAN148">
            <v>-1.34</v>
          </cell>
          <cell r="BAO148">
            <v>-1.06</v>
          </cell>
          <cell r="BAP148">
            <v>-0.93</v>
          </cell>
          <cell r="BAQ148">
            <v>-0.79</v>
          </cell>
          <cell r="BAR148">
            <v>-0.67</v>
          </cell>
          <cell r="BAS148">
            <v>-0.8</v>
          </cell>
          <cell r="BAT148">
            <v>-0.68</v>
          </cell>
          <cell r="BAU148">
            <v>-0.6</v>
          </cell>
          <cell r="BAV148">
            <v>-0.68</v>
          </cell>
          <cell r="BAW148">
            <v>-0.47000000000000003</v>
          </cell>
          <cell r="BAX148">
            <v>-0.3</v>
          </cell>
          <cell r="BAY148">
            <v>-0.48</v>
          </cell>
          <cell r="BAZ148">
            <v>-0.49</v>
          </cell>
          <cell r="BBA148">
            <v>-0.45</v>
          </cell>
          <cell r="BBB148">
            <v>-0.36</v>
          </cell>
          <cell r="BBC148">
            <v>-0.45</v>
          </cell>
          <cell r="BBD148">
            <v>-0.47000000000000003</v>
          </cell>
          <cell r="BBE148">
            <v>-0.48</v>
          </cell>
          <cell r="BBF148">
            <v>-0.41000000000000003</v>
          </cell>
          <cell r="BBG148">
            <v>-0.49</v>
          </cell>
          <cell r="BBH148">
            <v>-0.54</v>
          </cell>
          <cell r="BBI148">
            <v>-0.45</v>
          </cell>
          <cell r="BBJ148">
            <v>-0.56000000000000005</v>
          </cell>
          <cell r="BBK148">
            <v>-0.49</v>
          </cell>
          <cell r="BBL148">
            <v>0.04</v>
          </cell>
          <cell r="BBM148">
            <v>0.22</v>
          </cell>
          <cell r="BBN148">
            <v>0.13</v>
          </cell>
          <cell r="BBO148">
            <v>0.26</v>
          </cell>
          <cell r="BBP148">
            <v>0.6</v>
          </cell>
          <cell r="BBQ148">
            <v>0.26</v>
          </cell>
          <cell r="BBR148">
            <v>0.04</v>
          </cell>
          <cell r="BBS148">
            <v>0.09</v>
          </cell>
          <cell r="BBT148">
            <v>0.11</v>
          </cell>
          <cell r="BBU148">
            <v>0.23</v>
          </cell>
          <cell r="BBV148">
            <v>0.39</v>
          </cell>
          <cell r="BBW148">
            <v>0.49</v>
          </cell>
          <cell r="BBX148">
            <v>0.45</v>
          </cell>
          <cell r="BBY148">
            <v>0.35000000000000003</v>
          </cell>
          <cell r="BBZ148">
            <v>0.38</v>
          </cell>
          <cell r="BCA148">
            <v>0.44</v>
          </cell>
          <cell r="BCB148">
            <v>0.36</v>
          </cell>
          <cell r="BCC148">
            <v>0.38</v>
          </cell>
          <cell r="BCD148">
            <v>0.37</v>
          </cell>
          <cell r="BCE148">
            <v>0.68</v>
          </cell>
          <cell r="BCF148">
            <v>0.69000000000000006</v>
          </cell>
          <cell r="BCG148">
            <v>0.36</v>
          </cell>
          <cell r="BCH148">
            <v>0.22</v>
          </cell>
          <cell r="BCI148">
            <v>0.47000000000000003</v>
          </cell>
          <cell r="BCJ148">
            <v>0.35000000000000003</v>
          </cell>
          <cell r="BCK148">
            <v>0.12</v>
          </cell>
          <cell r="BCL148">
            <v>0.15</v>
          </cell>
          <cell r="BCM148">
            <v>0.22</v>
          </cell>
          <cell r="BCN148">
            <v>0.28000000000000003</v>
          </cell>
          <cell r="BCO148">
            <v>0.28999999999999998</v>
          </cell>
          <cell r="BCP148">
            <v>0.36</v>
          </cell>
          <cell r="BCQ148">
            <v>-0.22</v>
          </cell>
          <cell r="BCR148">
            <v>-0.12</v>
          </cell>
          <cell r="BCS148">
            <v>-0.1</v>
          </cell>
          <cell r="BCT148">
            <v>-0.15</v>
          </cell>
          <cell r="BCU148">
            <v>0</v>
          </cell>
          <cell r="BCV148">
            <v>0.04</v>
          </cell>
          <cell r="BCW148">
            <v>0.21</v>
          </cell>
          <cell r="BCX148">
            <v>0.25</v>
          </cell>
          <cell r="BCY148">
            <v>0.09</v>
          </cell>
          <cell r="BCZ148">
            <v>0.13</v>
          </cell>
          <cell r="BDA148">
            <v>0.04</v>
          </cell>
          <cell r="BDB148">
            <v>0.13</v>
          </cell>
          <cell r="BDC148">
            <v>0.18</v>
          </cell>
          <cell r="BDD148">
            <v>0.23</v>
          </cell>
          <cell r="BDE148">
            <v>0.23</v>
          </cell>
          <cell r="BDF148">
            <v>0.1</v>
          </cell>
          <cell r="BDG148">
            <v>0.37</v>
          </cell>
          <cell r="BDH148">
            <v>0.33</v>
          </cell>
          <cell r="BDI148">
            <v>0.26</v>
          </cell>
          <cell r="BDJ148">
            <v>0.19</v>
          </cell>
          <cell r="BDK148">
            <v>0.15</v>
          </cell>
          <cell r="BDL148">
            <v>0.14000000000000001</v>
          </cell>
          <cell r="BDM148">
            <v>0.06</v>
          </cell>
          <cell r="BDN148">
            <v>-7.0000000000000007E-2</v>
          </cell>
          <cell r="BDO148">
            <v>-0.24</v>
          </cell>
          <cell r="BDP148">
            <v>-0.31</v>
          </cell>
          <cell r="BDQ148">
            <v>-0.2</v>
          </cell>
          <cell r="BDR148">
            <v>-0.31</v>
          </cell>
          <cell r="BDS148">
            <v>-0.19</v>
          </cell>
          <cell r="BDT148">
            <v>-0.13</v>
          </cell>
          <cell r="BDU148">
            <v>-0.36</v>
          </cell>
          <cell r="BDV148">
            <v>-0.47000000000000003</v>
          </cell>
          <cell r="BDW148">
            <v>-0.43</v>
          </cell>
          <cell r="BDX148">
            <v>-0.5</v>
          </cell>
          <cell r="BDY148">
            <v>-0.63</v>
          </cell>
          <cell r="BDZ148">
            <v>-0.6</v>
          </cell>
          <cell r="BEA148">
            <v>-0.49</v>
          </cell>
          <cell r="BEB148">
            <v>-0.53</v>
          </cell>
          <cell r="BEC148">
            <v>-0.59</v>
          </cell>
          <cell r="BED148">
            <v>-0.53</v>
          </cell>
          <cell r="BEE148">
            <v>-0.47000000000000003</v>
          </cell>
          <cell r="BEF148">
            <v>-0.59</v>
          </cell>
          <cell r="BEG148">
            <v>-0.70000000000000007</v>
          </cell>
          <cell r="BEH148">
            <v>-0.65</v>
          </cell>
          <cell r="BEI148">
            <v>-0.57999999999999996</v>
          </cell>
          <cell r="BEJ148">
            <v>-0.41000000000000003</v>
          </cell>
          <cell r="BEK148">
            <v>-0.41000000000000003</v>
          </cell>
          <cell r="BEL148">
            <v>-0.18</v>
          </cell>
          <cell r="BEM148">
            <v>7.0000000000000007E-2</v>
          </cell>
          <cell r="BEN148">
            <v>0.22</v>
          </cell>
          <cell r="BEO148">
            <v>0.1</v>
          </cell>
          <cell r="BEP148">
            <v>-0.04</v>
          </cell>
          <cell r="BEQ148">
            <v>-0.1</v>
          </cell>
          <cell r="BER148">
            <v>-0.19</v>
          </cell>
          <cell r="BES148">
            <v>0.19</v>
          </cell>
          <cell r="BET148">
            <v>0.33</v>
          </cell>
          <cell r="BEU148">
            <v>0.27</v>
          </cell>
          <cell r="BEV148">
            <v>0.26</v>
          </cell>
          <cell r="BEW148">
            <v>0.35000000000000003</v>
          </cell>
          <cell r="BEX148">
            <v>0.34</v>
          </cell>
          <cell r="BEY148">
            <v>-0.04</v>
          </cell>
          <cell r="BEZ148">
            <v>0.06</v>
          </cell>
          <cell r="BFA148">
            <v>-0.21</v>
          </cell>
          <cell r="BFB148">
            <v>-0.17</v>
          </cell>
          <cell r="BFC148">
            <v>-0.19</v>
          </cell>
          <cell r="BFD148">
            <v>-0.14000000000000001</v>
          </cell>
          <cell r="BFE148">
            <v>-0.03</v>
          </cell>
          <cell r="BFF148">
            <v>0.05</v>
          </cell>
          <cell r="BFG148">
            <v>7.0000000000000007E-2</v>
          </cell>
          <cell r="BFH148">
            <v>-0.04</v>
          </cell>
          <cell r="BFI148">
            <v>-0.57999999999999996</v>
          </cell>
          <cell r="BFJ148">
            <v>-0.49</v>
          </cell>
          <cell r="BFK148">
            <v>-0.28999999999999998</v>
          </cell>
          <cell r="BFL148">
            <v>-0.26</v>
          </cell>
          <cell r="BFM148">
            <v>-0.28000000000000003</v>
          </cell>
          <cell r="BFN148">
            <v>-0.87</v>
          </cell>
          <cell r="BFO148">
            <v>-1.03</v>
          </cell>
          <cell r="BFP148">
            <v>-0.98</v>
          </cell>
          <cell r="BFQ148">
            <v>-0.99</v>
          </cell>
          <cell r="BFR148">
            <v>-1.1500000000000001</v>
          </cell>
          <cell r="BFS148">
            <v>-1.08</v>
          </cell>
          <cell r="BFT148">
            <v>-0.92</v>
          </cell>
          <cell r="BFU148">
            <v>-0.95000000000000007</v>
          </cell>
          <cell r="BFV148">
            <v>-0.93</v>
          </cell>
          <cell r="BFW148">
            <v>-0.96</v>
          </cell>
          <cell r="BFX148">
            <v>-0.9</v>
          </cell>
          <cell r="BFY148">
            <v>-0.91</v>
          </cell>
          <cell r="BFZ148">
            <v>-0.96</v>
          </cell>
          <cell r="BGA148">
            <v>-1.1300000000000001</v>
          </cell>
          <cell r="BGB148">
            <v>-1.37</v>
          </cell>
          <cell r="BGC148">
            <v>-1.33</v>
          </cell>
          <cell r="BGD148">
            <v>-1.1000000000000001</v>
          </cell>
          <cell r="BGE148">
            <v>-0.83000000000000007</v>
          </cell>
          <cell r="BGF148">
            <v>-0.79</v>
          </cell>
          <cell r="BGG148">
            <v>-0.76</v>
          </cell>
          <cell r="BGH148">
            <v>-0.83000000000000007</v>
          </cell>
          <cell r="BGI148">
            <v>-0.84</v>
          </cell>
          <cell r="BGJ148">
            <v>-0.88</v>
          </cell>
          <cell r="BGK148">
            <v>-0.59</v>
          </cell>
          <cell r="BGL148">
            <v>-0.34</v>
          </cell>
          <cell r="BGM148">
            <v>-0.32</v>
          </cell>
          <cell r="BGN148">
            <v>-0.33</v>
          </cell>
          <cell r="BGO148">
            <v>-0.24</v>
          </cell>
          <cell r="BGP148">
            <v>-0.55000000000000004</v>
          </cell>
          <cell r="BGQ148">
            <v>-0.37</v>
          </cell>
          <cell r="BGR148">
            <v>-0.3</v>
          </cell>
          <cell r="BGS148">
            <v>-0.28999999999999998</v>
          </cell>
          <cell r="BGT148">
            <v>-0.18</v>
          </cell>
          <cell r="BGU148">
            <v>-0.21</v>
          </cell>
          <cell r="BGV148">
            <v>-0.19</v>
          </cell>
          <cell r="BGW148">
            <v>-0.13</v>
          </cell>
          <cell r="BGX148">
            <v>-0.38</v>
          </cell>
          <cell r="BGY148">
            <v>-0.42</v>
          </cell>
          <cell r="BGZ148">
            <v>-0.22</v>
          </cell>
          <cell r="BHA148">
            <v>-0.01</v>
          </cell>
          <cell r="BHB148">
            <v>-0.13</v>
          </cell>
          <cell r="BHC148">
            <v>0.09</v>
          </cell>
          <cell r="BHD148">
            <v>0.1</v>
          </cell>
          <cell r="BHE148">
            <v>0.06</v>
          </cell>
          <cell r="BHF148">
            <v>-0.25</v>
          </cell>
          <cell r="BHG148">
            <v>-0.31</v>
          </cell>
          <cell r="BHH148">
            <v>-0.21</v>
          </cell>
          <cell r="BHI148">
            <v>-0.05</v>
          </cell>
          <cell r="BHJ148">
            <v>-0.28000000000000003</v>
          </cell>
          <cell r="BHK148">
            <v>-0.12</v>
          </cell>
          <cell r="BHL148">
            <v>-0.26</v>
          </cell>
          <cell r="BHM148">
            <v>-0.24</v>
          </cell>
          <cell r="BHN148">
            <v>-0.25</v>
          </cell>
          <cell r="BHO148">
            <v>-0.15</v>
          </cell>
          <cell r="BHP148">
            <v>-0.16</v>
          </cell>
          <cell r="BHQ148">
            <v>-0.31</v>
          </cell>
          <cell r="BHR148">
            <v>-0.4</v>
          </cell>
          <cell r="BHS148">
            <v>-0.33</v>
          </cell>
          <cell r="BHT148">
            <v>-0.26</v>
          </cell>
          <cell r="BHU148">
            <v>-0.33</v>
          </cell>
          <cell r="BHV148">
            <v>-0.43</v>
          </cell>
          <cell r="BHW148">
            <v>-0.38</v>
          </cell>
          <cell r="BHX148">
            <v>-0.54</v>
          </cell>
          <cell r="BHY148">
            <v>-0.44</v>
          </cell>
          <cell r="BHZ148">
            <v>-0.83000000000000007</v>
          </cell>
          <cell r="BIA148">
            <v>-0.73</v>
          </cell>
          <cell r="BIB148">
            <v>-0.81</v>
          </cell>
          <cell r="BIC148">
            <v>-0.82000000000000006</v>
          </cell>
          <cell r="BID148">
            <v>-1.22</v>
          </cell>
          <cell r="BIE148">
            <v>-1.35</v>
          </cell>
          <cell r="BIF148">
            <v>-1.37</v>
          </cell>
          <cell r="BIG148">
            <v>-1.53</v>
          </cell>
          <cell r="BIH148">
            <v>-1.51</v>
          </cell>
          <cell r="BII148">
            <v>-1.46</v>
          </cell>
          <cell r="BIJ148">
            <v>-1.46</v>
          </cell>
          <cell r="BIK148">
            <v>-1.57</v>
          </cell>
          <cell r="BIL148">
            <v>-1.4000000000000001</v>
          </cell>
          <cell r="BIM148">
            <v>-1.29</v>
          </cell>
          <cell r="BIN148">
            <v>-0.94000000000000006</v>
          </cell>
          <cell r="BIO148">
            <v>-0.99</v>
          </cell>
          <cell r="BIP148">
            <v>-0.72</v>
          </cell>
          <cell r="BIQ148">
            <v>-0.53</v>
          </cell>
          <cell r="BIR148">
            <v>-0.44</v>
          </cell>
          <cell r="BIS148">
            <v>-0.39</v>
          </cell>
          <cell r="BIT148">
            <v>-0.21</v>
          </cell>
          <cell r="BIU148">
            <v>-0.17</v>
          </cell>
          <cell r="BIV148">
            <v>0</v>
          </cell>
          <cell r="BIW148">
            <v>0</v>
          </cell>
          <cell r="BIX148">
            <v>-0.09</v>
          </cell>
          <cell r="BIY148">
            <v>-0.21</v>
          </cell>
          <cell r="BIZ148">
            <v>-0.14000000000000001</v>
          </cell>
          <cell r="BJA148">
            <v>0.13</v>
          </cell>
          <cell r="BJB148">
            <v>0.14000000000000001</v>
          </cell>
          <cell r="BJC148">
            <v>0.26</v>
          </cell>
          <cell r="BJD148">
            <v>0.45</v>
          </cell>
          <cell r="BJE148">
            <v>0.28000000000000003</v>
          </cell>
          <cell r="BJF148">
            <v>0.36</v>
          </cell>
          <cell r="BJG148">
            <v>0.37</v>
          </cell>
          <cell r="BJH148">
            <v>0.37</v>
          </cell>
          <cell r="BJI148">
            <v>0.47000000000000003</v>
          </cell>
          <cell r="BJJ148">
            <v>0.57000000000000006</v>
          </cell>
          <cell r="BJK148">
            <v>0.77</v>
          </cell>
          <cell r="BJL148">
            <v>0.69000000000000006</v>
          </cell>
          <cell r="BJM148">
            <v>0.45</v>
          </cell>
          <cell r="BJN148">
            <v>0.53</v>
          </cell>
          <cell r="BJO148">
            <v>-0.41000000000000003</v>
          </cell>
          <cell r="BJP148">
            <v>-0.37</v>
          </cell>
          <cell r="BJQ148">
            <v>-0.19</v>
          </cell>
          <cell r="BJR148">
            <v>-0.19</v>
          </cell>
          <cell r="BJS148">
            <v>-0.15</v>
          </cell>
          <cell r="BJT148">
            <v>-0.16</v>
          </cell>
          <cell r="BJU148">
            <v>-0.19</v>
          </cell>
          <cell r="BJV148">
            <v>-0.19</v>
          </cell>
          <cell r="BJW148">
            <v>-0.42</v>
          </cell>
          <cell r="BJX148">
            <v>-0.05</v>
          </cell>
          <cell r="BJY148">
            <v>0.02</v>
          </cell>
          <cell r="BJZ148">
            <v>0.28000000000000003</v>
          </cell>
          <cell r="BKA148">
            <v>0.39</v>
          </cell>
          <cell r="BKB148">
            <v>0.42</v>
          </cell>
          <cell r="BKC148">
            <v>0.18</v>
          </cell>
          <cell r="BKD148">
            <v>0.25</v>
          </cell>
          <cell r="BKE148">
            <v>0.15</v>
          </cell>
          <cell r="BKF148">
            <v>0.03</v>
          </cell>
          <cell r="BKG148">
            <v>0.11</v>
          </cell>
          <cell r="BKH148">
            <v>0.1</v>
          </cell>
          <cell r="BKI148">
            <v>0.22</v>
          </cell>
          <cell r="BKJ148">
            <v>0.08</v>
          </cell>
          <cell r="BKK148">
            <v>0.09</v>
          </cell>
          <cell r="BKL148">
            <v>0.15</v>
          </cell>
          <cell r="BKM148">
            <v>0.78</v>
          </cell>
          <cell r="BKN148">
            <v>0.75</v>
          </cell>
          <cell r="BKO148">
            <v>0.65</v>
          </cell>
          <cell r="BKP148">
            <v>0.76</v>
          </cell>
          <cell r="BKQ148">
            <v>0.9</v>
          </cell>
          <cell r="BKR148">
            <v>0.93</v>
          </cell>
          <cell r="BKS148">
            <v>1.01</v>
          </cell>
          <cell r="BKT148">
            <v>1.82</v>
          </cell>
          <cell r="BKU148">
            <v>1.81</v>
          </cell>
          <cell r="BKV148">
            <v>1.71</v>
          </cell>
          <cell r="BKW148">
            <v>1.6500000000000001</v>
          </cell>
          <cell r="BKX148">
            <v>1.52</v>
          </cell>
          <cell r="BKY148">
            <v>1.8900000000000001</v>
          </cell>
          <cell r="BKZ148">
            <v>2</v>
          </cell>
          <cell r="BLA148">
            <v>2.11</v>
          </cell>
          <cell r="BLB148">
            <v>1.97</v>
          </cell>
          <cell r="BLC148">
            <v>2.0699999999999998</v>
          </cell>
          <cell r="BLD148">
            <v>1.77</v>
          </cell>
          <cell r="BLE148">
            <v>2.42</v>
          </cell>
          <cell r="BLF148">
            <v>2.4</v>
          </cell>
          <cell r="BLG148">
            <v>2.2200000000000002</v>
          </cell>
          <cell r="BLH148">
            <v>2.13</v>
          </cell>
          <cell r="BLI148">
            <v>1.8900000000000001</v>
          </cell>
          <cell r="BLJ148">
            <v>1.87</v>
          </cell>
          <cell r="BLK148">
            <v>1.74</v>
          </cell>
          <cell r="BLL148">
            <v>1.87</v>
          </cell>
          <cell r="BLM148">
            <v>1.69</v>
          </cell>
          <cell r="BLN148">
            <v>1.4000000000000001</v>
          </cell>
          <cell r="BLO148">
            <v>0.97</v>
          </cell>
          <cell r="BLP148">
            <v>0.70000000000000007</v>
          </cell>
          <cell r="BLQ148">
            <v>0.1</v>
          </cell>
          <cell r="BLR148">
            <v>0.05</v>
          </cell>
          <cell r="BLS148">
            <v>0.06</v>
          </cell>
          <cell r="BLT148">
            <v>0.04</v>
          </cell>
          <cell r="BLU148">
            <v>0.23</v>
          </cell>
          <cell r="BLV148">
            <v>-0.37</v>
          </cell>
          <cell r="BLW148">
            <v>-0.5</v>
          </cell>
          <cell r="BLX148">
            <v>-0.52</v>
          </cell>
          <cell r="BLY148">
            <v>-0.41000000000000003</v>
          </cell>
          <cell r="BLZ148">
            <v>-0.35000000000000003</v>
          </cell>
          <cell r="BMA148">
            <v>-0.35000000000000003</v>
          </cell>
          <cell r="BMB148">
            <v>-0.46</v>
          </cell>
          <cell r="BMC148">
            <v>-1.06</v>
          </cell>
          <cell r="BMD148">
            <v>-1.19</v>
          </cell>
          <cell r="BME148">
            <v>-0.87</v>
          </cell>
          <cell r="BMF148">
            <v>-0.70000000000000007</v>
          </cell>
          <cell r="BMG148">
            <v>-0.57000000000000006</v>
          </cell>
          <cell r="BMH148">
            <v>-0.48</v>
          </cell>
          <cell r="BMI148">
            <v>-0.49</v>
          </cell>
          <cell r="BMJ148">
            <v>-0.5</v>
          </cell>
          <cell r="BMK148">
            <v>-0.6</v>
          </cell>
          <cell r="BML148">
            <v>-0.64</v>
          </cell>
          <cell r="BMM148">
            <v>-0.19</v>
          </cell>
          <cell r="BMN148">
            <v>-0.12</v>
          </cell>
          <cell r="BMO148">
            <v>-0.18</v>
          </cell>
          <cell r="BMP148">
            <v>0.12</v>
          </cell>
          <cell r="BMQ148">
            <v>0.48</v>
          </cell>
          <cell r="BMR148">
            <v>0.71</v>
          </cell>
          <cell r="BMS148">
            <v>0.57000000000000006</v>
          </cell>
          <cell r="BMT148">
            <v>0.97</v>
          </cell>
          <cell r="BMU148">
            <v>1.29</v>
          </cell>
          <cell r="BMV148">
            <v>1.3900000000000001</v>
          </cell>
          <cell r="BMW148">
            <v>1.35</v>
          </cell>
          <cell r="BMX148">
            <v>1.27</v>
          </cell>
          <cell r="BMY148">
            <v>1.25</v>
          </cell>
          <cell r="BMZ148">
            <v>1.26</v>
          </cell>
          <cell r="BNA148">
            <v>1.31</v>
          </cell>
          <cell r="BNB148">
            <v>1.35</v>
          </cell>
          <cell r="BNC148">
            <v>1.83</v>
          </cell>
          <cell r="BND148">
            <v>1.67</v>
          </cell>
          <cell r="BNE148">
            <v>1.6</v>
          </cell>
          <cell r="BNF148">
            <v>1.48</v>
          </cell>
          <cell r="BNG148">
            <v>1.7</v>
          </cell>
          <cell r="BNH148">
            <v>1.8800000000000001</v>
          </cell>
          <cell r="BNI148">
            <v>2.0499999999999998</v>
          </cell>
          <cell r="BNJ148">
            <v>2.2200000000000002</v>
          </cell>
          <cell r="BNK148">
            <v>2.0499999999999998</v>
          </cell>
          <cell r="BNL148">
            <v>1.74</v>
          </cell>
          <cell r="BNM148">
            <v>1.4000000000000001</v>
          </cell>
          <cell r="BNN148">
            <v>1.59</v>
          </cell>
          <cell r="BNO148">
            <v>1.54</v>
          </cell>
          <cell r="BNP148">
            <v>1.56</v>
          </cell>
          <cell r="BNQ148">
            <v>1.42</v>
          </cell>
          <cell r="BNR148">
            <v>0.89</v>
          </cell>
          <cell r="BNS148">
            <v>0.81</v>
          </cell>
          <cell r="BNT148">
            <v>0.92</v>
          </cell>
          <cell r="BNU148">
            <v>1</v>
          </cell>
          <cell r="BNV148">
            <v>1.07</v>
          </cell>
          <cell r="BNW148">
            <v>0.97</v>
          </cell>
          <cell r="BNX148">
            <v>0.72</v>
          </cell>
          <cell r="BNY148">
            <v>0.56000000000000005</v>
          </cell>
          <cell r="BNZ148">
            <v>0.63</v>
          </cell>
          <cell r="BOA148">
            <v>0.67</v>
          </cell>
          <cell r="BOB148">
            <v>0.49</v>
          </cell>
          <cell r="BOC148">
            <v>0.55000000000000004</v>
          </cell>
          <cell r="BOD148">
            <v>0.57000000000000006</v>
          </cell>
          <cell r="BOE148">
            <v>0.43</v>
          </cell>
          <cell r="BOF148">
            <v>0.14000000000000001</v>
          </cell>
          <cell r="BOG148">
            <v>0.01</v>
          </cell>
          <cell r="BOH148">
            <v>-7.0000000000000007E-2</v>
          </cell>
          <cell r="BOI148">
            <v>0.03</v>
          </cell>
          <cell r="BOJ148">
            <v>0.05</v>
          </cell>
          <cell r="BOK148">
            <v>0.14000000000000001</v>
          </cell>
          <cell r="BOL148">
            <v>0.19</v>
          </cell>
          <cell r="BOM148">
            <v>0.18</v>
          </cell>
          <cell r="BON148">
            <v>0.21</v>
          </cell>
          <cell r="BOO148">
            <v>0.15</v>
          </cell>
          <cell r="BOP148">
            <v>-0.13</v>
          </cell>
          <cell r="BOQ148">
            <v>-0.08</v>
          </cell>
          <cell r="BOR148">
            <v>-0.11</v>
          </cell>
          <cell r="BOS148">
            <v>7.0000000000000007E-2</v>
          </cell>
          <cell r="BOT148">
            <v>0.24</v>
          </cell>
          <cell r="BOU148">
            <v>0.18</v>
          </cell>
          <cell r="BOV148">
            <v>0.24</v>
          </cell>
          <cell r="BOW148">
            <v>0.39</v>
          </cell>
          <cell r="BOX148">
            <v>0.45</v>
          </cell>
          <cell r="BOY148">
            <v>0.52</v>
          </cell>
          <cell r="BOZ148">
            <v>0.57999999999999996</v>
          </cell>
          <cell r="BPA148">
            <v>0.57999999999999996</v>
          </cell>
          <cell r="BPB148">
            <v>0.6</v>
          </cell>
          <cell r="BPC148">
            <v>0.67</v>
          </cell>
          <cell r="BPD148">
            <v>1.28</v>
          </cell>
          <cell r="BPE148">
            <v>1.34</v>
          </cell>
          <cell r="BPF148">
            <v>1.42</v>
          </cell>
          <cell r="BPG148">
            <v>1.37</v>
          </cell>
          <cell r="BPH148">
            <v>1.2</v>
          </cell>
          <cell r="BPI148">
            <v>1.49</v>
          </cell>
          <cell r="BPJ148">
            <v>1.74</v>
          </cell>
          <cell r="BPK148">
            <v>1.93</v>
          </cell>
          <cell r="BPL148">
            <v>2.1</v>
          </cell>
          <cell r="BPM148">
            <v>2.36</v>
          </cell>
          <cell r="BPN148">
            <v>2.48</v>
          </cell>
          <cell r="BPO148">
            <v>2.3199999999999998</v>
          </cell>
          <cell r="BPP148">
            <v>2.34</v>
          </cell>
          <cell r="BPQ148">
            <v>2.2000000000000002</v>
          </cell>
          <cell r="BPR148">
            <v>2.3199999999999998</v>
          </cell>
          <cell r="BPS148">
            <v>2.34</v>
          </cell>
          <cell r="BPT148">
            <v>2.2000000000000002</v>
          </cell>
          <cell r="BPU148">
            <v>2.34</v>
          </cell>
          <cell r="BPV148">
            <v>2.35</v>
          </cell>
          <cell r="BPW148">
            <v>2.38</v>
          </cell>
          <cell r="BPX148">
            <v>2.3000000000000003</v>
          </cell>
          <cell r="BPY148">
            <v>2.25</v>
          </cell>
          <cell r="BPZ148">
            <v>2.34</v>
          </cell>
          <cell r="BQA148">
            <v>2.25</v>
          </cell>
          <cell r="BQB148">
            <v>2.2800000000000002</v>
          </cell>
          <cell r="BQC148">
            <v>2.31</v>
          </cell>
          <cell r="BQD148">
            <v>2.17</v>
          </cell>
          <cell r="BQE148">
            <v>2.0300000000000002</v>
          </cell>
          <cell r="BQF148">
            <v>1.92</v>
          </cell>
          <cell r="BQG148">
            <v>1.92</v>
          </cell>
          <cell r="BQH148">
            <v>1.61</v>
          </cell>
          <cell r="BQI148">
            <v>1.57</v>
          </cell>
          <cell r="BQJ148">
            <v>1.3900000000000001</v>
          </cell>
          <cell r="BQK148">
            <v>1.4000000000000001</v>
          </cell>
          <cell r="BQL148">
            <v>1.28</v>
          </cell>
          <cell r="BQM148">
            <v>1.1100000000000001</v>
          </cell>
          <cell r="BQN148">
            <v>0.92</v>
          </cell>
          <cell r="BQO148">
            <v>0.55000000000000004</v>
          </cell>
          <cell r="BQP148">
            <v>0.71</v>
          </cell>
          <cell r="BQQ148">
            <v>0.51</v>
          </cell>
          <cell r="BQR148">
            <v>0.53</v>
          </cell>
          <cell r="BQS148">
            <v>0.46</v>
          </cell>
          <cell r="BQT148">
            <v>0.25</v>
          </cell>
          <cell r="BQU148">
            <v>-0.01</v>
          </cell>
          <cell r="BQV148">
            <v>-0.24</v>
          </cell>
          <cell r="BQW148">
            <v>-0.16</v>
          </cell>
          <cell r="BQX148">
            <v>-0.3</v>
          </cell>
          <cell r="BQY148">
            <v>-0.36</v>
          </cell>
          <cell r="BQZ148">
            <v>-0.44</v>
          </cell>
          <cell r="BRA148">
            <v>-0.71</v>
          </cell>
          <cell r="BRB148">
            <v>-0.84</v>
          </cell>
          <cell r="BRC148">
            <v>-0.85</v>
          </cell>
          <cell r="BRD148">
            <v>-0.67</v>
          </cell>
          <cell r="BRE148">
            <v>-0.57000000000000006</v>
          </cell>
          <cell r="BRF148">
            <v>-0.45</v>
          </cell>
          <cell r="BRG148">
            <v>-0.41000000000000003</v>
          </cell>
          <cell r="BRH148">
            <v>-0.34</v>
          </cell>
          <cell r="BRI148">
            <v>-0.42</v>
          </cell>
          <cell r="BRJ148">
            <v>-0.47000000000000003</v>
          </cell>
          <cell r="BRK148">
            <v>-0.18</v>
          </cell>
          <cell r="BRL148">
            <v>-0.16</v>
          </cell>
          <cell r="BRM148">
            <v>-0.14000000000000001</v>
          </cell>
          <cell r="BRN148">
            <v>-0.2</v>
          </cell>
          <cell r="BRO148">
            <v>-0.23</v>
          </cell>
          <cell r="BRP148">
            <v>-0.28999999999999998</v>
          </cell>
          <cell r="BRQ148">
            <v>-0.12</v>
          </cell>
          <cell r="BRR148">
            <v>-0.21</v>
          </cell>
          <cell r="BRS148">
            <v>-0.27</v>
          </cell>
          <cell r="BRT148">
            <v>-0.18</v>
          </cell>
          <cell r="BRU148">
            <v>-0.21</v>
          </cell>
          <cell r="BRV148">
            <v>-0.37</v>
          </cell>
          <cell r="BRW148">
            <v>-0.28999999999999998</v>
          </cell>
          <cell r="BRX148">
            <v>-0.19</v>
          </cell>
          <cell r="BRY148">
            <v>-0.04</v>
          </cell>
          <cell r="BRZ148">
            <v>-0.09</v>
          </cell>
          <cell r="BSA148">
            <v>0.06</v>
          </cell>
          <cell r="BSB148">
            <v>0.06</v>
          </cell>
          <cell r="BSC148">
            <v>-0.31</v>
          </cell>
          <cell r="BSD148">
            <v>-0.39</v>
          </cell>
          <cell r="BSE148">
            <v>-0.4</v>
          </cell>
          <cell r="BSF148">
            <v>-0.52</v>
          </cell>
          <cell r="BSG148">
            <v>-0.23</v>
          </cell>
          <cell r="BSH148">
            <v>-0.15</v>
          </cell>
          <cell r="BSI148">
            <v>-0.26</v>
          </cell>
          <cell r="BSJ148">
            <v>-0.32</v>
          </cell>
          <cell r="BSK148">
            <v>-0.51</v>
          </cell>
          <cell r="BSL148">
            <v>-0.65</v>
          </cell>
          <cell r="BSM148">
            <v>-0.84</v>
          </cell>
          <cell r="BSN148">
            <v>-0.68</v>
          </cell>
          <cell r="BSO148">
            <v>-0.74</v>
          </cell>
          <cell r="BSP148">
            <v>-0.68</v>
          </cell>
          <cell r="BSQ148">
            <v>-0.65</v>
          </cell>
          <cell r="BSR148">
            <v>-0.71</v>
          </cell>
          <cell r="BSS148">
            <v>-0.84</v>
          </cell>
          <cell r="BST148">
            <v>-0.81</v>
          </cell>
          <cell r="BSU148">
            <v>-1.02</v>
          </cell>
          <cell r="BSV148">
            <v>-1.01</v>
          </cell>
          <cell r="BSW148">
            <v>-0.68</v>
          </cell>
          <cell r="BSX148">
            <v>-0.79</v>
          </cell>
          <cell r="BSY148">
            <v>-0.89</v>
          </cell>
          <cell r="BSZ148">
            <v>-1.35</v>
          </cell>
          <cell r="BTA148">
            <v>-1.52</v>
          </cell>
          <cell r="BTB148">
            <v>-1.5</v>
          </cell>
          <cell r="BTC148">
            <v>-1.44</v>
          </cell>
          <cell r="BTD148">
            <v>-1.57</v>
          </cell>
          <cell r="BTE148">
            <v>-1.76</v>
          </cell>
          <cell r="BTF148">
            <v>-1.69</v>
          </cell>
          <cell r="BTG148">
            <v>-1.6500000000000001</v>
          </cell>
          <cell r="BTH148">
            <v>-1.35</v>
          </cell>
          <cell r="BTI148">
            <v>-1.35</v>
          </cell>
          <cell r="BTJ148">
            <v>-1.01</v>
          </cell>
          <cell r="BTK148">
            <v>-1.23</v>
          </cell>
          <cell r="BTL148">
            <v>-1.49</v>
          </cell>
          <cell r="BTM148">
            <v>-1.4000000000000001</v>
          </cell>
          <cell r="BTN148">
            <v>-1.55</v>
          </cell>
          <cell r="BTO148">
            <v>-1.42</v>
          </cell>
          <cell r="BTP148">
            <v>-1.37</v>
          </cell>
          <cell r="BTQ148">
            <v>-1.3</v>
          </cell>
          <cell r="BTR148">
            <v>-1.1200000000000001</v>
          </cell>
          <cell r="BTS148">
            <v>-1.05</v>
          </cell>
          <cell r="BTT148">
            <v>-0.9</v>
          </cell>
          <cell r="BTU148">
            <v>-0.96</v>
          </cell>
          <cell r="BTV148">
            <v>-0.77</v>
          </cell>
          <cell r="BTW148">
            <v>-0.28999999999999998</v>
          </cell>
          <cell r="BTX148">
            <v>-0.17</v>
          </cell>
          <cell r="BTY148">
            <v>0.28999999999999998</v>
          </cell>
          <cell r="BTZ148">
            <v>0.45</v>
          </cell>
          <cell r="BUA148">
            <v>0.51</v>
          </cell>
          <cell r="BUB148">
            <v>0.45</v>
          </cell>
          <cell r="BUC148">
            <v>0.9</v>
          </cell>
          <cell r="BUD148">
            <v>1.07</v>
          </cell>
          <cell r="BUE148">
            <v>1.04</v>
          </cell>
          <cell r="BUF148">
            <v>1.23</v>
          </cell>
          <cell r="BUG148">
            <v>1.1599999999999999</v>
          </cell>
          <cell r="BUH148">
            <v>1.07</v>
          </cell>
          <cell r="BUI148">
            <v>0.78</v>
          </cell>
          <cell r="BUJ148">
            <v>1.03</v>
          </cell>
          <cell r="BUK148">
            <v>1.05</v>
          </cell>
          <cell r="BUL148">
            <v>1.48</v>
          </cell>
          <cell r="BUM148">
            <v>1.6400000000000001</v>
          </cell>
          <cell r="BUN148">
            <v>1.49</v>
          </cell>
          <cell r="BUO148">
            <v>1.56</v>
          </cell>
          <cell r="BUP148">
            <v>1.75</v>
          </cell>
          <cell r="BUQ148">
            <v>1.78</v>
          </cell>
          <cell r="BUR148">
            <v>1.6</v>
          </cell>
          <cell r="BUS148">
            <v>1.43</v>
          </cell>
          <cell r="BUT148">
            <v>1.22</v>
          </cell>
          <cell r="BUU148">
            <v>1.07</v>
          </cell>
          <cell r="BUV148">
            <v>0.65</v>
          </cell>
          <cell r="BUW148">
            <v>0.57999999999999996</v>
          </cell>
          <cell r="BUX148">
            <v>0.31</v>
          </cell>
          <cell r="BUY148">
            <v>0.06</v>
          </cell>
          <cell r="BUZ148">
            <v>0.2</v>
          </cell>
          <cell r="BVA148">
            <v>0.16</v>
          </cell>
          <cell r="BVB148">
            <v>-0.25</v>
          </cell>
          <cell r="BVC148">
            <v>-0.69000000000000006</v>
          </cell>
          <cell r="BVD148">
            <v>-0.4</v>
          </cell>
          <cell r="BVE148">
            <v>-0.43</v>
          </cell>
          <cell r="BVF148">
            <v>-0.57000000000000006</v>
          </cell>
          <cell r="BVG148">
            <v>-0.4</v>
          </cell>
          <cell r="BVH148">
            <v>-0.63</v>
          </cell>
          <cell r="BVI148">
            <v>-0.73</v>
          </cell>
          <cell r="BVJ148">
            <v>-0.76</v>
          </cell>
          <cell r="BVK148">
            <v>-0.65</v>
          </cell>
          <cell r="BVL148">
            <v>-0.78</v>
          </cell>
          <cell r="BVM148">
            <v>-0.73</v>
          </cell>
          <cell r="BVN148">
            <v>-0.9</v>
          </cell>
          <cell r="BVO148">
            <v>-0.65</v>
          </cell>
          <cell r="BVP148">
            <v>-0.66</v>
          </cell>
          <cell r="BVQ148">
            <v>-0.56000000000000005</v>
          </cell>
          <cell r="BVR148">
            <v>-0.57000000000000006</v>
          </cell>
          <cell r="BVS148">
            <v>-0.41000000000000003</v>
          </cell>
          <cell r="BVT148">
            <v>-0.17</v>
          </cell>
          <cell r="BVU148">
            <v>0.08</v>
          </cell>
          <cell r="BVV148">
            <v>-0.17</v>
          </cell>
          <cell r="BVW148">
            <v>0.01</v>
          </cell>
          <cell r="BVX148">
            <v>-0.24</v>
          </cell>
          <cell r="BVY148">
            <v>-0.28999999999999998</v>
          </cell>
          <cell r="BVZ148">
            <v>-0.08</v>
          </cell>
          <cell r="BWA148">
            <v>0.25</v>
          </cell>
          <cell r="BWB148">
            <v>0.12</v>
          </cell>
          <cell r="BWC148">
            <v>0.16</v>
          </cell>
          <cell r="BWD148">
            <v>0.11</v>
          </cell>
          <cell r="BWE148">
            <v>0.12</v>
          </cell>
          <cell r="BWF148">
            <v>0.17</v>
          </cell>
          <cell r="BWG148">
            <v>0.08</v>
          </cell>
          <cell r="BWH148">
            <v>0.17</v>
          </cell>
          <cell r="BWI148">
            <v>-0.04</v>
          </cell>
          <cell r="BWJ148">
            <v>7.0000000000000007E-2</v>
          </cell>
          <cell r="BWK148">
            <v>0.04</v>
          </cell>
          <cell r="BWL148">
            <v>0.53</v>
          </cell>
          <cell r="BWM148">
            <v>0.63</v>
          </cell>
          <cell r="BWN148">
            <v>0.45</v>
          </cell>
          <cell r="BWO148">
            <v>0.12</v>
          </cell>
          <cell r="BWP148">
            <v>0.4</v>
          </cell>
          <cell r="BWQ148">
            <v>0.36</v>
          </cell>
          <cell r="BWR148">
            <v>0.24</v>
          </cell>
          <cell r="BWS148">
            <v>0.55000000000000004</v>
          </cell>
          <cell r="BWT148">
            <v>0.11</v>
          </cell>
          <cell r="BWU148">
            <v>0.28000000000000003</v>
          </cell>
          <cell r="BWV148">
            <v>0</v>
          </cell>
          <cell r="BWW148">
            <v>0.01</v>
          </cell>
          <cell r="BWX148">
            <v>-7.0000000000000007E-2</v>
          </cell>
          <cell r="BWY148">
            <v>-0.04</v>
          </cell>
          <cell r="BWZ148">
            <v>0.06</v>
          </cell>
          <cell r="BXA148">
            <v>0.06</v>
          </cell>
          <cell r="BXB148">
            <v>0.06</v>
          </cell>
          <cell r="BXC148">
            <v>0.06</v>
          </cell>
          <cell r="BXD148">
            <v>0.22</v>
          </cell>
          <cell r="BXE148">
            <v>0.33</v>
          </cell>
          <cell r="BXF148">
            <v>0.28000000000000003</v>
          </cell>
          <cell r="BXG148">
            <v>0.84</v>
          </cell>
          <cell r="BXH148">
            <v>0.86</v>
          </cell>
          <cell r="BXI148">
            <v>1.1300000000000001</v>
          </cell>
          <cell r="BXJ148">
            <v>0.69000000000000006</v>
          </cell>
          <cell r="BXK148">
            <v>0.92</v>
          </cell>
          <cell r="BXL148">
            <v>1.1100000000000001</v>
          </cell>
          <cell r="BXM148">
            <v>1.26</v>
          </cell>
          <cell r="BXN148">
            <v>1.19</v>
          </cell>
          <cell r="BXO148">
            <v>1.1300000000000001</v>
          </cell>
          <cell r="BXP148">
            <v>1.21</v>
          </cell>
          <cell r="BXQ148">
            <v>1.1100000000000001</v>
          </cell>
          <cell r="BXR148">
            <v>1.1300000000000001</v>
          </cell>
          <cell r="BXS148">
            <v>1.6400000000000001</v>
          </cell>
          <cell r="BXT148">
            <v>1.52</v>
          </cell>
          <cell r="BXU148">
            <v>1.47</v>
          </cell>
          <cell r="BXV148">
            <v>1.46</v>
          </cell>
          <cell r="BXW148">
            <v>1.17</v>
          </cell>
          <cell r="BXX148">
            <v>1.32</v>
          </cell>
          <cell r="BXY148">
            <v>1.22</v>
          </cell>
          <cell r="BXZ148">
            <v>0.78</v>
          </cell>
          <cell r="BYA148">
            <v>0.81</v>
          </cell>
          <cell r="BYB148">
            <v>1</v>
          </cell>
          <cell r="BYC148">
            <v>0.51</v>
          </cell>
          <cell r="BYD148">
            <v>0.4</v>
          </cell>
          <cell r="BYE148">
            <v>0.39</v>
          </cell>
          <cell r="BYF148">
            <v>0.22</v>
          </cell>
          <cell r="BYG148">
            <v>0.05</v>
          </cell>
          <cell r="BYH148">
            <v>-0.28999999999999998</v>
          </cell>
          <cell r="BYI148">
            <v>-0.31</v>
          </cell>
          <cell r="BYJ148">
            <v>-0.42</v>
          </cell>
          <cell r="BYK148">
            <v>-0.5</v>
          </cell>
          <cell r="BYL148">
            <v>-0.55000000000000004</v>
          </cell>
          <cell r="BYM148">
            <v>-0.68</v>
          </cell>
          <cell r="BYN148">
            <v>-0.74</v>
          </cell>
          <cell r="BYO148">
            <v>-0.86</v>
          </cell>
          <cell r="BYP148">
            <v>-0.93</v>
          </cell>
          <cell r="BYQ148">
            <v>-0.93</v>
          </cell>
          <cell r="BYR148">
            <v>-0.75</v>
          </cell>
          <cell r="BYS148">
            <v>-1.19</v>
          </cell>
          <cell r="BYT148">
            <v>-1.1100000000000001</v>
          </cell>
          <cell r="BYU148">
            <v>-1.01</v>
          </cell>
          <cell r="BYV148">
            <v>-1.05</v>
          </cell>
          <cell r="BYW148">
            <v>-1.1200000000000001</v>
          </cell>
          <cell r="BYX148">
            <v>-1.08</v>
          </cell>
          <cell r="BYY148">
            <v>-0.98</v>
          </cell>
          <cell r="BYZ148">
            <v>-0.99</v>
          </cell>
          <cell r="BZA148">
            <v>-1.4000000000000001</v>
          </cell>
          <cell r="BZB148">
            <v>-1.46</v>
          </cell>
          <cell r="BZC148">
            <v>-1.26</v>
          </cell>
          <cell r="BZD148">
            <v>-1.1599999999999999</v>
          </cell>
          <cell r="BZE148">
            <v>-0.95000000000000007</v>
          </cell>
          <cell r="BZF148">
            <v>-0.95000000000000007</v>
          </cell>
          <cell r="BZG148">
            <v>-0.74</v>
          </cell>
          <cell r="BZH148">
            <v>-0.83000000000000007</v>
          </cell>
          <cell r="BZI148">
            <v>-0.53</v>
          </cell>
          <cell r="BZJ148">
            <v>-0.3</v>
          </cell>
          <cell r="BZK148">
            <v>-0.26</v>
          </cell>
          <cell r="BZL148">
            <v>-0.33</v>
          </cell>
          <cell r="BZM148">
            <v>-0.32</v>
          </cell>
          <cell r="BZN148">
            <v>-0.23</v>
          </cell>
          <cell r="BZO148">
            <v>-0.09</v>
          </cell>
          <cell r="BZP148">
            <v>-0.14000000000000001</v>
          </cell>
          <cell r="BZQ148">
            <v>-0.38</v>
          </cell>
          <cell r="BZR148">
            <v>0</v>
          </cell>
          <cell r="BZS148">
            <v>-0.3</v>
          </cell>
          <cell r="BZT148">
            <v>-0.63</v>
          </cell>
          <cell r="BZU148">
            <v>-0.61</v>
          </cell>
          <cell r="BZV148">
            <v>-0.66</v>
          </cell>
          <cell r="BZW148">
            <v>-0.66</v>
          </cell>
          <cell r="BZX148">
            <v>-0.67</v>
          </cell>
          <cell r="BZY148">
            <v>-0.53</v>
          </cell>
          <cell r="BZZ148">
            <v>-0.57999999999999996</v>
          </cell>
          <cell r="CAA148">
            <v>-0.56000000000000005</v>
          </cell>
          <cell r="CAB148">
            <v>-0.65</v>
          </cell>
          <cell r="CAC148">
            <v>-0.64</v>
          </cell>
          <cell r="CAD148">
            <v>-0.68</v>
          </cell>
          <cell r="CAE148">
            <v>-0.87</v>
          </cell>
          <cell r="CAF148">
            <v>-0.84</v>
          </cell>
          <cell r="CAG148">
            <v>-0.91</v>
          </cell>
          <cell r="CAH148">
            <v>-0.91</v>
          </cell>
          <cell r="CAI148">
            <v>-0.77</v>
          </cell>
          <cell r="CAJ148">
            <v>-0.67</v>
          </cell>
          <cell r="CAK148">
            <v>-0.71</v>
          </cell>
          <cell r="CAL148">
            <v>-0.72</v>
          </cell>
          <cell r="CAM148">
            <v>-0.66</v>
          </cell>
          <cell r="CAN148">
            <v>-0.73</v>
          </cell>
          <cell r="CAO148">
            <v>-0.69000000000000006</v>
          </cell>
          <cell r="CAP148">
            <v>-0.68</v>
          </cell>
          <cell r="CAQ148">
            <v>-0.61</v>
          </cell>
          <cell r="CAR148">
            <v>-0.39</v>
          </cell>
          <cell r="CAS148">
            <v>-0.27</v>
          </cell>
          <cell r="CAT148">
            <v>-0.06</v>
          </cell>
          <cell r="CAU148">
            <v>-0.11</v>
          </cell>
          <cell r="CAV148">
            <v>-0.1</v>
          </cell>
          <cell r="CAW148">
            <v>-0.13</v>
          </cell>
          <cell r="CAX148">
            <v>-0.06</v>
          </cell>
          <cell r="CAY148">
            <v>-0.28000000000000003</v>
          </cell>
          <cell r="CAZ148">
            <v>-0.43</v>
          </cell>
          <cell r="CBA148">
            <v>0.61</v>
          </cell>
          <cell r="CBB148">
            <v>0.71</v>
          </cell>
          <cell r="CBC148">
            <v>0.76</v>
          </cell>
          <cell r="CBD148">
            <v>0.71</v>
          </cell>
          <cell r="CBE148">
            <v>1.1599999999999999</v>
          </cell>
          <cell r="CBF148">
            <v>1.1500000000000001</v>
          </cell>
          <cell r="CBG148">
            <v>1.3800000000000001</v>
          </cell>
          <cell r="CBH148">
            <v>1.43</v>
          </cell>
          <cell r="CBI148">
            <v>1.46</v>
          </cell>
          <cell r="CBJ148">
            <v>1.36</v>
          </cell>
          <cell r="CBK148">
            <v>1.46</v>
          </cell>
          <cell r="CBL148">
            <v>1.33</v>
          </cell>
          <cell r="CBM148">
            <v>1.17</v>
          </cell>
          <cell r="CBN148">
            <v>1.35</v>
          </cell>
          <cell r="CBO148">
            <v>1.3800000000000001</v>
          </cell>
          <cell r="CBP148">
            <v>1.37</v>
          </cell>
          <cell r="CBQ148">
            <v>1.58</v>
          </cell>
          <cell r="CBR148">
            <v>1.27</v>
          </cell>
          <cell r="CBS148">
            <v>1.27</v>
          </cell>
          <cell r="CBT148">
            <v>1.34</v>
          </cell>
          <cell r="CBU148">
            <v>1.0900000000000001</v>
          </cell>
          <cell r="CBV148">
            <v>1.24</v>
          </cell>
          <cell r="CBW148">
            <v>1.74</v>
          </cell>
          <cell r="CBX148">
            <v>1.51</v>
          </cell>
          <cell r="CBY148">
            <v>1.55</v>
          </cell>
          <cell r="CBZ148">
            <v>1.93</v>
          </cell>
          <cell r="CCA148">
            <v>1.87</v>
          </cell>
          <cell r="CCB148">
            <v>1.73</v>
          </cell>
          <cell r="CCC148">
            <v>2.0100000000000002</v>
          </cell>
          <cell r="CCD148">
            <v>2.09</v>
          </cell>
          <cell r="CCE148">
            <v>2.09</v>
          </cell>
          <cell r="CCF148">
            <v>2.19</v>
          </cell>
          <cell r="CCG148">
            <v>2.31</v>
          </cell>
          <cell r="CCH148">
            <v>2.34</v>
          </cell>
          <cell r="CCI148">
            <v>2.4900000000000002</v>
          </cell>
          <cell r="CCJ148">
            <v>2.44</v>
          </cell>
          <cell r="CCK148">
            <v>2.5</v>
          </cell>
          <cell r="CCL148">
            <v>2.5100000000000002</v>
          </cell>
          <cell r="CCM148">
            <v>2.62</v>
          </cell>
          <cell r="CCN148">
            <v>2.56</v>
          </cell>
          <cell r="CCO148">
            <v>2.65</v>
          </cell>
          <cell r="CCP148">
            <v>2.5300000000000002</v>
          </cell>
          <cell r="CCQ148">
            <v>2.72</v>
          </cell>
          <cell r="CCR148">
            <v>2.12</v>
          </cell>
          <cell r="CCS148">
            <v>2.2400000000000002</v>
          </cell>
          <cell r="CCT148">
            <v>2.2000000000000002</v>
          </cell>
          <cell r="CCU148">
            <v>1.94</v>
          </cell>
          <cell r="CCV148">
            <v>1.77</v>
          </cell>
          <cell r="CCW148">
            <v>1.47</v>
          </cell>
          <cell r="CCX148">
            <v>1.46</v>
          </cell>
          <cell r="CCY148">
            <v>1.36</v>
          </cell>
          <cell r="CCZ148">
            <v>1.3</v>
          </cell>
          <cell r="CDA148">
            <v>1.41</v>
          </cell>
          <cell r="CDB148">
            <v>1.3900000000000001</v>
          </cell>
          <cell r="CDC148">
            <v>1.0900000000000001</v>
          </cell>
          <cell r="CDD148">
            <v>1.1599999999999999</v>
          </cell>
          <cell r="CDE148">
            <v>1.25</v>
          </cell>
          <cell r="CDF148">
            <v>0.8</v>
          </cell>
          <cell r="CDG148">
            <v>0.57999999999999996</v>
          </cell>
          <cell r="CDH148">
            <v>0.27</v>
          </cell>
          <cell r="CDI148">
            <v>0.21</v>
          </cell>
          <cell r="CDJ148">
            <v>0.12</v>
          </cell>
          <cell r="CDK148">
            <v>7.0000000000000007E-2</v>
          </cell>
          <cell r="CDL148">
            <v>0.12</v>
          </cell>
          <cell r="CDM148">
            <v>0.32</v>
          </cell>
          <cell r="CDN148">
            <v>0.33</v>
          </cell>
          <cell r="CDO148">
            <v>0.42</v>
          </cell>
          <cell r="CDP148">
            <v>0.45</v>
          </cell>
          <cell r="CDQ148">
            <v>0.44</v>
          </cell>
          <cell r="CDR148">
            <v>0.36</v>
          </cell>
          <cell r="CDS148">
            <v>0.46</v>
          </cell>
          <cell r="CDT148">
            <v>0.44</v>
          </cell>
          <cell r="CDU148">
            <v>0.36</v>
          </cell>
          <cell r="CDV148">
            <v>0.39</v>
          </cell>
          <cell r="CDW148">
            <v>0.35000000000000003</v>
          </cell>
          <cell r="CDX148">
            <v>0.36</v>
          </cell>
          <cell r="CDY148">
            <v>0.55000000000000004</v>
          </cell>
          <cell r="CDZ148">
            <v>0.61</v>
          </cell>
          <cell r="CEA148">
            <v>0.6</v>
          </cell>
          <cell r="CEB148">
            <v>0.54</v>
          </cell>
          <cell r="CEC148">
            <v>0.15</v>
          </cell>
          <cell r="CED148">
            <v>0.17</v>
          </cell>
          <cell r="CEE148">
            <v>0.39</v>
          </cell>
          <cell r="CEF148">
            <v>0.54</v>
          </cell>
          <cell r="CEG148">
            <v>0.63</v>
          </cell>
          <cell r="CEH148">
            <v>0.72</v>
          </cell>
          <cell r="CEI148">
            <v>0.70000000000000007</v>
          </cell>
          <cell r="CEJ148">
            <v>0.56000000000000005</v>
          </cell>
          <cell r="CEK148">
            <v>0.81</v>
          </cell>
          <cell r="CEL148">
            <v>0.6</v>
          </cell>
          <cell r="CEM148">
            <v>0.61</v>
          </cell>
          <cell r="CEN148">
            <v>0.97</v>
          </cell>
          <cell r="CEO148">
            <v>0.97</v>
          </cell>
          <cell r="CEP148">
            <v>0.36</v>
          </cell>
          <cell r="CEQ148">
            <v>0.36</v>
          </cell>
          <cell r="CER148">
            <v>0.14000000000000001</v>
          </cell>
          <cell r="CES148">
            <v>-0.08</v>
          </cell>
          <cell r="CET148">
            <v>-0.21</v>
          </cell>
          <cell r="CEU148">
            <v>-0.36</v>
          </cell>
          <cell r="CEV148">
            <v>-0.36</v>
          </cell>
          <cell r="CEW148">
            <v>-0.56000000000000005</v>
          </cell>
          <cell r="CEX148">
            <v>-0.46</v>
          </cell>
          <cell r="CEY148">
            <v>-0.56000000000000005</v>
          </cell>
          <cell r="CEZ148">
            <v>-0.74</v>
          </cell>
          <cell r="CFA148">
            <v>-0.78</v>
          </cell>
          <cell r="CFB148">
            <v>-0.82000000000000006</v>
          </cell>
          <cell r="CFC148">
            <v>-0.92</v>
          </cell>
          <cell r="CFD148">
            <v>-0.86</v>
          </cell>
          <cell r="CFE148">
            <v>-1.1100000000000001</v>
          </cell>
          <cell r="CFF148">
            <v>-1.04</v>
          </cell>
          <cell r="CFG148">
            <v>-1.17</v>
          </cell>
          <cell r="CFH148">
            <v>-1.1300000000000001</v>
          </cell>
          <cell r="CFI148">
            <v>-1.1000000000000001</v>
          </cell>
          <cell r="CFJ148">
            <v>-1.17</v>
          </cell>
          <cell r="CFK148">
            <v>-1.17</v>
          </cell>
          <cell r="CFL148">
            <v>-1.28</v>
          </cell>
          <cell r="CFM148">
            <v>-0.91</v>
          </cell>
          <cell r="CFN148">
            <v>-0.94000000000000006</v>
          </cell>
          <cell r="CFO148">
            <v>-0.70000000000000007</v>
          </cell>
          <cell r="CFP148">
            <v>-0.67</v>
          </cell>
          <cell r="CFQ148">
            <v>-0.69000000000000006</v>
          </cell>
          <cell r="CFR148">
            <v>-0.59</v>
          </cell>
          <cell r="CFS148">
            <v>-0.64</v>
          </cell>
          <cell r="CFT148">
            <v>-0.51</v>
          </cell>
          <cell r="CFU148">
            <v>-0.48</v>
          </cell>
          <cell r="CFV148">
            <v>-0.36</v>
          </cell>
          <cell r="CFW148">
            <v>-0.3</v>
          </cell>
          <cell r="CFX148">
            <v>-0.64</v>
          </cell>
          <cell r="CFY148">
            <v>-0.52</v>
          </cell>
          <cell r="CFZ148">
            <v>-0.31</v>
          </cell>
          <cell r="CGA148">
            <v>-0.17</v>
          </cell>
          <cell r="CGB148">
            <v>0.12</v>
          </cell>
          <cell r="CGC148">
            <v>0</v>
          </cell>
          <cell r="CGD148">
            <v>0.16</v>
          </cell>
          <cell r="CGE148">
            <v>0.03</v>
          </cell>
          <cell r="CGF148">
            <v>7.0000000000000007E-2</v>
          </cell>
          <cell r="CGG148">
            <v>-0.01</v>
          </cell>
          <cell r="CGH148">
            <v>0.26</v>
          </cell>
          <cell r="CGI148">
            <v>-0.11</v>
          </cell>
          <cell r="CGJ148">
            <v>-0.14000000000000001</v>
          </cell>
          <cell r="CGK148">
            <v>-0.02</v>
          </cell>
          <cell r="CGL148">
            <v>-0.24</v>
          </cell>
          <cell r="CGM148">
            <v>-0.26</v>
          </cell>
          <cell r="CGN148">
            <v>0.19</v>
          </cell>
          <cell r="CGO148">
            <v>0.11</v>
          </cell>
          <cell r="CGP148">
            <v>0.1</v>
          </cell>
          <cell r="CGQ148">
            <v>0.28999999999999998</v>
          </cell>
          <cell r="CGR148">
            <v>0.17</v>
          </cell>
          <cell r="CGS148">
            <v>0.46</v>
          </cell>
          <cell r="CGT148">
            <v>0.4</v>
          </cell>
          <cell r="CGU148">
            <v>0.47000000000000003</v>
          </cell>
          <cell r="CGV148">
            <v>0.86</v>
          </cell>
          <cell r="CGW148">
            <v>1.03</v>
          </cell>
          <cell r="CGX148">
            <v>0.91</v>
          </cell>
          <cell r="CGY148">
            <v>0.88</v>
          </cell>
          <cell r="CGZ148">
            <v>0.79</v>
          </cell>
          <cell r="CHA148">
            <v>0.88</v>
          </cell>
          <cell r="CHB148">
            <v>0.91</v>
          </cell>
          <cell r="CHC148">
            <v>0.78</v>
          </cell>
          <cell r="CHD148">
            <v>1.2</v>
          </cell>
          <cell r="CHE148">
            <v>1.1300000000000001</v>
          </cell>
          <cell r="CHF148">
            <v>1.17</v>
          </cell>
          <cell r="CHG148">
            <v>1.4000000000000001</v>
          </cell>
          <cell r="CHH148">
            <v>1.43</v>
          </cell>
          <cell r="CHI148">
            <v>1.25</v>
          </cell>
          <cell r="CHJ148">
            <v>1.25</v>
          </cell>
          <cell r="CHK148">
            <v>1.19</v>
          </cell>
          <cell r="CHL148">
            <v>1</v>
          </cell>
          <cell r="CHM148">
            <v>0.78</v>
          </cell>
          <cell r="CHN148">
            <v>0.73</v>
          </cell>
          <cell r="CHO148">
            <v>0.49</v>
          </cell>
          <cell r="CHP148">
            <v>0.51</v>
          </cell>
          <cell r="CHQ148">
            <v>0.38</v>
          </cell>
          <cell r="CHR148">
            <v>0.13</v>
          </cell>
          <cell r="CHS148">
            <v>-0.35000000000000003</v>
          </cell>
          <cell r="CHT148">
            <v>-0.65</v>
          </cell>
          <cell r="CHU148">
            <v>-0.92</v>
          </cell>
          <cell r="CHV148">
            <v>-0.92</v>
          </cell>
          <cell r="CHW148">
            <v>-0.88</v>
          </cell>
          <cell r="CHX148">
            <v>-0.87</v>
          </cell>
          <cell r="CHY148">
            <v>-0.91</v>
          </cell>
          <cell r="CHZ148">
            <v>-0.96</v>
          </cell>
          <cell r="CIA148">
            <v>-0.94000000000000006</v>
          </cell>
          <cell r="CIB148">
            <v>-1.03</v>
          </cell>
          <cell r="CIC148">
            <v>-1.28</v>
          </cell>
          <cell r="CID148">
            <v>-1.3800000000000001</v>
          </cell>
          <cell r="CIE148">
            <v>-1.57</v>
          </cell>
          <cell r="CIF148">
            <v>-1.49</v>
          </cell>
          <cell r="CIG148">
            <v>-1.41</v>
          </cell>
          <cell r="CIH148">
            <v>-1.35</v>
          </cell>
          <cell r="CII148">
            <v>-1.0900000000000001</v>
          </cell>
          <cell r="CIJ148">
            <v>-1.08</v>
          </cell>
          <cell r="CIK148">
            <v>-0.99</v>
          </cell>
          <cell r="CIL148">
            <v>-0.92</v>
          </cell>
          <cell r="CIM148">
            <v>-0.94000000000000006</v>
          </cell>
          <cell r="CIN148">
            <v>-0.92</v>
          </cell>
          <cell r="CIO148">
            <v>-0.88</v>
          </cell>
          <cell r="CIP148">
            <v>-0.73</v>
          </cell>
          <cell r="CIQ148">
            <v>-0.62</v>
          </cell>
          <cell r="CIR148">
            <v>-0.89</v>
          </cell>
          <cell r="CIS148">
            <v>-0.9</v>
          </cell>
          <cell r="CIT148">
            <v>-0.51</v>
          </cell>
          <cell r="CIU148">
            <v>-0.28000000000000003</v>
          </cell>
          <cell r="CIV148">
            <v>-0.56000000000000005</v>
          </cell>
          <cell r="CIW148">
            <v>-0.53</v>
          </cell>
          <cell r="CIX148">
            <v>-0.54</v>
          </cell>
          <cell r="CIY148">
            <v>-0.53</v>
          </cell>
          <cell r="CIZ148">
            <v>-0.69000000000000006</v>
          </cell>
          <cell r="CJA148">
            <v>-0.91</v>
          </cell>
          <cell r="CJB148">
            <v>-0.62</v>
          </cell>
          <cell r="CJC148">
            <v>-0.14000000000000001</v>
          </cell>
          <cell r="CJD148">
            <v>-0.24</v>
          </cell>
          <cell r="CJE148">
            <v>-0.23</v>
          </cell>
          <cell r="CJF148">
            <v>-0.38</v>
          </cell>
          <cell r="CJG148">
            <v>-0.55000000000000004</v>
          </cell>
          <cell r="CJH148">
            <v>-0.75</v>
          </cell>
          <cell r="CJI148">
            <v>-0.95000000000000007</v>
          </cell>
          <cell r="CJJ148">
            <v>-0.81</v>
          </cell>
          <cell r="CJK148">
            <v>-1.01</v>
          </cell>
          <cell r="CJL148">
            <v>-1.1000000000000001</v>
          </cell>
          <cell r="CJM148">
            <v>-1.17</v>
          </cell>
          <cell r="CJN148">
            <v>-1.17</v>
          </cell>
          <cell r="CJO148">
            <v>-1.1599999999999999</v>
          </cell>
          <cell r="CJP148">
            <v>-1.07</v>
          </cell>
          <cell r="CJQ148">
            <v>-0.91</v>
          </cell>
          <cell r="CJR148">
            <v>-1.1200000000000001</v>
          </cell>
          <cell r="CJS148">
            <v>-1.32</v>
          </cell>
          <cell r="CJT148">
            <v>-1.24</v>
          </cell>
          <cell r="CJU148">
            <v>-1.3</v>
          </cell>
          <cell r="CJV148">
            <v>-1.46</v>
          </cell>
          <cell r="CJW148">
            <v>-1.31</v>
          </cell>
          <cell r="CJX148">
            <v>-1.1000000000000001</v>
          </cell>
          <cell r="CJY148">
            <v>-1.1100000000000001</v>
          </cell>
          <cell r="CJZ148">
            <v>-1.17</v>
          </cell>
          <cell r="CKA148">
            <v>-1.49</v>
          </cell>
          <cell r="CKB148">
            <v>-1.8900000000000001</v>
          </cell>
        </row>
        <row r="149">
          <cell r="A149">
            <v>1114003</v>
          </cell>
          <cell r="B149"/>
          <cell r="C149"/>
          <cell r="D149"/>
          <cell r="E149"/>
          <cell r="F149" t="str">
            <v>Polpa de fruta (congelada)</v>
          </cell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/>
          <cell r="AU149"/>
          <cell r="AV149"/>
          <cell r="AW149"/>
          <cell r="AX149"/>
          <cell r="AY149"/>
          <cell r="AZ149"/>
          <cell r="BA149"/>
          <cell r="BB149"/>
          <cell r="BC149"/>
          <cell r="BD149"/>
          <cell r="BE149"/>
          <cell r="BF149"/>
          <cell r="BG149"/>
          <cell r="BH149"/>
          <cell r="BI149"/>
          <cell r="BJ149"/>
          <cell r="BK149"/>
          <cell r="BL149"/>
          <cell r="BM149"/>
          <cell r="BN149"/>
          <cell r="BO149"/>
          <cell r="BP149"/>
          <cell r="BQ149"/>
          <cell r="BR149"/>
          <cell r="BS149"/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/>
          <cell r="DA149"/>
          <cell r="DB149"/>
          <cell r="DC149"/>
          <cell r="DD149"/>
          <cell r="DE149"/>
          <cell r="DF149"/>
          <cell r="DG149"/>
          <cell r="DH149"/>
          <cell r="DI149"/>
          <cell r="DJ149"/>
          <cell r="DK149"/>
          <cell r="DL149"/>
          <cell r="DM149"/>
          <cell r="DN149"/>
          <cell r="DO149"/>
          <cell r="DP149"/>
          <cell r="DQ149"/>
          <cell r="DR149"/>
          <cell r="DS149"/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/>
          <cell r="GZ149"/>
          <cell r="HA149"/>
          <cell r="HB149"/>
          <cell r="HC149"/>
          <cell r="HD149"/>
          <cell r="HE149"/>
          <cell r="HF149"/>
          <cell r="HG149"/>
          <cell r="HH149"/>
          <cell r="HI149"/>
          <cell r="HJ149"/>
          <cell r="HK149"/>
          <cell r="HL149"/>
          <cell r="HM149"/>
          <cell r="HN149"/>
          <cell r="HO149"/>
          <cell r="HP149"/>
          <cell r="HQ149"/>
          <cell r="HR149"/>
          <cell r="HS149"/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/>
          <cell r="IE149"/>
          <cell r="IF149"/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  <cell r="JB149"/>
          <cell r="JC149"/>
          <cell r="JD149"/>
          <cell r="JE149"/>
          <cell r="JF149"/>
          <cell r="JG149"/>
          <cell r="JH149"/>
          <cell r="JI149"/>
          <cell r="JJ149"/>
          <cell r="JK149"/>
          <cell r="JL149"/>
          <cell r="JM149"/>
          <cell r="JN149"/>
          <cell r="JO149"/>
          <cell r="JP149"/>
          <cell r="JQ149"/>
          <cell r="JR149"/>
          <cell r="JS149"/>
          <cell r="JT149"/>
          <cell r="JU149"/>
          <cell r="JV149"/>
          <cell r="JW149"/>
          <cell r="JX149"/>
          <cell r="JY149"/>
          <cell r="JZ149"/>
          <cell r="KA149"/>
          <cell r="KB149"/>
          <cell r="KC149"/>
          <cell r="KD149"/>
          <cell r="KE149"/>
          <cell r="KF149"/>
          <cell r="KG149"/>
          <cell r="KH149"/>
          <cell r="KI149"/>
          <cell r="KJ149"/>
          <cell r="KK149"/>
          <cell r="KL149"/>
          <cell r="KM149"/>
          <cell r="KN149"/>
          <cell r="KO149"/>
          <cell r="KP149"/>
          <cell r="KQ149"/>
          <cell r="KR149"/>
          <cell r="KS149"/>
          <cell r="KT149"/>
          <cell r="KU149"/>
          <cell r="KV149"/>
          <cell r="KW149"/>
          <cell r="KX149"/>
          <cell r="KY149"/>
          <cell r="KZ149"/>
          <cell r="LA149"/>
          <cell r="LB149"/>
          <cell r="LC149"/>
          <cell r="LD149"/>
          <cell r="LE149"/>
          <cell r="LF149"/>
          <cell r="LG149"/>
          <cell r="LH149"/>
          <cell r="LI149"/>
          <cell r="LJ149"/>
          <cell r="LK149"/>
          <cell r="LL149"/>
          <cell r="LM149"/>
          <cell r="LN149"/>
          <cell r="LO149"/>
          <cell r="LP149"/>
          <cell r="LQ149"/>
          <cell r="LR149"/>
          <cell r="LS149"/>
          <cell r="LT149"/>
          <cell r="LU149"/>
          <cell r="LV149"/>
          <cell r="LW149"/>
          <cell r="LX149"/>
          <cell r="LY149"/>
          <cell r="LZ149"/>
          <cell r="MA149"/>
          <cell r="MB149"/>
          <cell r="MC149"/>
          <cell r="MD149"/>
          <cell r="ME149"/>
          <cell r="MF149"/>
          <cell r="MG149"/>
          <cell r="MH149"/>
          <cell r="MI149"/>
          <cell r="MJ149"/>
          <cell r="MK149"/>
          <cell r="ML149"/>
          <cell r="MM149"/>
          <cell r="MN149"/>
          <cell r="MO149"/>
          <cell r="MP149"/>
          <cell r="MQ149"/>
          <cell r="MR149"/>
          <cell r="MS149"/>
          <cell r="MT149"/>
          <cell r="MU149"/>
          <cell r="MV149"/>
          <cell r="MW149"/>
          <cell r="MX149"/>
          <cell r="MY149"/>
          <cell r="MZ149"/>
          <cell r="NA149"/>
          <cell r="NB149"/>
          <cell r="NC149"/>
          <cell r="ND149"/>
          <cell r="NE149"/>
          <cell r="NF149"/>
          <cell r="NG149"/>
          <cell r="NH149"/>
          <cell r="NI149"/>
          <cell r="NJ149"/>
          <cell r="NK149"/>
          <cell r="NL149"/>
          <cell r="NM149"/>
          <cell r="NN149"/>
          <cell r="NO149"/>
          <cell r="NP149"/>
          <cell r="NQ149"/>
          <cell r="NR149"/>
          <cell r="NS149"/>
          <cell r="NT149"/>
          <cell r="NU149"/>
          <cell r="NV149"/>
          <cell r="NW149"/>
          <cell r="NX149"/>
          <cell r="NY149"/>
          <cell r="NZ149"/>
          <cell r="OA149"/>
          <cell r="OB149"/>
          <cell r="OC149"/>
          <cell r="OD149"/>
          <cell r="OE149"/>
          <cell r="OF149"/>
          <cell r="OG149"/>
          <cell r="OH149"/>
          <cell r="OI149"/>
          <cell r="OJ149"/>
          <cell r="OK149"/>
          <cell r="OL149"/>
          <cell r="OM149"/>
          <cell r="ON149"/>
          <cell r="OO149"/>
          <cell r="OP149"/>
          <cell r="OQ149"/>
          <cell r="OR149"/>
          <cell r="OS149"/>
          <cell r="OT149"/>
          <cell r="OU149"/>
          <cell r="OV149"/>
          <cell r="OW149"/>
          <cell r="OX149"/>
          <cell r="OY149"/>
          <cell r="OZ149"/>
          <cell r="PA149"/>
          <cell r="PB149"/>
          <cell r="PC149"/>
          <cell r="PD149"/>
          <cell r="PE149"/>
          <cell r="PF149"/>
          <cell r="PG149"/>
          <cell r="PH149"/>
          <cell r="PI149"/>
          <cell r="PJ149"/>
          <cell r="PK149"/>
          <cell r="PL149"/>
          <cell r="PM149"/>
          <cell r="PN149"/>
          <cell r="PO149"/>
          <cell r="PP149"/>
          <cell r="PQ149"/>
          <cell r="PR149"/>
          <cell r="PS149"/>
          <cell r="PT149"/>
          <cell r="PU149"/>
          <cell r="PV149"/>
          <cell r="PW149"/>
          <cell r="PX149"/>
          <cell r="PY149"/>
          <cell r="PZ149"/>
          <cell r="QA149"/>
          <cell r="QB149"/>
          <cell r="QC149"/>
          <cell r="QD149"/>
          <cell r="QE149"/>
          <cell r="QF149"/>
          <cell r="QG149"/>
          <cell r="QH149"/>
          <cell r="QI149"/>
          <cell r="QJ149"/>
          <cell r="QK149"/>
          <cell r="QL149"/>
          <cell r="QM149"/>
          <cell r="QN149"/>
          <cell r="QO149"/>
          <cell r="QP149"/>
          <cell r="QQ149"/>
          <cell r="QR149"/>
          <cell r="QS149"/>
          <cell r="QT149"/>
          <cell r="QU149"/>
          <cell r="QV149"/>
          <cell r="QW149"/>
          <cell r="QX149"/>
          <cell r="QY149"/>
          <cell r="QZ149"/>
          <cell r="RA149"/>
          <cell r="RB149"/>
          <cell r="RC149"/>
          <cell r="RD149"/>
          <cell r="RE149"/>
          <cell r="RF149"/>
          <cell r="RG149"/>
          <cell r="RH149"/>
          <cell r="RI149"/>
          <cell r="RJ149"/>
          <cell r="RK149"/>
          <cell r="RL149"/>
          <cell r="RM149"/>
          <cell r="RN149"/>
          <cell r="RO149"/>
          <cell r="RP149"/>
          <cell r="RQ149"/>
          <cell r="RR149"/>
          <cell r="RS149"/>
          <cell r="RT149"/>
          <cell r="RU149"/>
          <cell r="RV149"/>
          <cell r="RW149"/>
          <cell r="RX149"/>
          <cell r="RY149"/>
          <cell r="RZ149"/>
          <cell r="SA149"/>
          <cell r="SB149"/>
          <cell r="SC149"/>
          <cell r="SD149"/>
          <cell r="SE149"/>
          <cell r="SF149"/>
          <cell r="SG149"/>
          <cell r="SH149"/>
          <cell r="SI149"/>
          <cell r="SJ149"/>
          <cell r="SK149"/>
          <cell r="SL149"/>
          <cell r="SM149"/>
          <cell r="SN149"/>
          <cell r="SO149"/>
          <cell r="SP149"/>
          <cell r="SQ149"/>
          <cell r="SR149"/>
          <cell r="SS149"/>
          <cell r="ST149"/>
          <cell r="SU149"/>
          <cell r="SV149"/>
          <cell r="SW149"/>
          <cell r="SX149"/>
          <cell r="SY149"/>
          <cell r="SZ149"/>
          <cell r="TA149"/>
          <cell r="TB149"/>
          <cell r="TC149"/>
          <cell r="TD149"/>
          <cell r="TE149"/>
          <cell r="TF149"/>
          <cell r="TG149"/>
          <cell r="TH149"/>
          <cell r="TI149"/>
          <cell r="TJ149"/>
          <cell r="TK149"/>
          <cell r="TL149"/>
          <cell r="TM149"/>
          <cell r="TN149"/>
          <cell r="TO149"/>
          <cell r="TP149"/>
          <cell r="TQ149"/>
          <cell r="TR149"/>
          <cell r="TS149"/>
          <cell r="TT149"/>
          <cell r="TU149"/>
          <cell r="TV149"/>
          <cell r="TW149"/>
          <cell r="TX149"/>
          <cell r="TY149"/>
          <cell r="TZ149"/>
          <cell r="UA149"/>
          <cell r="UB149"/>
          <cell r="UC149"/>
          <cell r="UD149"/>
          <cell r="UE149"/>
          <cell r="UF149"/>
          <cell r="UG149"/>
          <cell r="UH149"/>
          <cell r="UI149"/>
          <cell r="UJ149"/>
          <cell r="UK149"/>
          <cell r="UL149"/>
          <cell r="UM149"/>
          <cell r="UN149"/>
          <cell r="UO149"/>
          <cell r="UP149"/>
          <cell r="UQ149"/>
          <cell r="UR149"/>
          <cell r="US149"/>
          <cell r="UT149"/>
          <cell r="UU149"/>
          <cell r="UV149"/>
          <cell r="UW149"/>
          <cell r="UX149"/>
          <cell r="UY149"/>
          <cell r="UZ149"/>
          <cell r="VA149"/>
          <cell r="VB149"/>
          <cell r="VC149"/>
          <cell r="VD149"/>
          <cell r="VE149"/>
          <cell r="VF149"/>
          <cell r="VG149"/>
          <cell r="VH149"/>
          <cell r="VI149"/>
          <cell r="VJ149"/>
          <cell r="VK149"/>
          <cell r="VL149"/>
          <cell r="VM149"/>
          <cell r="VN149"/>
          <cell r="VO149"/>
          <cell r="VP149"/>
          <cell r="VQ149"/>
          <cell r="VR149"/>
          <cell r="VS149"/>
          <cell r="VT149"/>
          <cell r="VU149"/>
          <cell r="VV149"/>
          <cell r="VW149"/>
          <cell r="VX149"/>
          <cell r="VY149"/>
          <cell r="VZ149"/>
          <cell r="WA149"/>
          <cell r="WB149"/>
          <cell r="WC149"/>
          <cell r="WD149"/>
          <cell r="WE149"/>
          <cell r="WF149"/>
          <cell r="WG149"/>
          <cell r="WH149"/>
          <cell r="WI149"/>
          <cell r="WJ149"/>
          <cell r="WK149"/>
          <cell r="WL149"/>
          <cell r="WM149"/>
          <cell r="WN149"/>
          <cell r="WO149"/>
          <cell r="WP149"/>
          <cell r="WQ149"/>
          <cell r="WR149"/>
          <cell r="WS149"/>
          <cell r="WT149"/>
          <cell r="WU149"/>
          <cell r="WV149"/>
          <cell r="WW149"/>
          <cell r="WX149"/>
          <cell r="WY149"/>
          <cell r="WZ149"/>
          <cell r="XA149"/>
          <cell r="XB149"/>
          <cell r="XC149"/>
          <cell r="XD149"/>
          <cell r="XE149"/>
          <cell r="XF149"/>
          <cell r="XG149"/>
          <cell r="XH149"/>
          <cell r="XI149"/>
          <cell r="XJ149"/>
          <cell r="XK149"/>
          <cell r="XL149"/>
          <cell r="XM149"/>
          <cell r="XN149"/>
          <cell r="XO149"/>
          <cell r="XP149"/>
          <cell r="XQ149"/>
          <cell r="XR149"/>
          <cell r="XS149"/>
          <cell r="XT149"/>
          <cell r="XU149"/>
          <cell r="XV149"/>
          <cell r="XW149"/>
          <cell r="XX149"/>
          <cell r="XY149"/>
          <cell r="XZ149"/>
          <cell r="YA149"/>
          <cell r="YB149"/>
          <cell r="YC149"/>
          <cell r="YD149"/>
          <cell r="YE149"/>
          <cell r="YF149"/>
          <cell r="YG149"/>
          <cell r="YH149"/>
          <cell r="YI149"/>
          <cell r="YJ149"/>
          <cell r="YK149"/>
          <cell r="YL149"/>
          <cell r="YM149"/>
          <cell r="YN149"/>
          <cell r="YO149"/>
          <cell r="YP149"/>
          <cell r="YQ149"/>
          <cell r="YR149"/>
          <cell r="YS149"/>
          <cell r="YT149"/>
          <cell r="YU149"/>
          <cell r="YV149"/>
          <cell r="YW149"/>
          <cell r="YX149"/>
          <cell r="YY149"/>
          <cell r="YZ149"/>
          <cell r="ZA149"/>
          <cell r="ZB149"/>
          <cell r="ZC149"/>
          <cell r="ZD149"/>
          <cell r="ZE149"/>
          <cell r="ZF149"/>
          <cell r="ZG149"/>
          <cell r="ZH149"/>
          <cell r="ZI149"/>
          <cell r="ZJ149"/>
          <cell r="ZK149"/>
          <cell r="ZL149"/>
          <cell r="ZM149"/>
          <cell r="ZN149"/>
          <cell r="ZO149"/>
          <cell r="ZP149"/>
          <cell r="ZQ149"/>
          <cell r="ZR149"/>
          <cell r="ZS149"/>
          <cell r="ZT149"/>
          <cell r="ZU149"/>
          <cell r="ZV149"/>
          <cell r="ZW149"/>
          <cell r="ZX149"/>
          <cell r="ZY149"/>
          <cell r="ZZ149"/>
          <cell r="AAA149"/>
          <cell r="AAB149"/>
          <cell r="AAC149"/>
          <cell r="AAD149"/>
          <cell r="AAE149"/>
          <cell r="AAF149"/>
          <cell r="AAG149"/>
          <cell r="AAH149"/>
          <cell r="AAI149"/>
          <cell r="AAJ149"/>
          <cell r="AAK149"/>
          <cell r="AAL149"/>
          <cell r="AAM149"/>
          <cell r="AAN149"/>
          <cell r="AAO149"/>
          <cell r="AAP149"/>
          <cell r="AAQ149"/>
          <cell r="AAR149"/>
          <cell r="AAS149"/>
          <cell r="AAT149"/>
          <cell r="AAU149"/>
          <cell r="AAV149"/>
          <cell r="AAW149"/>
          <cell r="AAX149"/>
          <cell r="AAY149"/>
          <cell r="AAZ149"/>
          <cell r="ABA149"/>
          <cell r="ABB149"/>
          <cell r="ABC149"/>
          <cell r="ABD149"/>
          <cell r="ABE149"/>
          <cell r="ABF149"/>
          <cell r="ABG149"/>
          <cell r="ABH149"/>
          <cell r="ABI149"/>
          <cell r="ABJ149"/>
          <cell r="ABK149"/>
          <cell r="ABL149"/>
          <cell r="ABM149"/>
          <cell r="ABN149"/>
          <cell r="ABO149"/>
          <cell r="ABP149"/>
          <cell r="ABQ149"/>
          <cell r="ABR149"/>
          <cell r="ABS149"/>
          <cell r="ABT149"/>
          <cell r="ABU149"/>
          <cell r="ABV149"/>
          <cell r="ABW149"/>
          <cell r="ABX149"/>
          <cell r="ABY149"/>
          <cell r="ABZ149"/>
          <cell r="ACA149"/>
          <cell r="ACB149"/>
          <cell r="ACC149"/>
          <cell r="ACD149"/>
          <cell r="ACE149"/>
          <cell r="ACF149"/>
          <cell r="ACG149"/>
          <cell r="ACH149"/>
          <cell r="ACI149"/>
          <cell r="ACJ149"/>
          <cell r="ACK149"/>
          <cell r="ACL149"/>
          <cell r="ACM149"/>
          <cell r="ACN149"/>
          <cell r="ACO149"/>
          <cell r="ACP149"/>
          <cell r="ACQ149"/>
          <cell r="ACR149"/>
          <cell r="ACS149"/>
          <cell r="ACT149"/>
          <cell r="ACU149"/>
          <cell r="ACV149"/>
          <cell r="ACW149"/>
          <cell r="ACX149"/>
          <cell r="ACY149"/>
          <cell r="ACZ149"/>
          <cell r="ADA149"/>
          <cell r="ADB149"/>
          <cell r="ADC149"/>
          <cell r="ADD149"/>
          <cell r="ADE149"/>
          <cell r="ADF149"/>
          <cell r="ADG149"/>
          <cell r="ADH149"/>
          <cell r="ADI149"/>
          <cell r="ADJ149"/>
          <cell r="ADK149"/>
          <cell r="ADL149"/>
          <cell r="ADM149"/>
          <cell r="ADN149"/>
          <cell r="ADO149"/>
          <cell r="ADP149"/>
          <cell r="ADQ149"/>
          <cell r="ADR149"/>
          <cell r="ADS149"/>
          <cell r="ADT149"/>
          <cell r="ADU149"/>
          <cell r="ADV149"/>
          <cell r="ADW149"/>
          <cell r="ADX149"/>
          <cell r="ADY149"/>
          <cell r="ADZ149"/>
          <cell r="AEA149"/>
          <cell r="AEB149"/>
          <cell r="AEC149"/>
          <cell r="AED149"/>
          <cell r="AEE149"/>
          <cell r="AEF149"/>
          <cell r="AEG149"/>
          <cell r="AEH149"/>
          <cell r="AEI149"/>
          <cell r="AEJ149"/>
          <cell r="AEK149"/>
          <cell r="AEL149"/>
          <cell r="AEM149"/>
          <cell r="AEN149"/>
          <cell r="AEO149"/>
          <cell r="AEP149"/>
          <cell r="AEQ149"/>
          <cell r="AER149"/>
          <cell r="AES149"/>
          <cell r="AET149"/>
          <cell r="AEU149"/>
          <cell r="AEV149"/>
          <cell r="AEW149"/>
          <cell r="AEX149"/>
          <cell r="AEY149"/>
          <cell r="AEZ149"/>
          <cell r="AFA149"/>
          <cell r="AFB149"/>
          <cell r="AFC149"/>
          <cell r="AFD149"/>
          <cell r="AFE149"/>
          <cell r="AFF149"/>
          <cell r="AFG149"/>
          <cell r="AFH149"/>
          <cell r="AFI149"/>
          <cell r="AFJ149"/>
          <cell r="AFK149"/>
          <cell r="AFL149"/>
          <cell r="AFM149"/>
          <cell r="AFN149"/>
          <cell r="AFO149"/>
          <cell r="AFP149"/>
          <cell r="AFQ149"/>
          <cell r="AFR149"/>
          <cell r="AFS149"/>
          <cell r="AFT149"/>
          <cell r="AFU149"/>
          <cell r="AFV149"/>
          <cell r="AFW149"/>
          <cell r="AFX149"/>
          <cell r="AFY149"/>
          <cell r="AFZ149"/>
          <cell r="AGA149"/>
          <cell r="AGB149"/>
          <cell r="AGC149"/>
          <cell r="AGD149"/>
          <cell r="AGE149"/>
          <cell r="AGF149"/>
          <cell r="AGG149"/>
          <cell r="AGH149"/>
          <cell r="AGI149"/>
          <cell r="AGJ149"/>
          <cell r="AGK149"/>
          <cell r="AGL149"/>
          <cell r="AGM149"/>
          <cell r="AGN149"/>
          <cell r="AGO149"/>
          <cell r="AGP149"/>
          <cell r="AGQ149"/>
          <cell r="AGR149"/>
          <cell r="AGS149"/>
          <cell r="AGT149"/>
          <cell r="AGU149"/>
          <cell r="AGV149"/>
          <cell r="AGW149"/>
          <cell r="AGX149"/>
          <cell r="AGY149"/>
          <cell r="AGZ149"/>
          <cell r="AHA149"/>
          <cell r="AHB149"/>
          <cell r="AHC149"/>
          <cell r="AHD149"/>
          <cell r="AHE149"/>
          <cell r="AHF149"/>
          <cell r="AHG149"/>
          <cell r="AHH149"/>
          <cell r="AHI149"/>
          <cell r="AHJ149"/>
          <cell r="AHK149"/>
          <cell r="AHL149"/>
          <cell r="AHM149"/>
          <cell r="AHN149"/>
          <cell r="AHO149"/>
          <cell r="AHP149"/>
          <cell r="AHQ149"/>
          <cell r="AHR149"/>
          <cell r="AHS149"/>
          <cell r="AHT149"/>
          <cell r="AHU149"/>
          <cell r="AHV149"/>
          <cell r="AHW149"/>
          <cell r="AHX149"/>
          <cell r="AHY149"/>
          <cell r="AHZ149"/>
          <cell r="AIA149"/>
          <cell r="AIB149"/>
          <cell r="AIC149"/>
          <cell r="AID149"/>
          <cell r="AIE149"/>
          <cell r="AIF149"/>
          <cell r="AIG149"/>
          <cell r="AIH149"/>
          <cell r="AII149"/>
          <cell r="AIJ149"/>
          <cell r="AIK149"/>
          <cell r="AIL149"/>
          <cell r="AIM149"/>
          <cell r="AIN149"/>
          <cell r="AIO149"/>
          <cell r="AIP149"/>
          <cell r="AIQ149"/>
          <cell r="AIR149"/>
          <cell r="AIS149"/>
          <cell r="AIT149"/>
          <cell r="AIU149"/>
          <cell r="AIV149"/>
          <cell r="AIW149"/>
          <cell r="AIX149"/>
          <cell r="AIY149"/>
          <cell r="AIZ149"/>
          <cell r="AJA149"/>
          <cell r="AJB149"/>
          <cell r="AJC149"/>
          <cell r="AJD149"/>
          <cell r="AJE149"/>
          <cell r="AJF149"/>
          <cell r="AJG149"/>
          <cell r="AJH149"/>
          <cell r="AJI149"/>
          <cell r="AJJ149"/>
          <cell r="AJK149"/>
          <cell r="AJL149"/>
          <cell r="AJM149"/>
          <cell r="AJN149"/>
          <cell r="AJO149"/>
          <cell r="AJP149"/>
          <cell r="AJQ149"/>
          <cell r="AJR149"/>
          <cell r="AJS149"/>
          <cell r="AJT149"/>
          <cell r="AJU149"/>
          <cell r="AJV149"/>
          <cell r="AJW149"/>
          <cell r="AJX149"/>
          <cell r="AJY149"/>
          <cell r="AJZ149"/>
          <cell r="AKA149"/>
          <cell r="AKB149"/>
          <cell r="AKC149"/>
          <cell r="AKD149"/>
          <cell r="AKE149"/>
          <cell r="AKF149"/>
          <cell r="AKG149"/>
          <cell r="AKH149"/>
          <cell r="AKI149"/>
          <cell r="AKJ149"/>
          <cell r="AKK149"/>
          <cell r="AKL149"/>
          <cell r="AKM149"/>
          <cell r="AKN149"/>
          <cell r="AKO149"/>
          <cell r="AKP149"/>
          <cell r="AKQ149"/>
          <cell r="AKR149"/>
          <cell r="AKS149"/>
          <cell r="AKT149"/>
          <cell r="AKU149"/>
          <cell r="AKV149"/>
          <cell r="AKW149"/>
          <cell r="AKX149"/>
          <cell r="AKY149"/>
          <cell r="AKZ149"/>
          <cell r="ALA149"/>
          <cell r="ALB149"/>
          <cell r="ALC149"/>
          <cell r="ALD149"/>
          <cell r="ALE149"/>
          <cell r="ALF149"/>
          <cell r="ALG149"/>
          <cell r="ALH149"/>
          <cell r="ALI149"/>
          <cell r="ALJ149"/>
          <cell r="ALK149"/>
          <cell r="ALL149"/>
          <cell r="ALM149"/>
          <cell r="ALN149"/>
          <cell r="ALO149"/>
          <cell r="ALP149"/>
          <cell r="ALQ149"/>
          <cell r="ALR149"/>
          <cell r="ALS149"/>
          <cell r="ALT149"/>
          <cell r="ALU149"/>
          <cell r="ALV149"/>
          <cell r="ALW149"/>
          <cell r="ALX149"/>
          <cell r="ALY149"/>
          <cell r="ALZ149"/>
          <cell r="AMA149"/>
          <cell r="AMB149"/>
          <cell r="AMC149"/>
          <cell r="AMD149"/>
          <cell r="AME149"/>
          <cell r="AMF149"/>
          <cell r="AMG149"/>
          <cell r="AMH149"/>
          <cell r="AMI149"/>
          <cell r="AMJ149"/>
          <cell r="AMK149"/>
          <cell r="AML149"/>
          <cell r="AMM149"/>
          <cell r="AMN149"/>
          <cell r="AMO149"/>
          <cell r="AMP149"/>
          <cell r="AMQ149"/>
          <cell r="AMR149"/>
          <cell r="AMS149"/>
          <cell r="AMT149"/>
          <cell r="AMU149"/>
          <cell r="AMV149"/>
          <cell r="AMW149"/>
          <cell r="AMX149"/>
          <cell r="AMY149"/>
          <cell r="AMZ149"/>
          <cell r="ANA149"/>
          <cell r="ANB149"/>
          <cell r="ANC149"/>
          <cell r="AND149"/>
          <cell r="ANE149"/>
          <cell r="ANF149"/>
          <cell r="ANG149"/>
          <cell r="ANH149"/>
          <cell r="ANI149"/>
          <cell r="ANJ149"/>
          <cell r="ANK149"/>
          <cell r="ANL149"/>
          <cell r="ANM149"/>
          <cell r="ANN149"/>
          <cell r="ANO149"/>
          <cell r="ANP149"/>
          <cell r="ANQ149"/>
          <cell r="ANR149"/>
          <cell r="ANS149"/>
          <cell r="ANT149"/>
          <cell r="ANU149"/>
          <cell r="ANV149"/>
          <cell r="ANW149"/>
          <cell r="ANX149"/>
          <cell r="ANY149"/>
          <cell r="ANZ149"/>
          <cell r="AOA149"/>
          <cell r="AOB149"/>
          <cell r="AOC149"/>
          <cell r="AOD149"/>
          <cell r="AOE149"/>
          <cell r="AOF149"/>
          <cell r="AOG149"/>
          <cell r="AOH149"/>
          <cell r="AOI149"/>
          <cell r="AOJ149"/>
          <cell r="AOK149"/>
          <cell r="AOL149"/>
          <cell r="AOM149"/>
          <cell r="AON149"/>
          <cell r="AOO149"/>
          <cell r="AOP149"/>
          <cell r="AOQ149"/>
          <cell r="AOR149"/>
          <cell r="AOS149"/>
          <cell r="AOT149"/>
          <cell r="AOU149"/>
          <cell r="AOV149"/>
          <cell r="AOW149"/>
          <cell r="AOX149"/>
          <cell r="AOY149"/>
          <cell r="AOZ149"/>
          <cell r="APA149"/>
          <cell r="APB149"/>
          <cell r="APC149"/>
          <cell r="APD149"/>
          <cell r="APE149"/>
          <cell r="APF149"/>
          <cell r="APG149"/>
          <cell r="APH149"/>
          <cell r="API149"/>
          <cell r="APJ149"/>
          <cell r="APK149"/>
          <cell r="APL149"/>
          <cell r="APM149"/>
          <cell r="APN149"/>
          <cell r="APO149"/>
          <cell r="APP149"/>
          <cell r="APQ149"/>
          <cell r="APR149"/>
          <cell r="APS149"/>
          <cell r="APT149"/>
          <cell r="APU149"/>
          <cell r="APV149"/>
          <cell r="APW149"/>
          <cell r="APX149"/>
          <cell r="APY149"/>
          <cell r="APZ149"/>
          <cell r="AQA149"/>
          <cell r="AQB149"/>
          <cell r="AQC149"/>
          <cell r="AQD149"/>
          <cell r="AQE149"/>
          <cell r="AQF149"/>
          <cell r="AQG149"/>
          <cell r="AQH149"/>
          <cell r="AQI149"/>
          <cell r="AQJ149"/>
          <cell r="AQK149"/>
          <cell r="AQL149"/>
          <cell r="AQM149"/>
          <cell r="AQN149"/>
          <cell r="AQO149"/>
          <cell r="AQP149"/>
          <cell r="AQQ149"/>
          <cell r="AQR149"/>
          <cell r="AQS149"/>
          <cell r="AQT149"/>
          <cell r="AQU149"/>
          <cell r="AQV149"/>
          <cell r="AQW149"/>
          <cell r="AQX149"/>
          <cell r="AQY149"/>
          <cell r="AQZ149"/>
          <cell r="ARA149"/>
          <cell r="ARB149"/>
          <cell r="ARC149"/>
          <cell r="ARD149"/>
          <cell r="ARE149"/>
          <cell r="ARF149"/>
          <cell r="ARG149"/>
          <cell r="ARH149"/>
          <cell r="ARI149"/>
          <cell r="ARJ149"/>
          <cell r="ARK149"/>
          <cell r="ARL149"/>
          <cell r="ARM149"/>
          <cell r="ARN149"/>
          <cell r="ARO149"/>
          <cell r="ARP149"/>
          <cell r="ARQ149"/>
          <cell r="ARR149"/>
          <cell r="ARS149"/>
          <cell r="ART149"/>
          <cell r="ARU149"/>
          <cell r="ARV149"/>
          <cell r="ARW149"/>
          <cell r="ARX149"/>
          <cell r="ARY149"/>
          <cell r="ARZ149"/>
          <cell r="ASA149"/>
          <cell r="ASB149"/>
          <cell r="ASC149"/>
          <cell r="ASD149"/>
          <cell r="ASE149"/>
          <cell r="ASF149"/>
          <cell r="ASG149"/>
          <cell r="ASH149"/>
          <cell r="ASI149"/>
          <cell r="ASJ149"/>
          <cell r="ASK149"/>
          <cell r="ASL149"/>
          <cell r="ASM149"/>
          <cell r="ASN149"/>
          <cell r="ASO149"/>
          <cell r="ASP149"/>
          <cell r="ASQ149"/>
          <cell r="ASR149"/>
          <cell r="ASS149"/>
          <cell r="AST149"/>
          <cell r="ASU149"/>
          <cell r="ASV149"/>
          <cell r="ASW149"/>
          <cell r="ASX149"/>
          <cell r="ASY149"/>
          <cell r="ASZ149"/>
          <cell r="ATA149"/>
          <cell r="ATB149"/>
          <cell r="ATC149"/>
          <cell r="ATD149"/>
          <cell r="ATE149"/>
          <cell r="ATF149"/>
          <cell r="ATG149"/>
          <cell r="ATH149"/>
          <cell r="ATI149"/>
          <cell r="ATJ149"/>
          <cell r="ATK149"/>
          <cell r="ATL149"/>
          <cell r="ATM149"/>
          <cell r="ATN149"/>
          <cell r="ATO149"/>
          <cell r="ATP149"/>
          <cell r="ATQ149"/>
          <cell r="ATR149"/>
          <cell r="ATS149"/>
          <cell r="ATT149"/>
          <cell r="ATU149"/>
          <cell r="ATV149"/>
          <cell r="ATW149"/>
          <cell r="ATX149"/>
          <cell r="ATY149"/>
          <cell r="ATZ149"/>
          <cell r="AUA149"/>
          <cell r="AUB149"/>
          <cell r="AUC149"/>
          <cell r="AUD149"/>
          <cell r="AUE149"/>
          <cell r="AUF149"/>
          <cell r="AUG149"/>
          <cell r="AUH149"/>
          <cell r="AUI149"/>
          <cell r="AUJ149"/>
          <cell r="AUK149"/>
          <cell r="AUL149"/>
          <cell r="AUM149"/>
          <cell r="AUN149"/>
          <cell r="AUO149"/>
          <cell r="AUP149"/>
          <cell r="AUQ149"/>
          <cell r="AUR149"/>
          <cell r="AUS149"/>
          <cell r="AUT149"/>
          <cell r="AUU149"/>
          <cell r="AUV149"/>
          <cell r="AUW149"/>
          <cell r="AUX149"/>
          <cell r="AUY149"/>
          <cell r="AUZ149"/>
          <cell r="AVA149"/>
          <cell r="AVB149"/>
          <cell r="AVC149"/>
          <cell r="AVD149"/>
          <cell r="AVE149"/>
          <cell r="AVF149"/>
          <cell r="AVG149"/>
          <cell r="AVH149"/>
          <cell r="AVI149"/>
          <cell r="AVJ149"/>
          <cell r="AVK149"/>
          <cell r="AVL149"/>
          <cell r="AVM149"/>
          <cell r="AVN149"/>
          <cell r="AVO149"/>
          <cell r="AVP149"/>
          <cell r="AVQ149"/>
          <cell r="AVR149"/>
          <cell r="AVS149"/>
          <cell r="AVT149"/>
          <cell r="AVU149"/>
          <cell r="AVV149"/>
          <cell r="AVW149"/>
          <cell r="AVX149"/>
          <cell r="AVY149"/>
          <cell r="AVZ149"/>
          <cell r="AWA149"/>
          <cell r="AWB149"/>
          <cell r="AWC149"/>
          <cell r="AWD149"/>
          <cell r="AWE149"/>
          <cell r="AWF149"/>
          <cell r="AWG149"/>
          <cell r="AWH149"/>
          <cell r="AWI149"/>
          <cell r="AWJ149"/>
          <cell r="AWK149"/>
          <cell r="AWL149"/>
          <cell r="AWM149"/>
          <cell r="AWN149"/>
          <cell r="AWO149"/>
          <cell r="AWP149"/>
          <cell r="AWQ149"/>
          <cell r="AWR149"/>
          <cell r="AWS149"/>
          <cell r="AWT149"/>
          <cell r="AWU149"/>
          <cell r="AWV149"/>
          <cell r="AWW149"/>
          <cell r="AWX149"/>
          <cell r="AWY149"/>
          <cell r="AWZ149"/>
          <cell r="AXA149"/>
          <cell r="AXB149"/>
          <cell r="AXC149"/>
          <cell r="AXD149"/>
          <cell r="AXE149"/>
          <cell r="AXF149"/>
          <cell r="AXG149"/>
          <cell r="AXH149"/>
          <cell r="AXI149"/>
          <cell r="AXJ149"/>
          <cell r="AXK149"/>
          <cell r="AXL149"/>
          <cell r="AXM149"/>
          <cell r="AXN149"/>
          <cell r="AXO149"/>
          <cell r="AXP149"/>
          <cell r="AXQ149"/>
          <cell r="AXR149"/>
          <cell r="AXS149"/>
          <cell r="AXT149"/>
          <cell r="AXU149"/>
          <cell r="AXV149"/>
          <cell r="AXW149"/>
          <cell r="AXX149"/>
          <cell r="AXY149"/>
          <cell r="AXZ149"/>
          <cell r="AYA149"/>
          <cell r="AYB149"/>
          <cell r="AYC149"/>
          <cell r="AYD149"/>
          <cell r="AYE149"/>
          <cell r="AYF149"/>
          <cell r="AYG149"/>
          <cell r="AYH149"/>
          <cell r="AYI149"/>
          <cell r="AYJ149"/>
          <cell r="AYK149"/>
          <cell r="AYL149"/>
          <cell r="AYM149"/>
          <cell r="AYN149"/>
          <cell r="AYO149"/>
          <cell r="AYP149"/>
          <cell r="AYQ149"/>
          <cell r="AYR149"/>
          <cell r="AYS149"/>
          <cell r="AYT149"/>
          <cell r="AYU149"/>
          <cell r="AYV149"/>
          <cell r="AYW149"/>
          <cell r="AYX149"/>
          <cell r="AYY149"/>
          <cell r="AYZ149"/>
          <cell r="AZA149"/>
          <cell r="AZB149"/>
          <cell r="AZC149"/>
          <cell r="AZD149"/>
          <cell r="AZE149"/>
          <cell r="AZF149"/>
          <cell r="AZG149"/>
          <cell r="AZH149"/>
          <cell r="AZI149"/>
          <cell r="AZJ149"/>
          <cell r="AZK149"/>
          <cell r="AZL149"/>
          <cell r="AZM149"/>
          <cell r="AZN149"/>
          <cell r="AZO149"/>
          <cell r="AZP149"/>
          <cell r="AZQ149"/>
          <cell r="AZR149"/>
          <cell r="AZS149"/>
          <cell r="AZT149"/>
          <cell r="AZU149"/>
          <cell r="AZV149"/>
          <cell r="AZW149"/>
          <cell r="AZX149"/>
          <cell r="AZY149"/>
          <cell r="AZZ149"/>
          <cell r="BAA149"/>
          <cell r="BAB149"/>
          <cell r="BAC149"/>
          <cell r="BAD149"/>
          <cell r="BAE149"/>
          <cell r="BAF149"/>
          <cell r="BAG149"/>
          <cell r="BAH149"/>
          <cell r="BAI149"/>
          <cell r="BAJ149"/>
          <cell r="BAK149"/>
          <cell r="BAL149"/>
          <cell r="BAM149"/>
          <cell r="BAN149"/>
          <cell r="BAO149"/>
          <cell r="BAP149"/>
          <cell r="BAQ149"/>
          <cell r="BAR149"/>
          <cell r="BAS149"/>
          <cell r="BAT149"/>
          <cell r="BAU149"/>
          <cell r="BAV149"/>
          <cell r="BAW149"/>
          <cell r="BAX149"/>
          <cell r="BAY149"/>
          <cell r="BAZ149"/>
          <cell r="BBA149"/>
          <cell r="BBB149"/>
          <cell r="BBC149"/>
          <cell r="BBD149"/>
          <cell r="BBE149"/>
          <cell r="BBF149"/>
          <cell r="BBG149"/>
          <cell r="BBH149"/>
          <cell r="BBI149"/>
          <cell r="BBJ149"/>
          <cell r="BBK149"/>
          <cell r="BBL149"/>
          <cell r="BBM149"/>
          <cell r="BBN149"/>
          <cell r="BBO149"/>
          <cell r="BBP149"/>
          <cell r="BBQ149"/>
          <cell r="BBR149"/>
          <cell r="BBS149"/>
          <cell r="BBT149"/>
          <cell r="BBU149"/>
          <cell r="BBV149"/>
          <cell r="BBW149"/>
          <cell r="BBX149"/>
          <cell r="BBY149"/>
          <cell r="BBZ149"/>
          <cell r="BCA149"/>
          <cell r="BCB149"/>
          <cell r="BCC149"/>
          <cell r="BCD149"/>
          <cell r="BCE149"/>
          <cell r="BCF149"/>
          <cell r="BCG149"/>
          <cell r="BCH149"/>
          <cell r="BCI149"/>
          <cell r="BCJ149"/>
          <cell r="BCK149"/>
          <cell r="BCL149"/>
          <cell r="BCM149"/>
          <cell r="BCN149"/>
          <cell r="BCO149"/>
          <cell r="BCP149"/>
          <cell r="BCQ149"/>
          <cell r="BCR149"/>
          <cell r="BCS149"/>
          <cell r="BCT149"/>
          <cell r="BCU149"/>
          <cell r="BCV149"/>
          <cell r="BCW149"/>
          <cell r="BCX149"/>
          <cell r="BCY149"/>
          <cell r="BCZ149"/>
          <cell r="BDA149"/>
          <cell r="BDB149"/>
          <cell r="BDC149"/>
          <cell r="BDD149"/>
          <cell r="BDE149"/>
          <cell r="BDF149"/>
          <cell r="BDG149"/>
          <cell r="BDH149"/>
          <cell r="BDI149"/>
          <cell r="BDJ149"/>
          <cell r="BDK149"/>
          <cell r="BDL149"/>
          <cell r="BDM149"/>
          <cell r="BDN149"/>
          <cell r="BDO149"/>
          <cell r="BDP149"/>
          <cell r="BDQ149"/>
          <cell r="BDR149"/>
          <cell r="BDS149"/>
          <cell r="BDT149"/>
          <cell r="BDU149"/>
          <cell r="BDV149"/>
          <cell r="BDW149"/>
          <cell r="BDX149"/>
          <cell r="BDY149"/>
          <cell r="BDZ149"/>
          <cell r="BEA149"/>
          <cell r="BEB149"/>
          <cell r="BEC149"/>
          <cell r="BED149"/>
          <cell r="BEE149"/>
          <cell r="BEF149"/>
          <cell r="BEG149"/>
          <cell r="BEH149"/>
          <cell r="BEI149"/>
          <cell r="BEJ149"/>
          <cell r="BEK149"/>
          <cell r="BEL149"/>
          <cell r="BEM149"/>
          <cell r="BEN149"/>
          <cell r="BEO149"/>
          <cell r="BEP149"/>
          <cell r="BEQ149"/>
          <cell r="BER149"/>
          <cell r="BES149"/>
          <cell r="BET149"/>
          <cell r="BEU149"/>
          <cell r="BEV149"/>
          <cell r="BEW149"/>
          <cell r="BEX149"/>
          <cell r="BEY149"/>
          <cell r="BEZ149"/>
          <cell r="BFA149"/>
          <cell r="BFB149"/>
          <cell r="BFC149"/>
          <cell r="BFD149"/>
          <cell r="BFE149"/>
          <cell r="BFF149"/>
          <cell r="BFG149"/>
          <cell r="BFH149"/>
          <cell r="BFI149"/>
          <cell r="BFJ149"/>
          <cell r="BFK149"/>
          <cell r="BFL149"/>
          <cell r="BFM149"/>
          <cell r="BFN149"/>
          <cell r="BFO149"/>
          <cell r="BFP149"/>
          <cell r="BFQ149"/>
          <cell r="BFR149"/>
          <cell r="BFS149"/>
          <cell r="BFT149"/>
          <cell r="BFU149"/>
          <cell r="BFV149"/>
          <cell r="BFW149"/>
          <cell r="BFX149"/>
          <cell r="BFY149"/>
          <cell r="BFZ149"/>
          <cell r="BGA149"/>
          <cell r="BGB149"/>
          <cell r="BGC149"/>
          <cell r="BGD149"/>
          <cell r="BGE149"/>
          <cell r="BGF149"/>
          <cell r="BGG149"/>
          <cell r="BGH149"/>
          <cell r="BGI149"/>
          <cell r="BGJ149"/>
          <cell r="BGK149"/>
          <cell r="BGL149"/>
          <cell r="BGM149"/>
          <cell r="BGN149"/>
          <cell r="BGO149"/>
          <cell r="BGP149"/>
          <cell r="BGQ149"/>
          <cell r="BGR149"/>
          <cell r="BGS149"/>
          <cell r="BGT149"/>
          <cell r="BGU149"/>
          <cell r="BGV149"/>
          <cell r="BGW149"/>
          <cell r="BGX149"/>
          <cell r="BGY149"/>
          <cell r="BGZ149"/>
          <cell r="BHA149"/>
          <cell r="BHB149"/>
          <cell r="BHC149"/>
          <cell r="BHD149"/>
          <cell r="BHE149"/>
          <cell r="BHF149"/>
          <cell r="BHG149"/>
          <cell r="BHH149"/>
          <cell r="BHI149"/>
          <cell r="BHJ149"/>
          <cell r="BHK149"/>
          <cell r="BHL149"/>
          <cell r="BHM149"/>
          <cell r="BHN149"/>
          <cell r="BHO149"/>
          <cell r="BHP149"/>
          <cell r="BHQ149"/>
          <cell r="BHR149"/>
          <cell r="BHS149"/>
          <cell r="BHT149"/>
          <cell r="BHU149"/>
          <cell r="BHV149"/>
          <cell r="BHW149"/>
          <cell r="BHX149"/>
          <cell r="BHY149"/>
          <cell r="BHZ149"/>
          <cell r="BIA149"/>
          <cell r="BIB149"/>
          <cell r="BIC149"/>
          <cell r="BID149"/>
          <cell r="BIE149"/>
          <cell r="BIF149"/>
          <cell r="BIG149"/>
          <cell r="BIH149"/>
          <cell r="BII149"/>
          <cell r="BIJ149"/>
          <cell r="BIK149"/>
          <cell r="BIL149"/>
          <cell r="BIM149"/>
          <cell r="BIN149"/>
          <cell r="BIO149"/>
          <cell r="BIP149"/>
          <cell r="BIQ149"/>
          <cell r="BIR149"/>
          <cell r="BIS149"/>
          <cell r="BIT149"/>
          <cell r="BIU149"/>
          <cell r="BIV149"/>
          <cell r="BIW149"/>
          <cell r="BIX149"/>
          <cell r="BIY149"/>
          <cell r="BIZ149"/>
          <cell r="BJA149"/>
          <cell r="BJB149"/>
          <cell r="BJC149"/>
          <cell r="BJD149"/>
          <cell r="BJE149"/>
          <cell r="BJF149"/>
          <cell r="BJG149"/>
          <cell r="BJH149"/>
          <cell r="BJI149"/>
          <cell r="BJJ149"/>
          <cell r="BJK149"/>
          <cell r="BJL149"/>
          <cell r="BJM149"/>
          <cell r="BJN149"/>
          <cell r="BJO149"/>
          <cell r="BJP149"/>
          <cell r="BJQ149"/>
          <cell r="BJR149"/>
          <cell r="BJS149"/>
          <cell r="BJT149"/>
          <cell r="BJU149"/>
          <cell r="BJV149"/>
          <cell r="BJW149"/>
          <cell r="BJX149"/>
          <cell r="BJY149"/>
          <cell r="BJZ149"/>
          <cell r="BKA149"/>
          <cell r="BKB149"/>
          <cell r="BKC149"/>
          <cell r="BKD149"/>
          <cell r="BKE149"/>
          <cell r="BKF149"/>
          <cell r="BKG149"/>
          <cell r="BKH149"/>
          <cell r="BKI149"/>
          <cell r="BKJ149"/>
          <cell r="BKK149"/>
          <cell r="BKL149"/>
          <cell r="BKM149"/>
          <cell r="BKN149"/>
          <cell r="BKO149"/>
          <cell r="BKP149"/>
          <cell r="BKQ149"/>
          <cell r="BKR149"/>
          <cell r="BKS149"/>
          <cell r="BKT149"/>
          <cell r="BKU149"/>
          <cell r="BKV149"/>
          <cell r="BKW149"/>
          <cell r="BKX149"/>
          <cell r="BKY149"/>
          <cell r="BKZ149"/>
          <cell r="BLA149"/>
          <cell r="BLB149"/>
          <cell r="BLC149"/>
          <cell r="BLD149"/>
          <cell r="BLE149"/>
          <cell r="BLF149"/>
          <cell r="BLG149"/>
          <cell r="BLH149"/>
          <cell r="BLI149"/>
          <cell r="BLJ149"/>
          <cell r="BLK149"/>
          <cell r="BLL149"/>
          <cell r="BLM149"/>
          <cell r="BLN149"/>
          <cell r="BLO149"/>
          <cell r="BLP149"/>
          <cell r="BLQ149"/>
          <cell r="BLR149"/>
          <cell r="BLS149"/>
          <cell r="BLT149"/>
          <cell r="BLU149"/>
          <cell r="BLV149"/>
          <cell r="BLW149"/>
          <cell r="BLX149"/>
          <cell r="BLY149"/>
          <cell r="BLZ149"/>
          <cell r="BMA149"/>
          <cell r="BMB149"/>
          <cell r="BMC149"/>
          <cell r="BMD149"/>
          <cell r="BME149"/>
          <cell r="BMF149"/>
          <cell r="BMG149"/>
          <cell r="BMH149"/>
          <cell r="BMI149"/>
          <cell r="BMJ149"/>
          <cell r="BMK149"/>
          <cell r="BML149"/>
          <cell r="BMM149"/>
          <cell r="BMN149"/>
          <cell r="BMO149"/>
          <cell r="BMP149"/>
          <cell r="BMQ149"/>
          <cell r="BMR149"/>
          <cell r="BMS149"/>
          <cell r="BMT149"/>
          <cell r="BMU149"/>
          <cell r="BMV149"/>
          <cell r="BMW149"/>
          <cell r="BMX149"/>
          <cell r="BMY149"/>
          <cell r="BMZ149"/>
          <cell r="BNA149"/>
          <cell r="BNB149"/>
          <cell r="BNC149"/>
          <cell r="BND149"/>
          <cell r="BNE149"/>
          <cell r="BNF149"/>
          <cell r="BNG149"/>
          <cell r="BNH149"/>
          <cell r="BNI149"/>
          <cell r="BNJ149"/>
          <cell r="BNK149"/>
          <cell r="BNL149"/>
          <cell r="BNM149"/>
          <cell r="BNN149"/>
          <cell r="BNO149"/>
          <cell r="BNP149"/>
          <cell r="BNQ149"/>
          <cell r="BNR149"/>
          <cell r="BNS149"/>
          <cell r="BNT149"/>
          <cell r="BNU149"/>
          <cell r="BNV149"/>
          <cell r="BNW149"/>
          <cell r="BNX149"/>
          <cell r="BNY149"/>
          <cell r="BNZ149"/>
          <cell r="BOA149"/>
          <cell r="BOB149"/>
          <cell r="BOC149"/>
          <cell r="BOD149"/>
          <cell r="BOE149"/>
          <cell r="BOF149"/>
          <cell r="BOG149"/>
          <cell r="BOH149"/>
          <cell r="BOI149"/>
          <cell r="BOJ149"/>
          <cell r="BOK149"/>
          <cell r="BOL149"/>
          <cell r="BOM149"/>
          <cell r="BON149"/>
          <cell r="BOO149"/>
          <cell r="BOP149"/>
          <cell r="BOQ149"/>
          <cell r="BOR149"/>
          <cell r="BOS149"/>
          <cell r="BOT149"/>
          <cell r="BOU149"/>
          <cell r="BOV149"/>
          <cell r="BOW149"/>
          <cell r="BOX149"/>
          <cell r="BOY149"/>
          <cell r="BOZ149"/>
          <cell r="BPA149"/>
          <cell r="BPB149"/>
          <cell r="BPC149"/>
          <cell r="BPD149"/>
          <cell r="BPE149"/>
          <cell r="BPF149"/>
          <cell r="BPG149"/>
          <cell r="BPH149"/>
          <cell r="BPI149"/>
          <cell r="BPJ149"/>
          <cell r="BPK149"/>
          <cell r="BPL149"/>
          <cell r="BPM149"/>
          <cell r="BPN149"/>
          <cell r="BPO149"/>
          <cell r="BPP149"/>
          <cell r="BPQ149"/>
          <cell r="BPR149"/>
          <cell r="BPS149"/>
          <cell r="BPT149"/>
          <cell r="BPU149"/>
          <cell r="BPV149"/>
          <cell r="BPW149"/>
          <cell r="BPX149"/>
          <cell r="BPY149"/>
          <cell r="BPZ149"/>
          <cell r="BQA149"/>
          <cell r="BQB149"/>
          <cell r="BQC149"/>
          <cell r="BQD149"/>
          <cell r="BQE149"/>
          <cell r="BQF149"/>
          <cell r="BQG149"/>
          <cell r="BQH149"/>
          <cell r="BQI149"/>
          <cell r="BQJ149"/>
          <cell r="BQK149"/>
          <cell r="BQL149"/>
          <cell r="BQM149"/>
          <cell r="BQN149"/>
          <cell r="BQO149"/>
          <cell r="BQP149"/>
          <cell r="BQQ149"/>
          <cell r="BQR149"/>
          <cell r="BQS149"/>
          <cell r="BQT149"/>
          <cell r="BQU149"/>
          <cell r="BQV149"/>
          <cell r="BQW149"/>
          <cell r="BQX149"/>
          <cell r="BQY149"/>
          <cell r="BQZ149"/>
          <cell r="BRA149"/>
          <cell r="BRB149"/>
          <cell r="BRC149"/>
          <cell r="BRD149"/>
          <cell r="BRE149"/>
          <cell r="BRF149"/>
          <cell r="BRG149"/>
          <cell r="BRH149"/>
          <cell r="BRI149"/>
          <cell r="BRJ149"/>
          <cell r="BRK149"/>
          <cell r="BRL149"/>
          <cell r="BRM149"/>
          <cell r="BRN149"/>
          <cell r="BRO149"/>
          <cell r="BRP149"/>
          <cell r="BRQ149"/>
          <cell r="BRR149"/>
          <cell r="BRS149"/>
          <cell r="BRT149"/>
          <cell r="BRU149"/>
          <cell r="BRV149"/>
          <cell r="BRW149"/>
          <cell r="BRX149"/>
          <cell r="BRY149"/>
          <cell r="BRZ149"/>
          <cell r="BSA149"/>
          <cell r="BSB149"/>
          <cell r="BSC149"/>
          <cell r="BSD149"/>
          <cell r="BSE149"/>
          <cell r="BSF149"/>
          <cell r="BSG149"/>
          <cell r="BSH149"/>
          <cell r="BSI149"/>
          <cell r="BSJ149"/>
          <cell r="BSK149"/>
          <cell r="BSL149"/>
          <cell r="BSM149"/>
          <cell r="BSN149"/>
          <cell r="BSO149"/>
          <cell r="BSP149"/>
          <cell r="BSQ149"/>
          <cell r="BSR149"/>
          <cell r="BSS149"/>
          <cell r="BST149"/>
          <cell r="BSU149"/>
          <cell r="BSV149"/>
          <cell r="BSW149"/>
          <cell r="BSX149"/>
          <cell r="BSY149"/>
          <cell r="BSZ149"/>
          <cell r="BTA149"/>
          <cell r="BTB149"/>
          <cell r="BTC149"/>
          <cell r="BTD149"/>
          <cell r="BTE149"/>
          <cell r="BTF149"/>
          <cell r="BTG149"/>
          <cell r="BTH149"/>
          <cell r="BTI149"/>
          <cell r="BTJ149"/>
          <cell r="BTK149"/>
          <cell r="BTL149"/>
          <cell r="BTM149"/>
          <cell r="BTN149"/>
          <cell r="BTO149"/>
          <cell r="BTP149"/>
          <cell r="BTQ149"/>
          <cell r="BTR149"/>
          <cell r="BTS149"/>
          <cell r="BTT149"/>
          <cell r="BTU149"/>
          <cell r="BTV149"/>
          <cell r="BTW149"/>
          <cell r="BTX149"/>
          <cell r="BTY149"/>
          <cell r="BTZ149"/>
          <cell r="BUA149"/>
          <cell r="BUB149"/>
          <cell r="BUC149"/>
          <cell r="BUD149"/>
          <cell r="BUE149"/>
          <cell r="BUF149"/>
          <cell r="BUG149"/>
          <cell r="BUH149"/>
          <cell r="BUI149"/>
          <cell r="BUJ149"/>
          <cell r="BUK149"/>
          <cell r="BUL149"/>
          <cell r="BUM149"/>
          <cell r="BUN149"/>
          <cell r="BUO149"/>
          <cell r="BUP149"/>
          <cell r="BUQ149"/>
          <cell r="BUR149"/>
          <cell r="BUS149"/>
          <cell r="BUT149"/>
          <cell r="BUU149"/>
          <cell r="BUV149"/>
          <cell r="BUW149"/>
          <cell r="BUX149"/>
          <cell r="BUY149"/>
          <cell r="BUZ149"/>
          <cell r="BVA149"/>
          <cell r="BVB149"/>
          <cell r="BVC149"/>
          <cell r="BVD149"/>
          <cell r="BVE149"/>
          <cell r="BVF149"/>
          <cell r="BVG149"/>
          <cell r="BVH149"/>
          <cell r="BVI149"/>
          <cell r="BVJ149"/>
          <cell r="BVK149"/>
          <cell r="BVL149"/>
          <cell r="BVM149"/>
          <cell r="BVN149"/>
          <cell r="BVO149"/>
          <cell r="BVP149"/>
          <cell r="BVQ149"/>
          <cell r="BVR149"/>
          <cell r="BVS149"/>
          <cell r="BVT149"/>
          <cell r="BVU149"/>
          <cell r="BVV149"/>
          <cell r="BVW149"/>
          <cell r="BVX149"/>
          <cell r="BVY149"/>
          <cell r="BVZ149"/>
          <cell r="BWA149"/>
          <cell r="BWB149"/>
          <cell r="BWC149"/>
          <cell r="BWD149"/>
          <cell r="BWE149"/>
          <cell r="BWF149"/>
          <cell r="BWG149"/>
          <cell r="BWH149"/>
          <cell r="BWI149"/>
          <cell r="BWJ149"/>
          <cell r="BWK149"/>
          <cell r="BWL149"/>
          <cell r="BWM149"/>
          <cell r="BWN149"/>
          <cell r="BWO149"/>
          <cell r="BWP149"/>
          <cell r="BWQ149"/>
          <cell r="BWR149"/>
          <cell r="BWS149"/>
          <cell r="BWT149"/>
          <cell r="BWU149"/>
          <cell r="BWV149"/>
          <cell r="BWW149"/>
          <cell r="BWX149"/>
          <cell r="BWY149"/>
          <cell r="BWZ149"/>
          <cell r="BXA149"/>
          <cell r="BXB149"/>
          <cell r="BXC149"/>
          <cell r="BXD149"/>
          <cell r="BXE149"/>
          <cell r="BXF149"/>
          <cell r="BXG149"/>
          <cell r="BXH149"/>
          <cell r="BXI149"/>
          <cell r="BXJ149"/>
          <cell r="BXK149"/>
          <cell r="BXL149"/>
          <cell r="BXM149"/>
          <cell r="BXN149"/>
          <cell r="BXO149"/>
          <cell r="BXP149"/>
          <cell r="BXQ149"/>
          <cell r="BXR149"/>
          <cell r="BXS149"/>
          <cell r="BXT149"/>
          <cell r="BXU149"/>
          <cell r="BXV149"/>
          <cell r="BXW149"/>
          <cell r="BXX149"/>
          <cell r="BXY149"/>
          <cell r="BXZ149"/>
          <cell r="BYA149"/>
          <cell r="BYB149"/>
          <cell r="BYC149"/>
          <cell r="BYD149"/>
          <cell r="BYE149"/>
          <cell r="BYF149"/>
          <cell r="BYG149"/>
          <cell r="BYH149"/>
          <cell r="BYI149"/>
          <cell r="BYJ149"/>
          <cell r="BYK149"/>
          <cell r="BYL149"/>
          <cell r="BYM149"/>
          <cell r="BYN149"/>
          <cell r="BYO149"/>
          <cell r="BYP149"/>
          <cell r="BYQ149"/>
          <cell r="BYR149"/>
          <cell r="BYS149"/>
          <cell r="BYT149"/>
          <cell r="BYU149"/>
          <cell r="BYV149"/>
          <cell r="BYW149"/>
          <cell r="BYX149"/>
          <cell r="BYY149"/>
          <cell r="BYZ149"/>
          <cell r="BZA149"/>
          <cell r="BZB149"/>
          <cell r="BZC149"/>
          <cell r="BZD149"/>
          <cell r="BZE149"/>
          <cell r="BZF149"/>
          <cell r="BZG149">
            <v>2.34</v>
          </cell>
          <cell r="BZH149">
            <v>2.34</v>
          </cell>
          <cell r="BZI149">
            <v>2.34</v>
          </cell>
          <cell r="BZJ149">
            <v>2.46</v>
          </cell>
          <cell r="BZK149">
            <v>2.3000000000000003</v>
          </cell>
          <cell r="BZL149">
            <v>2.3000000000000003</v>
          </cell>
          <cell r="BZM149">
            <v>2.39</v>
          </cell>
          <cell r="BZN149">
            <v>2.14</v>
          </cell>
          <cell r="BZO149">
            <v>2.14</v>
          </cell>
          <cell r="BZP149">
            <v>2.14</v>
          </cell>
          <cell r="BZQ149">
            <v>2.14</v>
          </cell>
          <cell r="BZR149">
            <v>2.06</v>
          </cell>
          <cell r="BZS149">
            <v>0.1</v>
          </cell>
          <cell r="BZT149">
            <v>-1.37</v>
          </cell>
          <cell r="BZU149">
            <v>-1.37</v>
          </cell>
          <cell r="BZV149">
            <v>-1.37</v>
          </cell>
          <cell r="BZW149">
            <v>-1.37</v>
          </cell>
          <cell r="BZX149">
            <v>-1.37</v>
          </cell>
          <cell r="BZY149">
            <v>-0.69000000000000006</v>
          </cell>
          <cell r="BZZ149">
            <v>-0.69000000000000006</v>
          </cell>
          <cell r="CAA149">
            <v>-0.69000000000000006</v>
          </cell>
          <cell r="CAB149">
            <v>-0.69000000000000006</v>
          </cell>
          <cell r="CAC149">
            <v>-0.69000000000000006</v>
          </cell>
          <cell r="CAD149">
            <v>-1.0900000000000001</v>
          </cell>
          <cell r="CAE149">
            <v>-0.93</v>
          </cell>
          <cell r="CAF149">
            <v>-0.93</v>
          </cell>
          <cell r="CAG149">
            <v>-0.98</v>
          </cell>
          <cell r="CAH149">
            <v>-1.1300000000000001</v>
          </cell>
          <cell r="CAI149">
            <v>-1.1300000000000001</v>
          </cell>
          <cell r="CAJ149">
            <v>-1.1300000000000001</v>
          </cell>
          <cell r="CAK149">
            <v>-1.1300000000000001</v>
          </cell>
          <cell r="CAL149">
            <v>-1.1300000000000001</v>
          </cell>
          <cell r="CAM149">
            <v>-1.1300000000000001</v>
          </cell>
          <cell r="CAN149">
            <v>-1.1300000000000001</v>
          </cell>
          <cell r="CAO149">
            <v>-0.94000000000000006</v>
          </cell>
          <cell r="CAP149">
            <v>-0.94000000000000006</v>
          </cell>
          <cell r="CAQ149">
            <v>-0.84</v>
          </cell>
          <cell r="CAR149">
            <v>-0.5</v>
          </cell>
          <cell r="CAS149">
            <v>-0.03</v>
          </cell>
          <cell r="CAT149">
            <v>-0.03</v>
          </cell>
          <cell r="CAU149">
            <v>-0.03</v>
          </cell>
          <cell r="CAV149">
            <v>-0.03</v>
          </cell>
          <cell r="CAW149">
            <v>-0.17</v>
          </cell>
          <cell r="CAX149">
            <v>-0.17</v>
          </cell>
          <cell r="CAY149">
            <v>-0.17</v>
          </cell>
          <cell r="CAZ149">
            <v>-0.18</v>
          </cell>
          <cell r="CBA149">
            <v>-0.41000000000000003</v>
          </cell>
          <cell r="CBB149">
            <v>-0.41000000000000003</v>
          </cell>
          <cell r="CBC149">
            <v>-0.41000000000000003</v>
          </cell>
          <cell r="CBD149">
            <v>-0.41000000000000003</v>
          </cell>
          <cell r="CBE149">
            <v>-0.3</v>
          </cell>
          <cell r="CBF149">
            <v>0.03</v>
          </cell>
          <cell r="CBG149">
            <v>0.31</v>
          </cell>
          <cell r="CBH149">
            <v>0.31</v>
          </cell>
          <cell r="CBI149">
            <v>0.64</v>
          </cell>
          <cell r="CBJ149">
            <v>0.75</v>
          </cell>
          <cell r="CBK149">
            <v>0.75</v>
          </cell>
          <cell r="CBL149">
            <v>0.75</v>
          </cell>
          <cell r="CBM149">
            <v>0.72</v>
          </cell>
          <cell r="CBN149">
            <v>0.61</v>
          </cell>
          <cell r="CBO149">
            <v>0.77</v>
          </cell>
          <cell r="CBP149">
            <v>0.33</v>
          </cell>
          <cell r="CBQ149">
            <v>0.33</v>
          </cell>
          <cell r="CBR149">
            <v>0.33</v>
          </cell>
          <cell r="CBS149">
            <v>0.33</v>
          </cell>
          <cell r="CBT149">
            <v>0.33</v>
          </cell>
          <cell r="CBU149">
            <v>0.69000000000000006</v>
          </cell>
          <cell r="CBV149">
            <v>0.85</v>
          </cell>
          <cell r="CBW149">
            <v>0.64</v>
          </cell>
          <cell r="CBX149">
            <v>0.67</v>
          </cell>
          <cell r="CBY149">
            <v>0.67</v>
          </cell>
          <cell r="CBZ149">
            <v>0.67</v>
          </cell>
          <cell r="CCA149">
            <v>0.67</v>
          </cell>
          <cell r="CCB149">
            <v>0.67</v>
          </cell>
          <cell r="CCC149">
            <v>-0.31</v>
          </cell>
          <cell r="CCD149">
            <v>-0.31</v>
          </cell>
          <cell r="CCE149">
            <v>-0.31</v>
          </cell>
          <cell r="CCF149">
            <v>-0.47000000000000003</v>
          </cell>
          <cell r="CCG149">
            <v>-0.57999999999999996</v>
          </cell>
          <cell r="CCH149">
            <v>-0.57999999999999996</v>
          </cell>
          <cell r="CCI149">
            <v>-0.6</v>
          </cell>
          <cell r="CCJ149">
            <v>-0.6</v>
          </cell>
          <cell r="CCK149">
            <v>-0.44</v>
          </cell>
          <cell r="CCL149">
            <v>-0.26</v>
          </cell>
          <cell r="CCM149">
            <v>-0.37</v>
          </cell>
          <cell r="CCN149">
            <v>-0.37</v>
          </cell>
          <cell r="CCO149">
            <v>-0.37</v>
          </cell>
          <cell r="CCP149">
            <v>-0.37</v>
          </cell>
          <cell r="CCQ149">
            <v>-0.59</v>
          </cell>
          <cell r="CCR149">
            <v>-0.54</v>
          </cell>
          <cell r="CCS149">
            <v>-0.54</v>
          </cell>
          <cell r="CCT149">
            <v>-0.54</v>
          </cell>
          <cell r="CCU149">
            <v>-0.54</v>
          </cell>
          <cell r="CCV149">
            <v>-0.43</v>
          </cell>
          <cell r="CCW149">
            <v>0</v>
          </cell>
          <cell r="CCX149">
            <v>0.62</v>
          </cell>
          <cell r="CCY149">
            <v>0.62</v>
          </cell>
          <cell r="CCZ149">
            <v>0.62</v>
          </cell>
          <cell r="CDA149">
            <v>0.62</v>
          </cell>
          <cell r="CDB149">
            <v>0.62</v>
          </cell>
          <cell r="CDC149">
            <v>0.62</v>
          </cell>
          <cell r="CDD149">
            <v>0.62</v>
          </cell>
          <cell r="CDE149">
            <v>0.69000000000000006</v>
          </cell>
          <cell r="CDF149">
            <v>1.03</v>
          </cell>
          <cell r="CDG149">
            <v>0.73</v>
          </cell>
          <cell r="CDH149">
            <v>0.73</v>
          </cell>
          <cell r="CDI149">
            <v>0.73</v>
          </cell>
          <cell r="CDJ149">
            <v>0.73</v>
          </cell>
          <cell r="CDK149">
            <v>0.73</v>
          </cell>
          <cell r="CDL149">
            <v>1.05</v>
          </cell>
          <cell r="CDM149">
            <v>1.3</v>
          </cell>
          <cell r="CDN149">
            <v>1.3</v>
          </cell>
          <cell r="CDO149">
            <v>1.3</v>
          </cell>
          <cell r="CDP149">
            <v>1.3</v>
          </cell>
          <cell r="CDQ149">
            <v>1.3</v>
          </cell>
          <cell r="CDR149">
            <v>1.3</v>
          </cell>
          <cell r="CDS149">
            <v>1.3</v>
          </cell>
          <cell r="CDT149">
            <v>1.3</v>
          </cell>
          <cell r="CDU149">
            <v>1.3</v>
          </cell>
          <cell r="CDV149">
            <v>1.3</v>
          </cell>
          <cell r="CDW149">
            <v>1.43</v>
          </cell>
          <cell r="CDX149">
            <v>0.68</v>
          </cell>
          <cell r="CDY149">
            <v>0.62</v>
          </cell>
          <cell r="CDZ149">
            <v>0.62</v>
          </cell>
          <cell r="CEA149">
            <v>0.62</v>
          </cell>
          <cell r="CEB149">
            <v>0.62</v>
          </cell>
          <cell r="CEC149">
            <v>0.62</v>
          </cell>
          <cell r="CED149">
            <v>0.62</v>
          </cell>
          <cell r="CEE149">
            <v>0.18</v>
          </cell>
          <cell r="CEF149">
            <v>0.95000000000000007</v>
          </cell>
          <cell r="CEG149">
            <v>0.95000000000000007</v>
          </cell>
          <cell r="CEH149">
            <v>0.95000000000000007</v>
          </cell>
          <cell r="CEI149">
            <v>0.95000000000000007</v>
          </cell>
          <cell r="CEJ149">
            <v>0.95000000000000007</v>
          </cell>
          <cell r="CEK149">
            <v>0.95000000000000007</v>
          </cell>
          <cell r="CEL149">
            <v>0.95000000000000007</v>
          </cell>
          <cell r="CEM149">
            <v>0.74</v>
          </cell>
          <cell r="CEN149">
            <v>0.01</v>
          </cell>
          <cell r="CEO149">
            <v>0.01</v>
          </cell>
          <cell r="CEP149">
            <v>0.01</v>
          </cell>
          <cell r="CEQ149">
            <v>0.01</v>
          </cell>
          <cell r="CER149">
            <v>0.01</v>
          </cell>
          <cell r="CES149">
            <v>-0.54</v>
          </cell>
          <cell r="CET149">
            <v>-0.43</v>
          </cell>
          <cell r="CEU149">
            <v>-0.43</v>
          </cell>
          <cell r="CEV149">
            <v>-0.43</v>
          </cell>
          <cell r="CEW149">
            <v>-0.43</v>
          </cell>
          <cell r="CEX149">
            <v>-0.43</v>
          </cell>
          <cell r="CEY149">
            <v>-0.68</v>
          </cell>
          <cell r="CEZ149">
            <v>-0.68</v>
          </cell>
          <cell r="CFA149">
            <v>-1.46</v>
          </cell>
          <cell r="CFB149">
            <v>-0.68</v>
          </cell>
          <cell r="CFC149">
            <v>-0.68</v>
          </cell>
          <cell r="CFD149">
            <v>-0.68</v>
          </cell>
          <cell r="CFE149">
            <v>-0.68</v>
          </cell>
          <cell r="CFF149">
            <v>-0.68</v>
          </cell>
          <cell r="CFG149">
            <v>-0.6</v>
          </cell>
          <cell r="CFH149">
            <v>0.49</v>
          </cell>
          <cell r="CFI149">
            <v>0.49</v>
          </cell>
          <cell r="CFJ149">
            <v>0.49</v>
          </cell>
          <cell r="CFK149">
            <v>0.49</v>
          </cell>
          <cell r="CFL149">
            <v>0.49</v>
          </cell>
          <cell r="CFM149">
            <v>0.49</v>
          </cell>
          <cell r="CFN149">
            <v>0.49</v>
          </cell>
          <cell r="CFO149">
            <v>0.6</v>
          </cell>
          <cell r="CFP149">
            <v>1.4000000000000001</v>
          </cell>
          <cell r="CFQ149">
            <v>1.73</v>
          </cell>
          <cell r="CFR149">
            <v>2.0699999999999998</v>
          </cell>
          <cell r="CFS149">
            <v>2.0699999999999998</v>
          </cell>
          <cell r="CFT149">
            <v>2.0699999999999998</v>
          </cell>
          <cell r="CFU149">
            <v>2.7</v>
          </cell>
          <cell r="CFV149">
            <v>2.7</v>
          </cell>
          <cell r="CFW149">
            <v>2.91</v>
          </cell>
          <cell r="CFX149">
            <v>2.41</v>
          </cell>
          <cell r="CFY149">
            <v>2.41</v>
          </cell>
          <cell r="CFZ149">
            <v>2.71</v>
          </cell>
          <cell r="CGA149">
            <v>3.39</v>
          </cell>
          <cell r="CGB149">
            <v>3.39</v>
          </cell>
          <cell r="CGC149">
            <v>3.39</v>
          </cell>
          <cell r="CGD149">
            <v>2.99</v>
          </cell>
          <cell r="CGE149">
            <v>3.3000000000000003</v>
          </cell>
          <cell r="CGF149">
            <v>3.16</v>
          </cell>
          <cell r="CGG149">
            <v>3.48</v>
          </cell>
          <cell r="CGH149">
            <v>4.13</v>
          </cell>
          <cell r="CGI149">
            <v>4.43</v>
          </cell>
          <cell r="CGJ149">
            <v>4.43</v>
          </cell>
          <cell r="CGK149">
            <v>4.43</v>
          </cell>
          <cell r="CGL149">
            <v>4.43</v>
          </cell>
          <cell r="CGM149">
            <v>3.68</v>
          </cell>
          <cell r="CGN149">
            <v>4.28</v>
          </cell>
          <cell r="CGO149">
            <v>4.47</v>
          </cell>
          <cell r="CGP149">
            <v>4.47</v>
          </cell>
          <cell r="CGQ149">
            <v>4.47</v>
          </cell>
          <cell r="CGR149">
            <v>4.47</v>
          </cell>
          <cell r="CGS149">
            <v>4.92</v>
          </cell>
          <cell r="CGT149">
            <v>4.92</v>
          </cell>
          <cell r="CGU149">
            <v>4.92</v>
          </cell>
          <cell r="CGV149">
            <v>3.92</v>
          </cell>
          <cell r="CGW149">
            <v>3.02</v>
          </cell>
          <cell r="CGX149">
            <v>2.69</v>
          </cell>
          <cell r="CGY149">
            <v>1.94</v>
          </cell>
          <cell r="CGZ149">
            <v>1.94</v>
          </cell>
          <cell r="CHA149">
            <v>1.94</v>
          </cell>
          <cell r="CHB149">
            <v>1.94</v>
          </cell>
          <cell r="CHC149">
            <v>1.94</v>
          </cell>
          <cell r="CHD149">
            <v>-0.37</v>
          </cell>
          <cell r="CHE149">
            <v>-1.1200000000000001</v>
          </cell>
          <cell r="CHF149">
            <v>-1.1200000000000001</v>
          </cell>
          <cell r="CHG149">
            <v>-1.43</v>
          </cell>
          <cell r="CHH149">
            <v>-1.43</v>
          </cell>
          <cell r="CHI149">
            <v>-1.43</v>
          </cell>
          <cell r="CHJ149">
            <v>-1.43</v>
          </cell>
          <cell r="CHK149">
            <v>-2.2200000000000002</v>
          </cell>
          <cell r="CHL149">
            <v>-2.2200000000000002</v>
          </cell>
          <cell r="CHM149">
            <v>-3.36</v>
          </cell>
          <cell r="CHN149">
            <v>-3.96</v>
          </cell>
          <cell r="CHO149">
            <v>-3.96</v>
          </cell>
          <cell r="CHP149">
            <v>-3.96</v>
          </cell>
          <cell r="CHQ149">
            <v>-3.96</v>
          </cell>
          <cell r="CHR149">
            <v>-3.96</v>
          </cell>
          <cell r="CHS149">
            <v>-1.84</v>
          </cell>
          <cell r="CHT149">
            <v>-0.84</v>
          </cell>
          <cell r="CHU149">
            <v>-1.24</v>
          </cell>
          <cell r="CHV149">
            <v>-1.81</v>
          </cell>
          <cell r="CHW149">
            <v>-1.81</v>
          </cell>
          <cell r="CHX149">
            <v>-1.81</v>
          </cell>
          <cell r="CHY149">
            <v>-0.47000000000000003</v>
          </cell>
          <cell r="CHZ149">
            <v>-0.28999999999999998</v>
          </cell>
          <cell r="CIA149">
            <v>-0.28999999999999998</v>
          </cell>
          <cell r="CIB149">
            <v>-0.28999999999999998</v>
          </cell>
          <cell r="CIC149">
            <v>-0.70000000000000007</v>
          </cell>
          <cell r="CID149">
            <v>-0.70000000000000007</v>
          </cell>
          <cell r="CIE149">
            <v>-0.70000000000000007</v>
          </cell>
          <cell r="CIF149">
            <v>-0.70000000000000007</v>
          </cell>
          <cell r="CIG149">
            <v>-0.70000000000000007</v>
          </cell>
          <cell r="CIH149">
            <v>-0.42</v>
          </cell>
          <cell r="CII149">
            <v>0.52</v>
          </cell>
          <cell r="CIJ149">
            <v>0.52</v>
          </cell>
          <cell r="CIK149">
            <v>1.1000000000000001</v>
          </cell>
          <cell r="CIL149">
            <v>1.1000000000000001</v>
          </cell>
          <cell r="CIM149">
            <v>1.1000000000000001</v>
          </cell>
          <cell r="CIN149">
            <v>1.1000000000000001</v>
          </cell>
          <cell r="CIO149">
            <v>1.1000000000000001</v>
          </cell>
          <cell r="CIP149">
            <v>1.1000000000000001</v>
          </cell>
          <cell r="CIQ149">
            <v>0.74</v>
          </cell>
          <cell r="CIR149">
            <v>0.49</v>
          </cell>
          <cell r="CIS149">
            <v>0.49</v>
          </cell>
          <cell r="CIT149">
            <v>0.49</v>
          </cell>
          <cell r="CIU149">
            <v>0.89</v>
          </cell>
          <cell r="CIV149">
            <v>0.89</v>
          </cell>
          <cell r="CIW149">
            <v>0.89</v>
          </cell>
          <cell r="CIX149">
            <v>0.89</v>
          </cell>
          <cell r="CIY149">
            <v>0.74</v>
          </cell>
          <cell r="CIZ149">
            <v>-0.57999999999999996</v>
          </cell>
          <cell r="CJA149">
            <v>1.03</v>
          </cell>
          <cell r="CJB149">
            <v>1.45</v>
          </cell>
          <cell r="CJC149">
            <v>1.45</v>
          </cell>
          <cell r="CJD149">
            <v>1.45</v>
          </cell>
          <cell r="CJE149">
            <v>1.45</v>
          </cell>
          <cell r="CJF149">
            <v>1.1599999999999999</v>
          </cell>
          <cell r="CJG149">
            <v>0.81</v>
          </cell>
          <cell r="CJH149">
            <v>1.25</v>
          </cell>
          <cell r="CJI149">
            <v>1.25</v>
          </cell>
          <cell r="CJJ149">
            <v>1.25</v>
          </cell>
          <cell r="CJK149">
            <v>1.25</v>
          </cell>
          <cell r="CJL149">
            <v>1.25</v>
          </cell>
          <cell r="CJM149">
            <v>1.25</v>
          </cell>
          <cell r="CJN149">
            <v>1.45</v>
          </cell>
          <cell r="CJO149">
            <v>1.45</v>
          </cell>
          <cell r="CJP149">
            <v>1.25</v>
          </cell>
          <cell r="CJQ149">
            <v>0.77</v>
          </cell>
          <cell r="CJR149">
            <v>0.77</v>
          </cell>
          <cell r="CJS149">
            <v>0.77</v>
          </cell>
          <cell r="CJT149">
            <v>0.77</v>
          </cell>
          <cell r="CJU149">
            <v>0.77</v>
          </cell>
          <cell r="CJV149">
            <v>0.77</v>
          </cell>
          <cell r="CJW149">
            <v>1.77</v>
          </cell>
          <cell r="CJX149">
            <v>0.66</v>
          </cell>
          <cell r="CJY149">
            <v>0.66</v>
          </cell>
          <cell r="CJZ149">
            <v>0.66</v>
          </cell>
          <cell r="CKA149">
            <v>0.66</v>
          </cell>
          <cell r="CKB149">
            <v>0.66</v>
          </cell>
        </row>
        <row r="150">
          <cell r="A150">
            <v>1114004</v>
          </cell>
          <cell r="B150"/>
          <cell r="C150"/>
          <cell r="D150"/>
          <cell r="E150"/>
          <cell r="F150" t="str">
            <v>Açaí (emulsão)</v>
          </cell>
          <cell r="G150"/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 t="e">
            <v>#N/A</v>
          </cell>
          <cell r="Q150" t="e">
            <v>#N/A</v>
          </cell>
          <cell r="R150" t="e">
            <v>#N/A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  <cell r="AC150" t="e">
            <v>#N/A</v>
          </cell>
          <cell r="AD150" t="e">
            <v>#N/A</v>
          </cell>
          <cell r="AE150" t="e">
            <v>#N/A</v>
          </cell>
          <cell r="AF150" t="e">
            <v>#N/A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  <cell r="ED150" t="e">
            <v>#N/A</v>
          </cell>
          <cell r="EE150" t="e">
            <v>#N/A</v>
          </cell>
          <cell r="EF150" t="e">
            <v>#N/A</v>
          </cell>
          <cell r="EG150" t="e">
            <v>#N/A</v>
          </cell>
          <cell r="EH150" t="e">
            <v>#N/A</v>
          </cell>
          <cell r="EI150" t="e">
            <v>#N/A</v>
          </cell>
          <cell r="EJ150" t="e">
            <v>#N/A</v>
          </cell>
          <cell r="EK150" t="e">
            <v>#N/A</v>
          </cell>
          <cell r="EL150" t="e">
            <v>#N/A</v>
          </cell>
          <cell r="EM150" t="e">
            <v>#N/A</v>
          </cell>
          <cell r="EN150" t="e">
            <v>#N/A</v>
          </cell>
          <cell r="EO150" t="e">
            <v>#N/A</v>
          </cell>
          <cell r="EP150" t="e">
            <v>#N/A</v>
          </cell>
          <cell r="EQ150" t="e">
            <v>#N/A</v>
          </cell>
          <cell r="ER150" t="e">
            <v>#N/A</v>
          </cell>
          <cell r="ES150" t="e">
            <v>#N/A</v>
          </cell>
          <cell r="ET150" t="e">
            <v>#N/A</v>
          </cell>
          <cell r="EU150" t="e">
            <v>#N/A</v>
          </cell>
          <cell r="EV150" t="e">
            <v>#N/A</v>
          </cell>
          <cell r="EW150" t="e">
            <v>#N/A</v>
          </cell>
          <cell r="EX150" t="e">
            <v>#N/A</v>
          </cell>
          <cell r="EY150" t="e">
            <v>#N/A</v>
          </cell>
          <cell r="EZ150" t="e">
            <v>#N/A</v>
          </cell>
          <cell r="FA150" t="e">
            <v>#N/A</v>
          </cell>
          <cell r="FB150" t="e">
            <v>#N/A</v>
          </cell>
          <cell r="FC150" t="e">
            <v>#N/A</v>
          </cell>
          <cell r="FD150" t="e">
            <v>#N/A</v>
          </cell>
          <cell r="FE150" t="e">
            <v>#N/A</v>
          </cell>
          <cell r="FF150" t="e">
            <v>#N/A</v>
          </cell>
          <cell r="FG150" t="e">
            <v>#N/A</v>
          </cell>
          <cell r="FH150" t="e">
            <v>#N/A</v>
          </cell>
          <cell r="FI150" t="e">
            <v>#N/A</v>
          </cell>
          <cell r="FJ150" t="e">
            <v>#N/A</v>
          </cell>
          <cell r="FK150" t="e">
            <v>#N/A</v>
          </cell>
          <cell r="FL150" t="e">
            <v>#N/A</v>
          </cell>
          <cell r="FM150" t="e">
            <v>#N/A</v>
          </cell>
          <cell r="FN150" t="e">
            <v>#N/A</v>
          </cell>
          <cell r="FO150" t="e">
            <v>#N/A</v>
          </cell>
          <cell r="FP150" t="e">
            <v>#N/A</v>
          </cell>
          <cell r="FQ150" t="e">
            <v>#N/A</v>
          </cell>
          <cell r="FR150" t="e">
            <v>#N/A</v>
          </cell>
          <cell r="FS150" t="e">
            <v>#N/A</v>
          </cell>
          <cell r="FT150" t="e">
            <v>#N/A</v>
          </cell>
          <cell r="FU150" t="e">
            <v>#N/A</v>
          </cell>
          <cell r="FV150" t="e">
            <v>#N/A</v>
          </cell>
          <cell r="FW150" t="e">
            <v>#N/A</v>
          </cell>
          <cell r="FX150" t="e">
            <v>#N/A</v>
          </cell>
          <cell r="FY150" t="e">
            <v>#N/A</v>
          </cell>
          <cell r="FZ150" t="e">
            <v>#N/A</v>
          </cell>
          <cell r="GA150" t="e">
            <v>#N/A</v>
          </cell>
          <cell r="GB150" t="e">
            <v>#N/A</v>
          </cell>
          <cell r="GC150" t="e">
            <v>#N/A</v>
          </cell>
          <cell r="GD150" t="e">
            <v>#N/A</v>
          </cell>
          <cell r="GE150" t="e">
            <v>#N/A</v>
          </cell>
          <cell r="GF150" t="e">
            <v>#N/A</v>
          </cell>
          <cell r="GG150" t="e">
            <v>#N/A</v>
          </cell>
          <cell r="GH150" t="e">
            <v>#N/A</v>
          </cell>
          <cell r="GI150" t="e">
            <v>#N/A</v>
          </cell>
          <cell r="GJ150" t="e">
            <v>#N/A</v>
          </cell>
          <cell r="GK150" t="e">
            <v>#N/A</v>
          </cell>
          <cell r="GL150" t="e">
            <v>#N/A</v>
          </cell>
          <cell r="GM150" t="e">
            <v>#N/A</v>
          </cell>
          <cell r="GN150" t="e">
            <v>#N/A</v>
          </cell>
          <cell r="GO150" t="e">
            <v>#N/A</v>
          </cell>
          <cell r="GP150" t="e">
            <v>#N/A</v>
          </cell>
          <cell r="GQ150" t="e">
            <v>#N/A</v>
          </cell>
          <cell r="GR150" t="e">
            <v>#N/A</v>
          </cell>
          <cell r="GS150" t="e">
            <v>#N/A</v>
          </cell>
          <cell r="GT150" t="e">
            <v>#N/A</v>
          </cell>
          <cell r="GU150" t="e">
            <v>#N/A</v>
          </cell>
          <cell r="GV150" t="e">
            <v>#N/A</v>
          </cell>
          <cell r="GW150" t="e">
            <v>#N/A</v>
          </cell>
          <cell r="GX150" t="e">
            <v>#N/A</v>
          </cell>
          <cell r="GY150" t="e">
            <v>#N/A</v>
          </cell>
          <cell r="GZ150" t="e">
            <v>#N/A</v>
          </cell>
          <cell r="HA150" t="e">
            <v>#N/A</v>
          </cell>
          <cell r="HB150" t="e">
            <v>#N/A</v>
          </cell>
          <cell r="HC150" t="e">
            <v>#N/A</v>
          </cell>
          <cell r="HD150" t="e">
            <v>#N/A</v>
          </cell>
          <cell r="HE150" t="e">
            <v>#N/A</v>
          </cell>
          <cell r="HF150" t="e">
            <v>#N/A</v>
          </cell>
          <cell r="HG150" t="e">
            <v>#N/A</v>
          </cell>
          <cell r="HH150" t="e">
            <v>#N/A</v>
          </cell>
          <cell r="HI150" t="e">
            <v>#N/A</v>
          </cell>
          <cell r="HJ150" t="e">
            <v>#N/A</v>
          </cell>
          <cell r="HK150" t="e">
            <v>#N/A</v>
          </cell>
          <cell r="HL150" t="e">
            <v>#N/A</v>
          </cell>
          <cell r="HM150" t="e">
            <v>#N/A</v>
          </cell>
          <cell r="HN150" t="e">
            <v>#N/A</v>
          </cell>
          <cell r="HO150" t="e">
            <v>#N/A</v>
          </cell>
          <cell r="HP150" t="e">
            <v>#N/A</v>
          </cell>
          <cell r="HQ150" t="e">
            <v>#N/A</v>
          </cell>
          <cell r="HR150" t="e">
            <v>#N/A</v>
          </cell>
          <cell r="HS150" t="e">
            <v>#N/A</v>
          </cell>
          <cell r="HT150" t="e">
            <v>#N/A</v>
          </cell>
          <cell r="HU150" t="e">
            <v>#N/A</v>
          </cell>
          <cell r="HV150" t="e">
            <v>#N/A</v>
          </cell>
          <cell r="HW150" t="e">
            <v>#N/A</v>
          </cell>
          <cell r="HX150" t="e">
            <v>#N/A</v>
          </cell>
          <cell r="HY150" t="e">
            <v>#N/A</v>
          </cell>
          <cell r="HZ150" t="e">
            <v>#N/A</v>
          </cell>
          <cell r="IA150" t="e">
            <v>#N/A</v>
          </cell>
          <cell r="IB150" t="e">
            <v>#N/A</v>
          </cell>
          <cell r="IC150" t="e">
            <v>#N/A</v>
          </cell>
          <cell r="ID150" t="e">
            <v>#N/A</v>
          </cell>
          <cell r="IE150" t="e">
            <v>#N/A</v>
          </cell>
          <cell r="IF150" t="e">
            <v>#N/A</v>
          </cell>
          <cell r="IG150" t="e">
            <v>#N/A</v>
          </cell>
          <cell r="IH150" t="e">
            <v>#N/A</v>
          </cell>
          <cell r="II150" t="e">
            <v>#N/A</v>
          </cell>
          <cell r="IJ150" t="e">
            <v>#N/A</v>
          </cell>
          <cell r="IK150" t="e">
            <v>#N/A</v>
          </cell>
          <cell r="IL150" t="e">
            <v>#N/A</v>
          </cell>
          <cell r="IM150" t="e">
            <v>#N/A</v>
          </cell>
          <cell r="IN150" t="e">
            <v>#N/A</v>
          </cell>
          <cell r="IO150" t="e">
            <v>#N/A</v>
          </cell>
          <cell r="IP150" t="e">
            <v>#N/A</v>
          </cell>
          <cell r="IQ150" t="e">
            <v>#N/A</v>
          </cell>
          <cell r="IR150" t="e">
            <v>#N/A</v>
          </cell>
          <cell r="IS150" t="e">
            <v>#N/A</v>
          </cell>
          <cell r="IT150" t="e">
            <v>#N/A</v>
          </cell>
          <cell r="IU150" t="e">
            <v>#N/A</v>
          </cell>
          <cell r="IV150" t="e">
            <v>#N/A</v>
          </cell>
          <cell r="IW150" t="e">
            <v>#N/A</v>
          </cell>
          <cell r="IX150" t="e">
            <v>#N/A</v>
          </cell>
          <cell r="IY150" t="e">
            <v>#N/A</v>
          </cell>
          <cell r="IZ150" t="e">
            <v>#N/A</v>
          </cell>
          <cell r="JA150" t="e">
            <v>#N/A</v>
          </cell>
          <cell r="JB150" t="e">
            <v>#N/A</v>
          </cell>
          <cell r="JC150" t="e">
            <v>#N/A</v>
          </cell>
          <cell r="JD150" t="e">
            <v>#N/A</v>
          </cell>
          <cell r="JE150" t="e">
            <v>#N/A</v>
          </cell>
          <cell r="JF150" t="e">
            <v>#N/A</v>
          </cell>
          <cell r="JG150" t="e">
            <v>#N/A</v>
          </cell>
          <cell r="JH150" t="e">
            <v>#N/A</v>
          </cell>
          <cell r="JI150" t="e">
            <v>#N/A</v>
          </cell>
          <cell r="JJ150" t="e">
            <v>#N/A</v>
          </cell>
          <cell r="JK150" t="e">
            <v>#N/A</v>
          </cell>
          <cell r="JL150" t="e">
            <v>#N/A</v>
          </cell>
          <cell r="JM150" t="e">
            <v>#N/A</v>
          </cell>
          <cell r="JN150" t="e">
            <v>#N/A</v>
          </cell>
          <cell r="JO150" t="e">
            <v>#N/A</v>
          </cell>
          <cell r="JP150" t="e">
            <v>#N/A</v>
          </cell>
          <cell r="JQ150" t="e">
            <v>#N/A</v>
          </cell>
          <cell r="JR150" t="e">
            <v>#N/A</v>
          </cell>
          <cell r="JS150" t="e">
            <v>#N/A</v>
          </cell>
          <cell r="JT150" t="e">
            <v>#N/A</v>
          </cell>
          <cell r="JU150" t="e">
            <v>#N/A</v>
          </cell>
          <cell r="JV150" t="e">
            <v>#N/A</v>
          </cell>
          <cell r="JW150" t="e">
            <v>#N/A</v>
          </cell>
          <cell r="JX150" t="e">
            <v>#N/A</v>
          </cell>
          <cell r="JY150" t="e">
            <v>#N/A</v>
          </cell>
          <cell r="JZ150" t="e">
            <v>#N/A</v>
          </cell>
          <cell r="KA150" t="e">
            <v>#N/A</v>
          </cell>
          <cell r="KB150" t="e">
            <v>#N/A</v>
          </cell>
          <cell r="KC150" t="e">
            <v>#N/A</v>
          </cell>
          <cell r="KD150" t="e">
            <v>#N/A</v>
          </cell>
          <cell r="KE150" t="e">
            <v>#N/A</v>
          </cell>
          <cell r="KF150" t="e">
            <v>#N/A</v>
          </cell>
          <cell r="KG150" t="e">
            <v>#N/A</v>
          </cell>
          <cell r="KH150" t="e">
            <v>#N/A</v>
          </cell>
          <cell r="KI150" t="e">
            <v>#N/A</v>
          </cell>
          <cell r="KJ150" t="e">
            <v>#N/A</v>
          </cell>
          <cell r="KK150" t="e">
            <v>#N/A</v>
          </cell>
          <cell r="KL150" t="e">
            <v>#N/A</v>
          </cell>
          <cell r="KM150" t="e">
            <v>#N/A</v>
          </cell>
          <cell r="KN150" t="e">
            <v>#N/A</v>
          </cell>
          <cell r="KO150" t="e">
            <v>#N/A</v>
          </cell>
          <cell r="KP150" t="e">
            <v>#N/A</v>
          </cell>
          <cell r="KQ150" t="e">
            <v>#N/A</v>
          </cell>
          <cell r="KR150" t="e">
            <v>#N/A</v>
          </cell>
          <cell r="KS150" t="e">
            <v>#N/A</v>
          </cell>
          <cell r="KT150" t="e">
            <v>#N/A</v>
          </cell>
          <cell r="KU150" t="e">
            <v>#N/A</v>
          </cell>
          <cell r="KV150" t="e">
            <v>#N/A</v>
          </cell>
          <cell r="KW150" t="e">
            <v>#N/A</v>
          </cell>
          <cell r="KX150" t="e">
            <v>#N/A</v>
          </cell>
          <cell r="KY150" t="e">
            <v>#N/A</v>
          </cell>
          <cell r="KZ150" t="e">
            <v>#N/A</v>
          </cell>
          <cell r="LA150" t="e">
            <v>#N/A</v>
          </cell>
          <cell r="LB150" t="e">
            <v>#N/A</v>
          </cell>
          <cell r="LC150" t="e">
            <v>#N/A</v>
          </cell>
          <cell r="LD150" t="e">
            <v>#N/A</v>
          </cell>
          <cell r="LE150" t="e">
            <v>#N/A</v>
          </cell>
          <cell r="LF150" t="e">
            <v>#N/A</v>
          </cell>
          <cell r="LG150" t="e">
            <v>#N/A</v>
          </cell>
          <cell r="LH150" t="e">
            <v>#N/A</v>
          </cell>
          <cell r="LI150" t="e">
            <v>#N/A</v>
          </cell>
          <cell r="LJ150" t="e">
            <v>#N/A</v>
          </cell>
          <cell r="LK150" t="e">
            <v>#N/A</v>
          </cell>
          <cell r="LL150" t="e">
            <v>#N/A</v>
          </cell>
          <cell r="LM150" t="e">
            <v>#N/A</v>
          </cell>
          <cell r="LN150" t="e">
            <v>#N/A</v>
          </cell>
          <cell r="LO150" t="e">
            <v>#N/A</v>
          </cell>
          <cell r="LP150" t="e">
            <v>#N/A</v>
          </cell>
          <cell r="LQ150" t="e">
            <v>#N/A</v>
          </cell>
          <cell r="LR150" t="e">
            <v>#N/A</v>
          </cell>
          <cell r="LS150" t="e">
            <v>#N/A</v>
          </cell>
          <cell r="LT150" t="e">
            <v>#N/A</v>
          </cell>
          <cell r="LU150" t="e">
            <v>#N/A</v>
          </cell>
          <cell r="LV150" t="e">
            <v>#N/A</v>
          </cell>
          <cell r="LW150" t="e">
            <v>#N/A</v>
          </cell>
          <cell r="LX150" t="e">
            <v>#N/A</v>
          </cell>
          <cell r="LY150" t="e">
            <v>#N/A</v>
          </cell>
          <cell r="LZ150" t="e">
            <v>#N/A</v>
          </cell>
          <cell r="MA150" t="e">
            <v>#N/A</v>
          </cell>
          <cell r="MB150" t="e">
            <v>#N/A</v>
          </cell>
          <cell r="MC150" t="e">
            <v>#N/A</v>
          </cell>
          <cell r="MD150" t="e">
            <v>#N/A</v>
          </cell>
          <cell r="ME150" t="e">
            <v>#N/A</v>
          </cell>
          <cell r="MF150" t="e">
            <v>#N/A</v>
          </cell>
          <cell r="MG150" t="e">
            <v>#N/A</v>
          </cell>
          <cell r="MH150" t="e">
            <v>#N/A</v>
          </cell>
          <cell r="MI150" t="e">
            <v>#N/A</v>
          </cell>
          <cell r="MJ150" t="e">
            <v>#N/A</v>
          </cell>
          <cell r="MK150" t="e">
            <v>#N/A</v>
          </cell>
          <cell r="ML150" t="e">
            <v>#N/A</v>
          </cell>
          <cell r="MM150" t="e">
            <v>#N/A</v>
          </cell>
          <cell r="MN150" t="e">
            <v>#N/A</v>
          </cell>
          <cell r="MO150" t="e">
            <v>#N/A</v>
          </cell>
          <cell r="MP150" t="e">
            <v>#N/A</v>
          </cell>
          <cell r="MQ150" t="e">
            <v>#N/A</v>
          </cell>
          <cell r="MR150" t="e">
            <v>#N/A</v>
          </cell>
          <cell r="MS150" t="e">
            <v>#N/A</v>
          </cell>
          <cell r="MT150" t="e">
            <v>#N/A</v>
          </cell>
          <cell r="MU150" t="e">
            <v>#N/A</v>
          </cell>
          <cell r="MV150" t="e">
            <v>#N/A</v>
          </cell>
          <cell r="MW150" t="e">
            <v>#N/A</v>
          </cell>
          <cell r="MX150" t="e">
            <v>#N/A</v>
          </cell>
          <cell r="MY150" t="e">
            <v>#N/A</v>
          </cell>
          <cell r="MZ150" t="e">
            <v>#N/A</v>
          </cell>
          <cell r="NA150" t="e">
            <v>#N/A</v>
          </cell>
          <cell r="NB150" t="e">
            <v>#N/A</v>
          </cell>
          <cell r="NC150" t="e">
            <v>#N/A</v>
          </cell>
          <cell r="ND150" t="e">
            <v>#N/A</v>
          </cell>
          <cell r="NE150" t="e">
            <v>#N/A</v>
          </cell>
          <cell r="NF150" t="e">
            <v>#N/A</v>
          </cell>
          <cell r="NG150" t="e">
            <v>#N/A</v>
          </cell>
          <cell r="NH150" t="e">
            <v>#N/A</v>
          </cell>
          <cell r="NI150" t="e">
            <v>#N/A</v>
          </cell>
          <cell r="NJ150" t="e">
            <v>#N/A</v>
          </cell>
          <cell r="NK150" t="e">
            <v>#N/A</v>
          </cell>
          <cell r="NL150" t="e">
            <v>#N/A</v>
          </cell>
          <cell r="NM150" t="e">
            <v>#N/A</v>
          </cell>
          <cell r="NN150" t="e">
            <v>#N/A</v>
          </cell>
          <cell r="NO150" t="e">
            <v>#N/A</v>
          </cell>
          <cell r="NP150" t="e">
            <v>#N/A</v>
          </cell>
          <cell r="NQ150" t="e">
            <v>#N/A</v>
          </cell>
          <cell r="NR150" t="e">
            <v>#N/A</v>
          </cell>
          <cell r="NS150" t="e">
            <v>#N/A</v>
          </cell>
          <cell r="NT150" t="e">
            <v>#N/A</v>
          </cell>
          <cell r="NU150" t="e">
            <v>#N/A</v>
          </cell>
          <cell r="NV150" t="e">
            <v>#N/A</v>
          </cell>
          <cell r="NW150" t="e">
            <v>#N/A</v>
          </cell>
          <cell r="NX150" t="e">
            <v>#N/A</v>
          </cell>
          <cell r="NY150" t="e">
            <v>#N/A</v>
          </cell>
          <cell r="NZ150" t="e">
            <v>#N/A</v>
          </cell>
          <cell r="OA150" t="e">
            <v>#N/A</v>
          </cell>
          <cell r="OB150" t="e">
            <v>#N/A</v>
          </cell>
          <cell r="OC150" t="e">
            <v>#N/A</v>
          </cell>
          <cell r="OD150" t="e">
            <v>#N/A</v>
          </cell>
          <cell r="OE150" t="e">
            <v>#N/A</v>
          </cell>
          <cell r="OF150" t="e">
            <v>#N/A</v>
          </cell>
          <cell r="OG150" t="e">
            <v>#N/A</v>
          </cell>
          <cell r="OH150" t="e">
            <v>#N/A</v>
          </cell>
          <cell r="OI150" t="e">
            <v>#N/A</v>
          </cell>
          <cell r="OJ150" t="e">
            <v>#N/A</v>
          </cell>
          <cell r="OK150" t="e">
            <v>#N/A</v>
          </cell>
          <cell r="OL150" t="e">
            <v>#N/A</v>
          </cell>
          <cell r="OM150" t="e">
            <v>#N/A</v>
          </cell>
          <cell r="ON150" t="e">
            <v>#N/A</v>
          </cell>
          <cell r="OO150" t="e">
            <v>#N/A</v>
          </cell>
          <cell r="OP150" t="e">
            <v>#N/A</v>
          </cell>
          <cell r="OQ150" t="e">
            <v>#N/A</v>
          </cell>
          <cell r="OR150" t="e">
            <v>#N/A</v>
          </cell>
          <cell r="OS150" t="e">
            <v>#N/A</v>
          </cell>
          <cell r="OT150" t="e">
            <v>#N/A</v>
          </cell>
          <cell r="OU150" t="e">
            <v>#N/A</v>
          </cell>
          <cell r="OV150" t="e">
            <v>#N/A</v>
          </cell>
          <cell r="OW150" t="e">
            <v>#N/A</v>
          </cell>
          <cell r="OX150" t="e">
            <v>#N/A</v>
          </cell>
          <cell r="OY150" t="e">
            <v>#N/A</v>
          </cell>
          <cell r="OZ150" t="e">
            <v>#N/A</v>
          </cell>
          <cell r="PA150" t="e">
            <v>#N/A</v>
          </cell>
          <cell r="PB150" t="e">
            <v>#N/A</v>
          </cell>
          <cell r="PC150" t="e">
            <v>#N/A</v>
          </cell>
          <cell r="PD150" t="e">
            <v>#N/A</v>
          </cell>
          <cell r="PE150" t="e">
            <v>#N/A</v>
          </cell>
          <cell r="PF150" t="e">
            <v>#N/A</v>
          </cell>
          <cell r="PG150" t="e">
            <v>#N/A</v>
          </cell>
          <cell r="PH150" t="e">
            <v>#N/A</v>
          </cell>
          <cell r="PI150" t="e">
            <v>#N/A</v>
          </cell>
          <cell r="PJ150" t="e">
            <v>#N/A</v>
          </cell>
          <cell r="PK150" t="e">
            <v>#N/A</v>
          </cell>
          <cell r="PL150" t="e">
            <v>#N/A</v>
          </cell>
          <cell r="PM150" t="e">
            <v>#N/A</v>
          </cell>
          <cell r="PN150" t="e">
            <v>#N/A</v>
          </cell>
          <cell r="PO150" t="e">
            <v>#N/A</v>
          </cell>
          <cell r="PP150" t="e">
            <v>#N/A</v>
          </cell>
          <cell r="PQ150" t="e">
            <v>#N/A</v>
          </cell>
          <cell r="PR150" t="e">
            <v>#N/A</v>
          </cell>
          <cell r="PS150" t="e">
            <v>#N/A</v>
          </cell>
          <cell r="PT150" t="e">
            <v>#N/A</v>
          </cell>
          <cell r="PU150" t="e">
            <v>#N/A</v>
          </cell>
          <cell r="PV150" t="e">
            <v>#N/A</v>
          </cell>
          <cell r="PW150" t="e">
            <v>#N/A</v>
          </cell>
          <cell r="PX150" t="e">
            <v>#N/A</v>
          </cell>
          <cell r="PY150" t="e">
            <v>#N/A</v>
          </cell>
          <cell r="PZ150" t="e">
            <v>#N/A</v>
          </cell>
          <cell r="QA150" t="e">
            <v>#N/A</v>
          </cell>
          <cell r="QB150" t="e">
            <v>#N/A</v>
          </cell>
          <cell r="QC150" t="e">
            <v>#N/A</v>
          </cell>
          <cell r="QD150" t="e">
            <v>#N/A</v>
          </cell>
          <cell r="QE150" t="e">
            <v>#N/A</v>
          </cell>
          <cell r="QF150" t="e">
            <v>#N/A</v>
          </cell>
          <cell r="QG150" t="e">
            <v>#N/A</v>
          </cell>
          <cell r="QH150" t="e">
            <v>#N/A</v>
          </cell>
          <cell r="QI150" t="e">
            <v>#N/A</v>
          </cell>
          <cell r="QJ150" t="e">
            <v>#N/A</v>
          </cell>
          <cell r="QK150" t="e">
            <v>#N/A</v>
          </cell>
          <cell r="QL150" t="e">
            <v>#N/A</v>
          </cell>
          <cell r="QM150" t="e">
            <v>#N/A</v>
          </cell>
          <cell r="QN150" t="e">
            <v>#N/A</v>
          </cell>
          <cell r="QO150" t="e">
            <v>#N/A</v>
          </cell>
          <cell r="QP150" t="e">
            <v>#N/A</v>
          </cell>
          <cell r="QQ150" t="e">
            <v>#N/A</v>
          </cell>
          <cell r="QR150" t="e">
            <v>#N/A</v>
          </cell>
          <cell r="QS150" t="e">
            <v>#N/A</v>
          </cell>
          <cell r="QT150" t="e">
            <v>#N/A</v>
          </cell>
          <cell r="QU150" t="e">
            <v>#N/A</v>
          </cell>
          <cell r="QV150" t="e">
            <v>#N/A</v>
          </cell>
          <cell r="QW150" t="e">
            <v>#N/A</v>
          </cell>
          <cell r="QX150" t="e">
            <v>#N/A</v>
          </cell>
          <cell r="QY150" t="e">
            <v>#N/A</v>
          </cell>
          <cell r="QZ150" t="e">
            <v>#N/A</v>
          </cell>
          <cell r="RA150" t="e">
            <v>#N/A</v>
          </cell>
          <cell r="RB150" t="e">
            <v>#N/A</v>
          </cell>
          <cell r="RC150" t="e">
            <v>#N/A</v>
          </cell>
          <cell r="RD150" t="e">
            <v>#N/A</v>
          </cell>
          <cell r="RE150" t="e">
            <v>#N/A</v>
          </cell>
          <cell r="RF150" t="e">
            <v>#N/A</v>
          </cell>
          <cell r="RG150" t="e">
            <v>#N/A</v>
          </cell>
          <cell r="RH150" t="e">
            <v>#N/A</v>
          </cell>
          <cell r="RI150" t="e">
            <v>#N/A</v>
          </cell>
          <cell r="RJ150" t="e">
            <v>#N/A</v>
          </cell>
          <cell r="RK150" t="e">
            <v>#N/A</v>
          </cell>
          <cell r="RL150" t="e">
            <v>#N/A</v>
          </cell>
          <cell r="RM150" t="e">
            <v>#N/A</v>
          </cell>
          <cell r="RN150" t="e">
            <v>#N/A</v>
          </cell>
          <cell r="RO150" t="e">
            <v>#N/A</v>
          </cell>
          <cell r="RP150" t="e">
            <v>#N/A</v>
          </cell>
          <cell r="RQ150" t="e">
            <v>#N/A</v>
          </cell>
          <cell r="RR150" t="e">
            <v>#N/A</v>
          </cell>
          <cell r="RS150" t="e">
            <v>#N/A</v>
          </cell>
          <cell r="RT150" t="e">
            <v>#N/A</v>
          </cell>
          <cell r="RU150" t="e">
            <v>#N/A</v>
          </cell>
          <cell r="RV150" t="e">
            <v>#N/A</v>
          </cell>
          <cell r="RW150" t="e">
            <v>#N/A</v>
          </cell>
          <cell r="RX150" t="e">
            <v>#N/A</v>
          </cell>
          <cell r="RY150" t="e">
            <v>#N/A</v>
          </cell>
          <cell r="RZ150" t="e">
            <v>#N/A</v>
          </cell>
          <cell r="SA150" t="e">
            <v>#N/A</v>
          </cell>
          <cell r="SB150" t="e">
            <v>#N/A</v>
          </cell>
          <cell r="SC150">
            <v>2.5500000000000003</v>
          </cell>
          <cell r="SD150">
            <v>2.3199999999999998</v>
          </cell>
          <cell r="SE150" t="e">
            <v>#N/A</v>
          </cell>
          <cell r="SF150" t="e">
            <v>#N/A</v>
          </cell>
          <cell r="SG150" t="e">
            <v>#N/A</v>
          </cell>
          <cell r="SH150" t="e">
            <v>#N/A</v>
          </cell>
          <cell r="SI150" t="e">
            <v>#N/A</v>
          </cell>
          <cell r="SJ150" t="e">
            <v>#N/A</v>
          </cell>
          <cell r="SK150" t="e">
            <v>#N/A</v>
          </cell>
          <cell r="SL150" t="e">
            <v>#N/A</v>
          </cell>
          <cell r="SM150" t="e">
            <v>#N/A</v>
          </cell>
          <cell r="SN150" t="e">
            <v>#N/A</v>
          </cell>
          <cell r="SO150" t="e">
            <v>#N/A</v>
          </cell>
          <cell r="SP150" t="e">
            <v>#N/A</v>
          </cell>
          <cell r="SQ150" t="e">
            <v>#N/A</v>
          </cell>
          <cell r="SR150" t="e">
            <v>#N/A</v>
          </cell>
          <cell r="SS150" t="e">
            <v>#N/A</v>
          </cell>
          <cell r="ST150" t="e">
            <v>#N/A</v>
          </cell>
          <cell r="SU150" t="e">
            <v>#N/A</v>
          </cell>
          <cell r="SV150" t="e">
            <v>#N/A</v>
          </cell>
          <cell r="SW150" t="e">
            <v>#N/A</v>
          </cell>
          <cell r="SX150" t="e">
            <v>#N/A</v>
          </cell>
          <cell r="SY150" t="e">
            <v>#N/A</v>
          </cell>
          <cell r="SZ150" t="e">
            <v>#N/A</v>
          </cell>
          <cell r="TA150" t="e">
            <v>#N/A</v>
          </cell>
          <cell r="TB150" t="e">
            <v>#N/A</v>
          </cell>
          <cell r="TC150" t="e">
            <v>#N/A</v>
          </cell>
          <cell r="TD150" t="e">
            <v>#N/A</v>
          </cell>
          <cell r="TE150" t="e">
            <v>#N/A</v>
          </cell>
          <cell r="TF150" t="e">
            <v>#N/A</v>
          </cell>
          <cell r="TG150" t="e">
            <v>#N/A</v>
          </cell>
          <cell r="TH150" t="e">
            <v>#N/A</v>
          </cell>
          <cell r="TI150" t="e">
            <v>#N/A</v>
          </cell>
          <cell r="TJ150" t="e">
            <v>#N/A</v>
          </cell>
          <cell r="TK150" t="e">
            <v>#N/A</v>
          </cell>
          <cell r="TL150" t="e">
            <v>#N/A</v>
          </cell>
          <cell r="TM150" t="e">
            <v>#N/A</v>
          </cell>
          <cell r="TN150" t="e">
            <v>#N/A</v>
          </cell>
          <cell r="TO150" t="e">
            <v>#N/A</v>
          </cell>
          <cell r="TP150" t="e">
            <v>#N/A</v>
          </cell>
          <cell r="TQ150" t="e">
            <v>#N/A</v>
          </cell>
          <cell r="TR150" t="e">
            <v>#N/A</v>
          </cell>
          <cell r="TS150" t="e">
            <v>#N/A</v>
          </cell>
          <cell r="TT150" t="e">
            <v>#N/A</v>
          </cell>
          <cell r="TU150" t="e">
            <v>#N/A</v>
          </cell>
          <cell r="TV150" t="e">
            <v>#N/A</v>
          </cell>
          <cell r="TW150" t="e">
            <v>#N/A</v>
          </cell>
          <cell r="TX150" t="e">
            <v>#N/A</v>
          </cell>
          <cell r="TY150" t="e">
            <v>#N/A</v>
          </cell>
          <cell r="TZ150" t="e">
            <v>#N/A</v>
          </cell>
          <cell r="UA150" t="e">
            <v>#N/A</v>
          </cell>
          <cell r="UB150" t="e">
            <v>#N/A</v>
          </cell>
          <cell r="UC150" t="e">
            <v>#N/A</v>
          </cell>
          <cell r="UD150" t="e">
            <v>#N/A</v>
          </cell>
          <cell r="UE150" t="e">
            <v>#N/A</v>
          </cell>
          <cell r="UF150" t="e">
            <v>#N/A</v>
          </cell>
          <cell r="UG150" t="e">
            <v>#N/A</v>
          </cell>
          <cell r="UH150" t="e">
            <v>#N/A</v>
          </cell>
          <cell r="UI150" t="e">
            <v>#N/A</v>
          </cell>
          <cell r="UJ150" t="e">
            <v>#N/A</v>
          </cell>
          <cell r="UK150" t="e">
            <v>#N/A</v>
          </cell>
          <cell r="UL150" t="e">
            <v>#N/A</v>
          </cell>
          <cell r="UM150" t="e">
            <v>#N/A</v>
          </cell>
          <cell r="UN150" t="e">
            <v>#N/A</v>
          </cell>
          <cell r="UO150" t="e">
            <v>#N/A</v>
          </cell>
          <cell r="UP150" t="e">
            <v>#N/A</v>
          </cell>
          <cell r="UQ150" t="e">
            <v>#N/A</v>
          </cell>
          <cell r="UR150" t="e">
            <v>#N/A</v>
          </cell>
          <cell r="US150" t="e">
            <v>#N/A</v>
          </cell>
          <cell r="UT150" t="e">
            <v>#N/A</v>
          </cell>
          <cell r="UU150" t="e">
            <v>#N/A</v>
          </cell>
          <cell r="UV150" t="e">
            <v>#N/A</v>
          </cell>
          <cell r="UW150" t="e">
            <v>#N/A</v>
          </cell>
          <cell r="UX150" t="e">
            <v>#N/A</v>
          </cell>
          <cell r="UY150" t="e">
            <v>#N/A</v>
          </cell>
          <cell r="UZ150" t="e">
            <v>#N/A</v>
          </cell>
          <cell r="VA150" t="e">
            <v>#N/A</v>
          </cell>
          <cell r="VB150" t="e">
            <v>#N/A</v>
          </cell>
          <cell r="VC150" t="e">
            <v>#N/A</v>
          </cell>
          <cell r="VD150" t="e">
            <v>#N/A</v>
          </cell>
          <cell r="VE150" t="e">
            <v>#N/A</v>
          </cell>
          <cell r="VF150" t="e">
            <v>#N/A</v>
          </cell>
          <cell r="VG150" t="e">
            <v>#N/A</v>
          </cell>
          <cell r="VH150" t="e">
            <v>#N/A</v>
          </cell>
          <cell r="VI150" t="e">
            <v>#N/A</v>
          </cell>
          <cell r="VJ150" t="e">
            <v>#N/A</v>
          </cell>
          <cell r="VK150" t="e">
            <v>#N/A</v>
          </cell>
          <cell r="VL150" t="e">
            <v>#N/A</v>
          </cell>
          <cell r="VM150" t="e">
            <v>#N/A</v>
          </cell>
          <cell r="VN150" t="e">
            <v>#N/A</v>
          </cell>
          <cell r="VO150" t="e">
            <v>#N/A</v>
          </cell>
          <cell r="VP150" t="e">
            <v>#N/A</v>
          </cell>
          <cell r="VQ150" t="e">
            <v>#N/A</v>
          </cell>
          <cell r="VR150" t="e">
            <v>#N/A</v>
          </cell>
          <cell r="VS150" t="e">
            <v>#N/A</v>
          </cell>
          <cell r="VT150" t="e">
            <v>#N/A</v>
          </cell>
          <cell r="VU150" t="e">
            <v>#N/A</v>
          </cell>
          <cell r="VV150" t="e">
            <v>#N/A</v>
          </cell>
          <cell r="VW150" t="e">
            <v>#N/A</v>
          </cell>
          <cell r="VX150" t="e">
            <v>#N/A</v>
          </cell>
          <cell r="VY150" t="e">
            <v>#N/A</v>
          </cell>
          <cell r="VZ150" t="e">
            <v>#N/A</v>
          </cell>
          <cell r="WA150" t="e">
            <v>#N/A</v>
          </cell>
          <cell r="WB150" t="e">
            <v>#N/A</v>
          </cell>
          <cell r="WC150" t="e">
            <v>#N/A</v>
          </cell>
          <cell r="WD150" t="e">
            <v>#N/A</v>
          </cell>
          <cell r="WE150" t="e">
            <v>#N/A</v>
          </cell>
          <cell r="WF150" t="e">
            <v>#N/A</v>
          </cell>
          <cell r="WG150" t="e">
            <v>#N/A</v>
          </cell>
          <cell r="WH150" t="e">
            <v>#N/A</v>
          </cell>
          <cell r="WI150" t="e">
            <v>#N/A</v>
          </cell>
          <cell r="WJ150" t="e">
            <v>#N/A</v>
          </cell>
          <cell r="WK150" t="e">
            <v>#N/A</v>
          </cell>
          <cell r="WL150" t="e">
            <v>#N/A</v>
          </cell>
          <cell r="WM150" t="e">
            <v>#N/A</v>
          </cell>
          <cell r="WN150" t="e">
            <v>#N/A</v>
          </cell>
          <cell r="WO150" t="e">
            <v>#N/A</v>
          </cell>
          <cell r="WP150" t="e">
            <v>#N/A</v>
          </cell>
          <cell r="WQ150" t="e">
            <v>#N/A</v>
          </cell>
          <cell r="WR150" t="e">
            <v>#N/A</v>
          </cell>
          <cell r="WS150" t="e">
            <v>#N/A</v>
          </cell>
          <cell r="WT150" t="e">
            <v>#N/A</v>
          </cell>
          <cell r="WU150" t="e">
            <v>#N/A</v>
          </cell>
          <cell r="WV150" t="e">
            <v>#N/A</v>
          </cell>
          <cell r="WW150" t="e">
            <v>#N/A</v>
          </cell>
          <cell r="WX150" t="e">
            <v>#N/A</v>
          </cell>
          <cell r="WY150" t="e">
            <v>#N/A</v>
          </cell>
          <cell r="WZ150" t="e">
            <v>#N/A</v>
          </cell>
          <cell r="XA150" t="e">
            <v>#N/A</v>
          </cell>
          <cell r="XB150" t="e">
            <v>#N/A</v>
          </cell>
          <cell r="XC150" t="e">
            <v>#N/A</v>
          </cell>
          <cell r="XD150" t="e">
            <v>#N/A</v>
          </cell>
          <cell r="XE150" t="e">
            <v>#N/A</v>
          </cell>
          <cell r="XF150" t="e">
            <v>#N/A</v>
          </cell>
          <cell r="XG150" t="e">
            <v>#N/A</v>
          </cell>
          <cell r="XH150" t="e">
            <v>#N/A</v>
          </cell>
          <cell r="XI150" t="e">
            <v>#N/A</v>
          </cell>
          <cell r="XJ150" t="e">
            <v>#N/A</v>
          </cell>
          <cell r="XK150" t="e">
            <v>#N/A</v>
          </cell>
          <cell r="XL150" t="e">
            <v>#N/A</v>
          </cell>
          <cell r="XM150" t="e">
            <v>#N/A</v>
          </cell>
          <cell r="XN150" t="e">
            <v>#N/A</v>
          </cell>
          <cell r="XO150" t="e">
            <v>#N/A</v>
          </cell>
          <cell r="XP150" t="e">
            <v>#N/A</v>
          </cell>
          <cell r="XQ150" t="e">
            <v>#N/A</v>
          </cell>
          <cell r="XR150" t="e">
            <v>#N/A</v>
          </cell>
          <cell r="XS150" t="e">
            <v>#N/A</v>
          </cell>
          <cell r="XT150" t="e">
            <v>#N/A</v>
          </cell>
          <cell r="XU150" t="e">
            <v>#N/A</v>
          </cell>
          <cell r="XV150" t="e">
            <v>#N/A</v>
          </cell>
          <cell r="XW150" t="e">
            <v>#N/A</v>
          </cell>
          <cell r="XX150" t="e">
            <v>#N/A</v>
          </cell>
          <cell r="XY150" t="e">
            <v>#N/A</v>
          </cell>
          <cell r="XZ150" t="e">
            <v>#N/A</v>
          </cell>
          <cell r="YA150" t="e">
            <v>#N/A</v>
          </cell>
          <cell r="YB150" t="e">
            <v>#N/A</v>
          </cell>
          <cell r="YC150" t="e">
            <v>#N/A</v>
          </cell>
          <cell r="YD150" t="e">
            <v>#N/A</v>
          </cell>
          <cell r="YE150" t="e">
            <v>#N/A</v>
          </cell>
          <cell r="YF150" t="e">
            <v>#N/A</v>
          </cell>
          <cell r="YG150" t="e">
            <v>#N/A</v>
          </cell>
          <cell r="YH150" t="e">
            <v>#N/A</v>
          </cell>
          <cell r="YI150" t="e">
            <v>#N/A</v>
          </cell>
          <cell r="YJ150" t="e">
            <v>#N/A</v>
          </cell>
          <cell r="YK150" t="e">
            <v>#N/A</v>
          </cell>
          <cell r="YL150" t="e">
            <v>#N/A</v>
          </cell>
          <cell r="YM150" t="e">
            <v>#N/A</v>
          </cell>
          <cell r="YN150" t="e">
            <v>#N/A</v>
          </cell>
          <cell r="YO150" t="e">
            <v>#N/A</v>
          </cell>
          <cell r="YP150" t="e">
            <v>#N/A</v>
          </cell>
          <cell r="YQ150" t="e">
            <v>#N/A</v>
          </cell>
          <cell r="YR150" t="e">
            <v>#N/A</v>
          </cell>
          <cell r="YS150" t="e">
            <v>#N/A</v>
          </cell>
          <cell r="YT150" t="e">
            <v>#N/A</v>
          </cell>
          <cell r="YU150" t="e">
            <v>#N/A</v>
          </cell>
          <cell r="YV150" t="e">
            <v>#N/A</v>
          </cell>
          <cell r="YW150" t="e">
            <v>#N/A</v>
          </cell>
          <cell r="YX150" t="e">
            <v>#N/A</v>
          </cell>
          <cell r="YY150" t="e">
            <v>#N/A</v>
          </cell>
          <cell r="YZ150" t="e">
            <v>#N/A</v>
          </cell>
          <cell r="ZA150" t="e">
            <v>#N/A</v>
          </cell>
          <cell r="ZB150" t="e">
            <v>#N/A</v>
          </cell>
          <cell r="ZC150" t="e">
            <v>#N/A</v>
          </cell>
          <cell r="ZD150" t="e">
            <v>#N/A</v>
          </cell>
          <cell r="ZE150" t="e">
            <v>#N/A</v>
          </cell>
          <cell r="ZF150" t="e">
            <v>#N/A</v>
          </cell>
          <cell r="ZG150" t="e">
            <v>#N/A</v>
          </cell>
          <cell r="ZH150" t="e">
            <v>#N/A</v>
          </cell>
          <cell r="ZI150" t="e">
            <v>#N/A</v>
          </cell>
          <cell r="ZJ150" t="e">
            <v>#N/A</v>
          </cell>
          <cell r="ZK150" t="e">
            <v>#N/A</v>
          </cell>
          <cell r="ZL150" t="e">
            <v>#N/A</v>
          </cell>
          <cell r="ZM150" t="e">
            <v>#N/A</v>
          </cell>
          <cell r="ZN150" t="e">
            <v>#N/A</v>
          </cell>
          <cell r="ZO150" t="e">
            <v>#N/A</v>
          </cell>
          <cell r="ZP150" t="e">
            <v>#N/A</v>
          </cell>
          <cell r="ZQ150" t="e">
            <v>#N/A</v>
          </cell>
          <cell r="ZR150" t="e">
            <v>#N/A</v>
          </cell>
          <cell r="ZS150" t="e">
            <v>#N/A</v>
          </cell>
          <cell r="ZT150" t="e">
            <v>#N/A</v>
          </cell>
          <cell r="ZU150" t="e">
            <v>#N/A</v>
          </cell>
          <cell r="ZV150" t="e">
            <v>#N/A</v>
          </cell>
          <cell r="ZW150" t="e">
            <v>#N/A</v>
          </cell>
          <cell r="ZX150" t="e">
            <v>#N/A</v>
          </cell>
          <cell r="ZY150" t="e">
            <v>#N/A</v>
          </cell>
          <cell r="ZZ150" t="e">
            <v>#N/A</v>
          </cell>
          <cell r="AAA150" t="e">
            <v>#N/A</v>
          </cell>
          <cell r="AAB150" t="e">
            <v>#N/A</v>
          </cell>
          <cell r="AAC150" t="e">
            <v>#N/A</v>
          </cell>
          <cell r="AAD150" t="e">
            <v>#N/A</v>
          </cell>
          <cell r="AAE150" t="e">
            <v>#N/A</v>
          </cell>
          <cell r="AAF150" t="e">
            <v>#N/A</v>
          </cell>
          <cell r="AAG150" t="e">
            <v>#N/A</v>
          </cell>
          <cell r="AAH150" t="e">
            <v>#N/A</v>
          </cell>
          <cell r="AAI150" t="e">
            <v>#N/A</v>
          </cell>
          <cell r="AAJ150" t="e">
            <v>#N/A</v>
          </cell>
          <cell r="AAK150" t="e">
            <v>#N/A</v>
          </cell>
          <cell r="AAL150" t="e">
            <v>#N/A</v>
          </cell>
          <cell r="AAM150" t="e">
            <v>#N/A</v>
          </cell>
          <cell r="AAN150" t="e">
            <v>#N/A</v>
          </cell>
          <cell r="AAO150" t="e">
            <v>#N/A</v>
          </cell>
          <cell r="AAP150" t="e">
            <v>#N/A</v>
          </cell>
          <cell r="AAQ150" t="e">
            <v>#N/A</v>
          </cell>
          <cell r="AAR150" t="e">
            <v>#N/A</v>
          </cell>
          <cell r="AAS150" t="e">
            <v>#N/A</v>
          </cell>
          <cell r="AAT150" t="e">
            <v>#N/A</v>
          </cell>
          <cell r="AAU150" t="e">
            <v>#N/A</v>
          </cell>
          <cell r="AAV150" t="e">
            <v>#N/A</v>
          </cell>
          <cell r="AAW150" t="e">
            <v>#N/A</v>
          </cell>
          <cell r="AAX150" t="e">
            <v>#N/A</v>
          </cell>
          <cell r="AAY150" t="e">
            <v>#N/A</v>
          </cell>
          <cell r="AAZ150" t="e">
            <v>#N/A</v>
          </cell>
          <cell r="ABA150" t="e">
            <v>#N/A</v>
          </cell>
          <cell r="ABB150" t="e">
            <v>#N/A</v>
          </cell>
          <cell r="ABC150" t="e">
            <v>#N/A</v>
          </cell>
          <cell r="ABD150" t="e">
            <v>#N/A</v>
          </cell>
          <cell r="ABE150" t="e">
            <v>#N/A</v>
          </cell>
          <cell r="ABF150" t="e">
            <v>#N/A</v>
          </cell>
          <cell r="ABG150" t="e">
            <v>#N/A</v>
          </cell>
          <cell r="ABH150" t="e">
            <v>#N/A</v>
          </cell>
          <cell r="ABI150" t="e">
            <v>#N/A</v>
          </cell>
          <cell r="ABJ150" t="e">
            <v>#N/A</v>
          </cell>
          <cell r="ABK150" t="e">
            <v>#N/A</v>
          </cell>
          <cell r="ABL150" t="e">
            <v>#N/A</v>
          </cell>
          <cell r="ABM150" t="e">
            <v>#N/A</v>
          </cell>
          <cell r="ABN150" t="e">
            <v>#N/A</v>
          </cell>
          <cell r="ABO150" t="e">
            <v>#N/A</v>
          </cell>
          <cell r="ABP150" t="e">
            <v>#N/A</v>
          </cell>
          <cell r="ABQ150" t="e">
            <v>#N/A</v>
          </cell>
          <cell r="ABR150" t="e">
            <v>#N/A</v>
          </cell>
          <cell r="ABS150" t="e">
            <v>#N/A</v>
          </cell>
          <cell r="ABT150" t="e">
            <v>#N/A</v>
          </cell>
          <cell r="ABU150" t="e">
            <v>#N/A</v>
          </cell>
          <cell r="ABV150" t="e">
            <v>#N/A</v>
          </cell>
          <cell r="ABW150" t="e">
            <v>#N/A</v>
          </cell>
          <cell r="ABX150" t="e">
            <v>#N/A</v>
          </cell>
          <cell r="ABY150" t="e">
            <v>#N/A</v>
          </cell>
          <cell r="ABZ150" t="e">
            <v>#N/A</v>
          </cell>
          <cell r="ACA150" t="e">
            <v>#N/A</v>
          </cell>
          <cell r="ACB150" t="e">
            <v>#N/A</v>
          </cell>
          <cell r="ACC150" t="e">
            <v>#N/A</v>
          </cell>
          <cell r="ACD150" t="e">
            <v>#N/A</v>
          </cell>
          <cell r="ACE150" t="e">
            <v>#N/A</v>
          </cell>
          <cell r="ACF150" t="e">
            <v>#N/A</v>
          </cell>
          <cell r="ACG150" t="e">
            <v>#N/A</v>
          </cell>
          <cell r="ACH150" t="e">
            <v>#N/A</v>
          </cell>
          <cell r="ACI150" t="e">
            <v>#N/A</v>
          </cell>
          <cell r="ACJ150" t="e">
            <v>#N/A</v>
          </cell>
          <cell r="ACK150" t="e">
            <v>#N/A</v>
          </cell>
          <cell r="ACL150" t="e">
            <v>#N/A</v>
          </cell>
          <cell r="ACM150" t="e">
            <v>#N/A</v>
          </cell>
          <cell r="ACN150" t="e">
            <v>#N/A</v>
          </cell>
          <cell r="ACO150" t="e">
            <v>#N/A</v>
          </cell>
          <cell r="ACP150" t="e">
            <v>#N/A</v>
          </cell>
          <cell r="ACQ150" t="e">
            <v>#N/A</v>
          </cell>
          <cell r="ACR150" t="e">
            <v>#N/A</v>
          </cell>
          <cell r="ACS150" t="e">
            <v>#N/A</v>
          </cell>
          <cell r="ACT150" t="e">
            <v>#N/A</v>
          </cell>
          <cell r="ACU150" t="e">
            <v>#N/A</v>
          </cell>
          <cell r="ACV150" t="e">
            <v>#N/A</v>
          </cell>
          <cell r="ACW150" t="e">
            <v>#N/A</v>
          </cell>
          <cell r="ACX150" t="e">
            <v>#N/A</v>
          </cell>
          <cell r="ACY150" t="e">
            <v>#N/A</v>
          </cell>
          <cell r="ACZ150" t="e">
            <v>#N/A</v>
          </cell>
          <cell r="ADA150" t="e">
            <v>#N/A</v>
          </cell>
          <cell r="ADB150" t="e">
            <v>#N/A</v>
          </cell>
          <cell r="ADC150" t="e">
            <v>#N/A</v>
          </cell>
          <cell r="ADD150" t="e">
            <v>#N/A</v>
          </cell>
          <cell r="ADE150" t="e">
            <v>#N/A</v>
          </cell>
          <cell r="ADF150" t="e">
            <v>#N/A</v>
          </cell>
          <cell r="ADG150" t="e">
            <v>#N/A</v>
          </cell>
          <cell r="ADH150" t="e">
            <v>#N/A</v>
          </cell>
          <cell r="ADI150" t="e">
            <v>#N/A</v>
          </cell>
          <cell r="ADJ150" t="e">
            <v>#N/A</v>
          </cell>
          <cell r="ADK150" t="e">
            <v>#N/A</v>
          </cell>
          <cell r="ADL150" t="e">
            <v>#N/A</v>
          </cell>
          <cell r="ADM150" t="e">
            <v>#N/A</v>
          </cell>
          <cell r="ADN150" t="e">
            <v>#N/A</v>
          </cell>
          <cell r="ADO150" t="e">
            <v>#N/A</v>
          </cell>
          <cell r="ADP150" t="e">
            <v>#N/A</v>
          </cell>
          <cell r="ADQ150" t="e">
            <v>#N/A</v>
          </cell>
          <cell r="ADR150" t="e">
            <v>#N/A</v>
          </cell>
          <cell r="ADS150" t="e">
            <v>#N/A</v>
          </cell>
          <cell r="ADT150" t="e">
            <v>#N/A</v>
          </cell>
          <cell r="ADU150" t="e">
            <v>#N/A</v>
          </cell>
          <cell r="ADV150" t="e">
            <v>#N/A</v>
          </cell>
          <cell r="ADW150" t="e">
            <v>#N/A</v>
          </cell>
          <cell r="ADX150" t="e">
            <v>#N/A</v>
          </cell>
          <cell r="ADY150" t="e">
            <v>#N/A</v>
          </cell>
          <cell r="ADZ150" t="e">
            <v>#N/A</v>
          </cell>
          <cell r="AEA150" t="e">
            <v>#N/A</v>
          </cell>
          <cell r="AEB150" t="e">
            <v>#N/A</v>
          </cell>
          <cell r="AEC150" t="e">
            <v>#N/A</v>
          </cell>
          <cell r="AED150" t="e">
            <v>#N/A</v>
          </cell>
          <cell r="AEE150" t="e">
            <v>#N/A</v>
          </cell>
          <cell r="AEF150" t="e">
            <v>#N/A</v>
          </cell>
          <cell r="AEG150" t="e">
            <v>#N/A</v>
          </cell>
          <cell r="AEH150" t="e">
            <v>#N/A</v>
          </cell>
          <cell r="AEI150" t="e">
            <v>#N/A</v>
          </cell>
          <cell r="AEJ150" t="e">
            <v>#N/A</v>
          </cell>
          <cell r="AEK150" t="e">
            <v>#N/A</v>
          </cell>
          <cell r="AEL150" t="e">
            <v>#N/A</v>
          </cell>
          <cell r="AEM150" t="e">
            <v>#N/A</v>
          </cell>
          <cell r="AEN150" t="e">
            <v>#N/A</v>
          </cell>
          <cell r="AEO150" t="e">
            <v>#N/A</v>
          </cell>
          <cell r="AEP150" t="e">
            <v>#N/A</v>
          </cell>
          <cell r="AEQ150" t="e">
            <v>#N/A</v>
          </cell>
          <cell r="AER150" t="e">
            <v>#N/A</v>
          </cell>
          <cell r="AES150" t="e">
            <v>#N/A</v>
          </cell>
          <cell r="AET150" t="e">
            <v>#N/A</v>
          </cell>
          <cell r="AEU150" t="e">
            <v>#N/A</v>
          </cell>
          <cell r="AEV150" t="e">
            <v>#N/A</v>
          </cell>
          <cell r="AEW150" t="e">
            <v>#N/A</v>
          </cell>
          <cell r="AEX150" t="e">
            <v>#N/A</v>
          </cell>
          <cell r="AEY150" t="e">
            <v>#N/A</v>
          </cell>
          <cell r="AEZ150" t="e">
            <v>#N/A</v>
          </cell>
          <cell r="AFA150" t="e">
            <v>#N/A</v>
          </cell>
          <cell r="AFB150" t="e">
            <v>#N/A</v>
          </cell>
          <cell r="AFC150" t="e">
            <v>#N/A</v>
          </cell>
          <cell r="AFD150" t="e">
            <v>#N/A</v>
          </cell>
          <cell r="AFE150" t="e">
            <v>#N/A</v>
          </cell>
          <cell r="AFF150" t="e">
            <v>#N/A</v>
          </cell>
          <cell r="AFG150" t="e">
            <v>#N/A</v>
          </cell>
          <cell r="AFH150" t="e">
            <v>#N/A</v>
          </cell>
          <cell r="AFI150" t="e">
            <v>#N/A</v>
          </cell>
          <cell r="AFJ150" t="e">
            <v>#N/A</v>
          </cell>
          <cell r="AFK150" t="e">
            <v>#N/A</v>
          </cell>
          <cell r="AFL150" t="e">
            <v>#N/A</v>
          </cell>
          <cell r="AFM150" t="e">
            <v>#N/A</v>
          </cell>
          <cell r="AFN150" t="e">
            <v>#N/A</v>
          </cell>
          <cell r="AFO150" t="e">
            <v>#N/A</v>
          </cell>
          <cell r="AFP150" t="e">
            <v>#N/A</v>
          </cell>
          <cell r="AFQ150" t="e">
            <v>#N/A</v>
          </cell>
          <cell r="AFR150" t="e">
            <v>#N/A</v>
          </cell>
          <cell r="AFS150" t="e">
            <v>#N/A</v>
          </cell>
          <cell r="AFT150" t="e">
            <v>#N/A</v>
          </cell>
          <cell r="AFU150" t="e">
            <v>#N/A</v>
          </cell>
          <cell r="AFV150" t="e">
            <v>#N/A</v>
          </cell>
          <cell r="AFW150" t="e">
            <v>#N/A</v>
          </cell>
          <cell r="AFX150" t="e">
            <v>#N/A</v>
          </cell>
          <cell r="AFY150" t="e">
            <v>#N/A</v>
          </cell>
          <cell r="AFZ150" t="e">
            <v>#N/A</v>
          </cell>
          <cell r="AGA150" t="e">
            <v>#N/A</v>
          </cell>
          <cell r="AGB150" t="e">
            <v>#N/A</v>
          </cell>
          <cell r="AGC150" t="e">
            <v>#N/A</v>
          </cell>
          <cell r="AGD150" t="e">
            <v>#N/A</v>
          </cell>
          <cell r="AGE150" t="e">
            <v>#N/A</v>
          </cell>
          <cell r="AGF150" t="e">
            <v>#N/A</v>
          </cell>
          <cell r="AGG150" t="e">
            <v>#N/A</v>
          </cell>
          <cell r="AGH150" t="e">
            <v>#N/A</v>
          </cell>
          <cell r="AGI150" t="e">
            <v>#N/A</v>
          </cell>
          <cell r="AGJ150" t="e">
            <v>#N/A</v>
          </cell>
          <cell r="AGK150" t="e">
            <v>#N/A</v>
          </cell>
          <cell r="AGL150" t="e">
            <v>#N/A</v>
          </cell>
          <cell r="AGM150" t="e">
            <v>#N/A</v>
          </cell>
          <cell r="AGN150" t="e">
            <v>#N/A</v>
          </cell>
          <cell r="AGO150" t="e">
            <v>#N/A</v>
          </cell>
          <cell r="AGP150" t="e">
            <v>#N/A</v>
          </cell>
          <cell r="AGQ150" t="e">
            <v>#N/A</v>
          </cell>
          <cell r="AGR150" t="e">
            <v>#N/A</v>
          </cell>
          <cell r="AGS150" t="e">
            <v>#N/A</v>
          </cell>
          <cell r="AGT150" t="e">
            <v>#N/A</v>
          </cell>
          <cell r="AGU150" t="e">
            <v>#N/A</v>
          </cell>
          <cell r="AGV150" t="e">
            <v>#N/A</v>
          </cell>
          <cell r="AGW150" t="e">
            <v>#N/A</v>
          </cell>
          <cell r="AGX150" t="e">
            <v>#N/A</v>
          </cell>
          <cell r="AGY150" t="e">
            <v>#N/A</v>
          </cell>
          <cell r="AGZ150" t="e">
            <v>#N/A</v>
          </cell>
          <cell r="AHA150" t="e">
            <v>#N/A</v>
          </cell>
          <cell r="AHB150" t="e">
            <v>#N/A</v>
          </cell>
          <cell r="AHC150" t="e">
            <v>#N/A</v>
          </cell>
          <cell r="AHD150" t="e">
            <v>#N/A</v>
          </cell>
          <cell r="AHE150" t="e">
            <v>#N/A</v>
          </cell>
          <cell r="AHF150" t="e">
            <v>#N/A</v>
          </cell>
          <cell r="AHG150" t="e">
            <v>#N/A</v>
          </cell>
          <cell r="AHH150" t="e">
            <v>#N/A</v>
          </cell>
          <cell r="AHI150" t="e">
            <v>#N/A</v>
          </cell>
          <cell r="AHJ150" t="e">
            <v>#N/A</v>
          </cell>
          <cell r="AHK150" t="e">
            <v>#N/A</v>
          </cell>
          <cell r="AHL150" t="e">
            <v>#N/A</v>
          </cell>
          <cell r="AHM150" t="e">
            <v>#N/A</v>
          </cell>
          <cell r="AHN150" t="e">
            <v>#N/A</v>
          </cell>
          <cell r="AHO150" t="e">
            <v>#N/A</v>
          </cell>
          <cell r="AHP150" t="e">
            <v>#N/A</v>
          </cell>
          <cell r="AHQ150" t="e">
            <v>#N/A</v>
          </cell>
          <cell r="AHR150" t="e">
            <v>#N/A</v>
          </cell>
          <cell r="AHS150" t="e">
            <v>#N/A</v>
          </cell>
          <cell r="AHT150" t="e">
            <v>#N/A</v>
          </cell>
          <cell r="AHU150" t="e">
            <v>#N/A</v>
          </cell>
          <cell r="AHV150" t="e">
            <v>#N/A</v>
          </cell>
          <cell r="AHW150" t="e">
            <v>#N/A</v>
          </cell>
          <cell r="AHX150" t="e">
            <v>#N/A</v>
          </cell>
          <cell r="AHY150" t="e">
            <v>#N/A</v>
          </cell>
          <cell r="AHZ150" t="e">
            <v>#N/A</v>
          </cell>
          <cell r="AIA150" t="e">
            <v>#N/A</v>
          </cell>
          <cell r="AIB150" t="e">
            <v>#N/A</v>
          </cell>
          <cell r="AIC150" t="e">
            <v>#N/A</v>
          </cell>
          <cell r="AID150" t="e">
            <v>#N/A</v>
          </cell>
          <cell r="AIE150" t="e">
            <v>#N/A</v>
          </cell>
          <cell r="AIF150" t="e">
            <v>#N/A</v>
          </cell>
          <cell r="AIG150" t="e">
            <v>#N/A</v>
          </cell>
          <cell r="AIH150" t="e">
            <v>#N/A</v>
          </cell>
          <cell r="AII150" t="e">
            <v>#N/A</v>
          </cell>
          <cell r="AIJ150" t="e">
            <v>#N/A</v>
          </cell>
          <cell r="AIK150" t="e">
            <v>#N/A</v>
          </cell>
          <cell r="AIL150" t="e">
            <v>#N/A</v>
          </cell>
          <cell r="AIM150" t="e">
            <v>#N/A</v>
          </cell>
          <cell r="AIN150" t="e">
            <v>#N/A</v>
          </cell>
          <cell r="AIO150" t="e">
            <v>#N/A</v>
          </cell>
          <cell r="AIP150" t="e">
            <v>#N/A</v>
          </cell>
          <cell r="AIQ150" t="e">
            <v>#N/A</v>
          </cell>
          <cell r="AIR150" t="e">
            <v>#N/A</v>
          </cell>
          <cell r="AIS150" t="e">
            <v>#N/A</v>
          </cell>
          <cell r="AIT150" t="e">
            <v>#N/A</v>
          </cell>
          <cell r="AIU150" t="e">
            <v>#N/A</v>
          </cell>
          <cell r="AIV150" t="e">
            <v>#N/A</v>
          </cell>
          <cell r="AIW150" t="e">
            <v>#N/A</v>
          </cell>
          <cell r="AIX150" t="e">
            <v>#N/A</v>
          </cell>
          <cell r="AIY150" t="e">
            <v>#N/A</v>
          </cell>
          <cell r="AIZ150" t="e">
            <v>#N/A</v>
          </cell>
          <cell r="AJA150" t="e">
            <v>#N/A</v>
          </cell>
          <cell r="AJB150" t="e">
            <v>#N/A</v>
          </cell>
          <cell r="AJC150" t="e">
            <v>#N/A</v>
          </cell>
          <cell r="AJD150" t="e">
            <v>#N/A</v>
          </cell>
          <cell r="AJE150" t="e">
            <v>#N/A</v>
          </cell>
          <cell r="AJF150" t="e">
            <v>#N/A</v>
          </cell>
          <cell r="AJG150" t="e">
            <v>#N/A</v>
          </cell>
          <cell r="AJH150" t="e">
            <v>#N/A</v>
          </cell>
          <cell r="AJI150" t="e">
            <v>#N/A</v>
          </cell>
          <cell r="AJJ150" t="e">
            <v>#N/A</v>
          </cell>
          <cell r="AJK150" t="e">
            <v>#N/A</v>
          </cell>
          <cell r="AJL150" t="e">
            <v>#N/A</v>
          </cell>
          <cell r="AJM150" t="e">
            <v>#N/A</v>
          </cell>
          <cell r="AJN150" t="e">
            <v>#N/A</v>
          </cell>
          <cell r="AJO150" t="e">
            <v>#N/A</v>
          </cell>
          <cell r="AJP150" t="e">
            <v>#N/A</v>
          </cell>
          <cell r="AJQ150" t="e">
            <v>#N/A</v>
          </cell>
          <cell r="AJR150" t="e">
            <v>#N/A</v>
          </cell>
          <cell r="AJS150" t="e">
            <v>#N/A</v>
          </cell>
          <cell r="AJT150" t="e">
            <v>#N/A</v>
          </cell>
          <cell r="AJU150" t="e">
            <v>#N/A</v>
          </cell>
          <cell r="AJV150" t="e">
            <v>#N/A</v>
          </cell>
          <cell r="AJW150" t="e">
            <v>#N/A</v>
          </cell>
          <cell r="AJX150" t="e">
            <v>#N/A</v>
          </cell>
          <cell r="AJY150" t="e">
            <v>#N/A</v>
          </cell>
          <cell r="AJZ150" t="e">
            <v>#N/A</v>
          </cell>
          <cell r="AKA150" t="e">
            <v>#N/A</v>
          </cell>
          <cell r="AKB150" t="e">
            <v>#N/A</v>
          </cell>
          <cell r="AKC150" t="e">
            <v>#N/A</v>
          </cell>
          <cell r="AKD150" t="e">
            <v>#N/A</v>
          </cell>
          <cell r="AKE150" t="e">
            <v>#N/A</v>
          </cell>
          <cell r="AKF150" t="e">
            <v>#N/A</v>
          </cell>
          <cell r="AKG150" t="e">
            <v>#N/A</v>
          </cell>
          <cell r="AKH150" t="e">
            <v>#N/A</v>
          </cell>
          <cell r="AKI150" t="e">
            <v>#N/A</v>
          </cell>
          <cell r="AKJ150" t="e">
            <v>#N/A</v>
          </cell>
          <cell r="AKK150" t="e">
            <v>#N/A</v>
          </cell>
          <cell r="AKL150" t="e">
            <v>#N/A</v>
          </cell>
          <cell r="AKM150" t="e">
            <v>#N/A</v>
          </cell>
          <cell r="AKN150" t="e">
            <v>#N/A</v>
          </cell>
          <cell r="AKO150" t="e">
            <v>#N/A</v>
          </cell>
          <cell r="AKP150" t="e">
            <v>#N/A</v>
          </cell>
          <cell r="AKQ150" t="e">
            <v>#N/A</v>
          </cell>
          <cell r="AKR150" t="e">
            <v>#N/A</v>
          </cell>
          <cell r="AKS150" t="e">
            <v>#N/A</v>
          </cell>
          <cell r="AKT150" t="e">
            <v>#N/A</v>
          </cell>
          <cell r="AKU150" t="e">
            <v>#N/A</v>
          </cell>
          <cell r="AKV150" t="e">
            <v>#N/A</v>
          </cell>
          <cell r="AKW150" t="e">
            <v>#N/A</v>
          </cell>
          <cell r="AKX150" t="e">
            <v>#N/A</v>
          </cell>
          <cell r="AKY150" t="e">
            <v>#N/A</v>
          </cell>
          <cell r="AKZ150" t="e">
            <v>#N/A</v>
          </cell>
          <cell r="ALA150" t="e">
            <v>#N/A</v>
          </cell>
          <cell r="ALB150" t="e">
            <v>#N/A</v>
          </cell>
          <cell r="ALC150" t="e">
            <v>#N/A</v>
          </cell>
          <cell r="ALD150" t="e">
            <v>#N/A</v>
          </cell>
          <cell r="ALE150" t="e">
            <v>#N/A</v>
          </cell>
          <cell r="ALF150" t="e">
            <v>#N/A</v>
          </cell>
          <cell r="ALG150" t="e">
            <v>#N/A</v>
          </cell>
          <cell r="ALH150" t="e">
            <v>#N/A</v>
          </cell>
          <cell r="ALI150" t="e">
            <v>#N/A</v>
          </cell>
          <cell r="ALJ150" t="e">
            <v>#N/A</v>
          </cell>
          <cell r="ALK150" t="e">
            <v>#N/A</v>
          </cell>
          <cell r="ALL150" t="e">
            <v>#N/A</v>
          </cell>
          <cell r="ALM150" t="e">
            <v>#N/A</v>
          </cell>
          <cell r="ALN150" t="e">
            <v>#N/A</v>
          </cell>
          <cell r="ALO150" t="e">
            <v>#N/A</v>
          </cell>
          <cell r="ALP150" t="e">
            <v>#N/A</v>
          </cell>
          <cell r="ALQ150" t="e">
            <v>#N/A</v>
          </cell>
          <cell r="ALR150" t="e">
            <v>#N/A</v>
          </cell>
          <cell r="ALS150" t="e">
            <v>#N/A</v>
          </cell>
          <cell r="ALT150" t="e">
            <v>#N/A</v>
          </cell>
          <cell r="ALU150" t="e">
            <v>#N/A</v>
          </cell>
          <cell r="ALV150" t="e">
            <v>#N/A</v>
          </cell>
          <cell r="ALW150" t="e">
            <v>#N/A</v>
          </cell>
          <cell r="ALX150" t="e">
            <v>#N/A</v>
          </cell>
          <cell r="ALY150" t="e">
            <v>#N/A</v>
          </cell>
          <cell r="ALZ150" t="e">
            <v>#N/A</v>
          </cell>
          <cell r="AMA150" t="e">
            <v>#N/A</v>
          </cell>
          <cell r="AMB150" t="e">
            <v>#N/A</v>
          </cell>
          <cell r="AMC150" t="e">
            <v>#N/A</v>
          </cell>
          <cell r="AMD150" t="e">
            <v>#N/A</v>
          </cell>
          <cell r="AME150" t="e">
            <v>#N/A</v>
          </cell>
          <cell r="AMF150" t="e">
            <v>#N/A</v>
          </cell>
          <cell r="AMG150" t="e">
            <v>#N/A</v>
          </cell>
          <cell r="AMH150" t="e">
            <v>#N/A</v>
          </cell>
          <cell r="AMI150" t="e">
            <v>#N/A</v>
          </cell>
          <cell r="AMJ150" t="e">
            <v>#N/A</v>
          </cell>
          <cell r="AMK150" t="e">
            <v>#N/A</v>
          </cell>
          <cell r="AML150" t="e">
            <v>#N/A</v>
          </cell>
          <cell r="AMM150" t="e">
            <v>#N/A</v>
          </cell>
          <cell r="AMN150" t="e">
            <v>#N/A</v>
          </cell>
          <cell r="AMO150" t="e">
            <v>#N/A</v>
          </cell>
          <cell r="AMP150" t="e">
            <v>#N/A</v>
          </cell>
          <cell r="AMQ150" t="e">
            <v>#N/A</v>
          </cell>
          <cell r="AMR150" t="e">
            <v>#N/A</v>
          </cell>
          <cell r="AMS150" t="e">
            <v>#N/A</v>
          </cell>
          <cell r="AMT150" t="e">
            <v>#N/A</v>
          </cell>
          <cell r="AMU150" t="e">
            <v>#N/A</v>
          </cell>
          <cell r="AMV150" t="e">
            <v>#N/A</v>
          </cell>
          <cell r="AMW150" t="e">
            <v>#N/A</v>
          </cell>
          <cell r="AMX150" t="e">
            <v>#N/A</v>
          </cell>
          <cell r="AMY150" t="e">
            <v>#N/A</v>
          </cell>
          <cell r="AMZ150" t="e">
            <v>#N/A</v>
          </cell>
          <cell r="ANA150" t="e">
            <v>#N/A</v>
          </cell>
          <cell r="ANB150" t="e">
            <v>#N/A</v>
          </cell>
          <cell r="ANC150" t="e">
            <v>#N/A</v>
          </cell>
          <cell r="AND150" t="e">
            <v>#N/A</v>
          </cell>
          <cell r="ANE150" t="e">
            <v>#N/A</v>
          </cell>
          <cell r="ANF150" t="e">
            <v>#N/A</v>
          </cell>
          <cell r="ANG150" t="e">
            <v>#N/A</v>
          </cell>
          <cell r="ANH150" t="e">
            <v>#N/A</v>
          </cell>
          <cell r="ANI150" t="e">
            <v>#N/A</v>
          </cell>
          <cell r="ANJ150" t="e">
            <v>#N/A</v>
          </cell>
          <cell r="ANK150" t="e">
            <v>#N/A</v>
          </cell>
          <cell r="ANL150" t="e">
            <v>#N/A</v>
          </cell>
          <cell r="ANM150" t="e">
            <v>#N/A</v>
          </cell>
          <cell r="ANN150" t="e">
            <v>#N/A</v>
          </cell>
          <cell r="ANO150" t="e">
            <v>#N/A</v>
          </cell>
          <cell r="ANP150" t="e">
            <v>#N/A</v>
          </cell>
          <cell r="ANQ150" t="e">
            <v>#N/A</v>
          </cell>
          <cell r="ANR150" t="e">
            <v>#N/A</v>
          </cell>
          <cell r="ANS150" t="e">
            <v>#N/A</v>
          </cell>
          <cell r="ANT150" t="e">
            <v>#N/A</v>
          </cell>
          <cell r="ANU150" t="e">
            <v>#N/A</v>
          </cell>
          <cell r="ANV150" t="e">
            <v>#N/A</v>
          </cell>
          <cell r="ANW150" t="e">
            <v>#N/A</v>
          </cell>
          <cell r="ANX150" t="e">
            <v>#N/A</v>
          </cell>
          <cell r="ANY150" t="e">
            <v>#N/A</v>
          </cell>
          <cell r="ANZ150" t="e">
            <v>#N/A</v>
          </cell>
          <cell r="AOA150" t="e">
            <v>#N/A</v>
          </cell>
          <cell r="AOB150" t="e">
            <v>#N/A</v>
          </cell>
          <cell r="AOC150" t="e">
            <v>#N/A</v>
          </cell>
          <cell r="AOD150" t="e">
            <v>#N/A</v>
          </cell>
          <cell r="AOE150" t="e">
            <v>#N/A</v>
          </cell>
          <cell r="AOF150" t="e">
            <v>#N/A</v>
          </cell>
          <cell r="AOG150" t="e">
            <v>#N/A</v>
          </cell>
          <cell r="AOH150" t="e">
            <v>#N/A</v>
          </cell>
          <cell r="AOI150" t="e">
            <v>#N/A</v>
          </cell>
          <cell r="AOJ150" t="e">
            <v>#N/A</v>
          </cell>
          <cell r="AOK150" t="e">
            <v>#N/A</v>
          </cell>
          <cell r="AOL150" t="e">
            <v>#N/A</v>
          </cell>
          <cell r="AOM150" t="e">
            <v>#N/A</v>
          </cell>
          <cell r="AON150" t="e">
            <v>#N/A</v>
          </cell>
          <cell r="AOO150" t="e">
            <v>#N/A</v>
          </cell>
          <cell r="AOP150" t="e">
            <v>#N/A</v>
          </cell>
          <cell r="AOQ150" t="e">
            <v>#N/A</v>
          </cell>
          <cell r="AOR150" t="e">
            <v>#N/A</v>
          </cell>
          <cell r="AOS150" t="e">
            <v>#N/A</v>
          </cell>
          <cell r="AOT150" t="e">
            <v>#N/A</v>
          </cell>
          <cell r="AOU150" t="e">
            <v>#N/A</v>
          </cell>
          <cell r="AOV150" t="e">
            <v>#N/A</v>
          </cell>
          <cell r="AOW150" t="e">
            <v>#N/A</v>
          </cell>
          <cell r="AOX150" t="e">
            <v>#N/A</v>
          </cell>
          <cell r="AOY150" t="e">
            <v>#N/A</v>
          </cell>
          <cell r="AOZ150" t="e">
            <v>#N/A</v>
          </cell>
          <cell r="APA150" t="e">
            <v>#N/A</v>
          </cell>
          <cell r="APB150" t="e">
            <v>#N/A</v>
          </cell>
          <cell r="APC150" t="e">
            <v>#N/A</v>
          </cell>
          <cell r="APD150" t="e">
            <v>#N/A</v>
          </cell>
          <cell r="APE150" t="e">
            <v>#N/A</v>
          </cell>
          <cell r="APF150" t="e">
            <v>#N/A</v>
          </cell>
          <cell r="APG150" t="e">
            <v>#N/A</v>
          </cell>
          <cell r="APH150" t="e">
            <v>#N/A</v>
          </cell>
          <cell r="API150" t="e">
            <v>#N/A</v>
          </cell>
          <cell r="APJ150" t="e">
            <v>#N/A</v>
          </cell>
          <cell r="APK150" t="e">
            <v>#N/A</v>
          </cell>
          <cell r="APL150" t="e">
            <v>#N/A</v>
          </cell>
          <cell r="APM150" t="e">
            <v>#N/A</v>
          </cell>
          <cell r="APN150" t="e">
            <v>#N/A</v>
          </cell>
          <cell r="APO150" t="e">
            <v>#N/A</v>
          </cell>
          <cell r="APP150" t="e">
            <v>#N/A</v>
          </cell>
          <cell r="APQ150" t="e">
            <v>#N/A</v>
          </cell>
          <cell r="APR150" t="e">
            <v>#N/A</v>
          </cell>
          <cell r="APS150" t="e">
            <v>#N/A</v>
          </cell>
          <cell r="APT150" t="e">
            <v>#N/A</v>
          </cell>
          <cell r="APU150" t="e">
            <v>#N/A</v>
          </cell>
          <cell r="APV150" t="e">
            <v>#N/A</v>
          </cell>
          <cell r="APW150" t="e">
            <v>#N/A</v>
          </cell>
          <cell r="APX150" t="e">
            <v>#N/A</v>
          </cell>
          <cell r="APY150" t="e">
            <v>#N/A</v>
          </cell>
          <cell r="APZ150" t="e">
            <v>#N/A</v>
          </cell>
          <cell r="AQA150" t="e">
            <v>#N/A</v>
          </cell>
          <cell r="AQB150" t="e">
            <v>#N/A</v>
          </cell>
          <cell r="AQC150" t="e">
            <v>#N/A</v>
          </cell>
          <cell r="AQD150" t="e">
            <v>#N/A</v>
          </cell>
          <cell r="AQE150" t="e">
            <v>#N/A</v>
          </cell>
          <cell r="AQF150" t="e">
            <v>#N/A</v>
          </cell>
          <cell r="AQG150" t="e">
            <v>#N/A</v>
          </cell>
          <cell r="AQH150" t="e">
            <v>#N/A</v>
          </cell>
          <cell r="AQI150" t="e">
            <v>#N/A</v>
          </cell>
          <cell r="AQJ150" t="e">
            <v>#N/A</v>
          </cell>
          <cell r="AQK150" t="e">
            <v>#N/A</v>
          </cell>
          <cell r="AQL150" t="e">
            <v>#N/A</v>
          </cell>
          <cell r="AQM150" t="e">
            <v>#N/A</v>
          </cell>
          <cell r="AQN150" t="e">
            <v>#N/A</v>
          </cell>
          <cell r="AQO150" t="e">
            <v>#N/A</v>
          </cell>
          <cell r="AQP150" t="e">
            <v>#N/A</v>
          </cell>
          <cell r="AQQ150" t="e">
            <v>#N/A</v>
          </cell>
          <cell r="AQR150" t="e">
            <v>#N/A</v>
          </cell>
          <cell r="AQS150" t="e">
            <v>#N/A</v>
          </cell>
          <cell r="AQT150" t="e">
            <v>#N/A</v>
          </cell>
          <cell r="AQU150" t="e">
            <v>#N/A</v>
          </cell>
          <cell r="AQV150" t="e">
            <v>#N/A</v>
          </cell>
          <cell r="AQW150" t="e">
            <v>#N/A</v>
          </cell>
          <cell r="AQX150" t="e">
            <v>#N/A</v>
          </cell>
          <cell r="AQY150" t="e">
            <v>#N/A</v>
          </cell>
          <cell r="AQZ150" t="e">
            <v>#N/A</v>
          </cell>
          <cell r="ARA150" t="e">
            <v>#N/A</v>
          </cell>
          <cell r="ARB150" t="e">
            <v>#N/A</v>
          </cell>
          <cell r="ARC150" t="e">
            <v>#N/A</v>
          </cell>
          <cell r="ARD150" t="e">
            <v>#N/A</v>
          </cell>
          <cell r="ARE150" t="e">
            <v>#N/A</v>
          </cell>
          <cell r="ARF150" t="e">
            <v>#N/A</v>
          </cell>
          <cell r="ARG150" t="e">
            <v>#N/A</v>
          </cell>
          <cell r="ARH150" t="e">
            <v>#N/A</v>
          </cell>
          <cell r="ARI150" t="e">
            <v>#N/A</v>
          </cell>
          <cell r="ARJ150" t="e">
            <v>#N/A</v>
          </cell>
          <cell r="ARK150" t="e">
            <v>#N/A</v>
          </cell>
          <cell r="ARL150" t="e">
            <v>#N/A</v>
          </cell>
          <cell r="ARM150" t="e">
            <v>#N/A</v>
          </cell>
          <cell r="ARN150" t="e">
            <v>#N/A</v>
          </cell>
          <cell r="ARO150" t="e">
            <v>#N/A</v>
          </cell>
          <cell r="ARP150" t="e">
            <v>#N/A</v>
          </cell>
          <cell r="ARQ150" t="e">
            <v>#N/A</v>
          </cell>
          <cell r="ARR150" t="e">
            <v>#N/A</v>
          </cell>
          <cell r="ARS150" t="e">
            <v>#N/A</v>
          </cell>
          <cell r="ART150" t="e">
            <v>#N/A</v>
          </cell>
          <cell r="ARU150" t="e">
            <v>#N/A</v>
          </cell>
          <cell r="ARV150" t="e">
            <v>#N/A</v>
          </cell>
          <cell r="ARW150" t="e">
            <v>#N/A</v>
          </cell>
          <cell r="ARX150" t="e">
            <v>#N/A</v>
          </cell>
          <cell r="ARY150" t="e">
            <v>#N/A</v>
          </cell>
          <cell r="ARZ150" t="e">
            <v>#N/A</v>
          </cell>
          <cell r="ASA150" t="e">
            <v>#N/A</v>
          </cell>
          <cell r="ASB150" t="e">
            <v>#N/A</v>
          </cell>
          <cell r="ASC150" t="e">
            <v>#N/A</v>
          </cell>
          <cell r="ASD150" t="e">
            <v>#N/A</v>
          </cell>
          <cell r="ASE150" t="e">
            <v>#N/A</v>
          </cell>
          <cell r="ASF150" t="e">
            <v>#N/A</v>
          </cell>
          <cell r="ASG150" t="e">
            <v>#N/A</v>
          </cell>
          <cell r="ASH150" t="e">
            <v>#N/A</v>
          </cell>
          <cell r="ASI150" t="e">
            <v>#N/A</v>
          </cell>
          <cell r="ASJ150" t="e">
            <v>#N/A</v>
          </cell>
          <cell r="ASK150" t="e">
            <v>#N/A</v>
          </cell>
          <cell r="ASL150" t="e">
            <v>#N/A</v>
          </cell>
          <cell r="ASM150" t="e">
            <v>#N/A</v>
          </cell>
          <cell r="ASN150" t="e">
            <v>#N/A</v>
          </cell>
          <cell r="ASO150" t="e">
            <v>#N/A</v>
          </cell>
          <cell r="ASP150" t="e">
            <v>#N/A</v>
          </cell>
          <cell r="ASQ150" t="e">
            <v>#N/A</v>
          </cell>
          <cell r="ASR150" t="e">
            <v>#N/A</v>
          </cell>
          <cell r="ASS150" t="e">
            <v>#N/A</v>
          </cell>
          <cell r="AST150" t="e">
            <v>#N/A</v>
          </cell>
          <cell r="ASU150" t="e">
            <v>#N/A</v>
          </cell>
          <cell r="ASV150" t="e">
            <v>#N/A</v>
          </cell>
          <cell r="ASW150" t="e">
            <v>#N/A</v>
          </cell>
          <cell r="ASX150" t="e">
            <v>#N/A</v>
          </cell>
          <cell r="ASY150" t="e">
            <v>#N/A</v>
          </cell>
          <cell r="ASZ150" t="e">
            <v>#N/A</v>
          </cell>
          <cell r="ATA150" t="e">
            <v>#N/A</v>
          </cell>
          <cell r="ATB150" t="e">
            <v>#N/A</v>
          </cell>
          <cell r="ATC150" t="e">
            <v>#N/A</v>
          </cell>
          <cell r="ATD150" t="e">
            <v>#N/A</v>
          </cell>
          <cell r="ATE150" t="e">
            <v>#N/A</v>
          </cell>
          <cell r="ATF150" t="e">
            <v>#N/A</v>
          </cell>
          <cell r="ATG150" t="e">
            <v>#N/A</v>
          </cell>
          <cell r="ATH150" t="e">
            <v>#N/A</v>
          </cell>
          <cell r="ATI150" t="e">
            <v>#N/A</v>
          </cell>
          <cell r="ATJ150" t="e">
            <v>#N/A</v>
          </cell>
          <cell r="ATK150" t="e">
            <v>#N/A</v>
          </cell>
          <cell r="ATL150" t="e">
            <v>#N/A</v>
          </cell>
          <cell r="ATM150" t="e">
            <v>#N/A</v>
          </cell>
          <cell r="ATN150" t="e">
            <v>#N/A</v>
          </cell>
          <cell r="ATO150" t="e">
            <v>#N/A</v>
          </cell>
          <cell r="ATP150" t="e">
            <v>#N/A</v>
          </cell>
          <cell r="ATQ150" t="e">
            <v>#N/A</v>
          </cell>
          <cell r="ATR150" t="e">
            <v>#N/A</v>
          </cell>
          <cell r="ATS150" t="e">
            <v>#N/A</v>
          </cell>
          <cell r="ATT150" t="e">
            <v>#N/A</v>
          </cell>
          <cell r="ATU150" t="e">
            <v>#N/A</v>
          </cell>
          <cell r="ATV150" t="e">
            <v>#N/A</v>
          </cell>
          <cell r="ATW150" t="e">
            <v>#N/A</v>
          </cell>
          <cell r="ATX150" t="e">
            <v>#N/A</v>
          </cell>
          <cell r="ATY150" t="e">
            <v>#N/A</v>
          </cell>
          <cell r="ATZ150" t="e">
            <v>#N/A</v>
          </cell>
          <cell r="AUA150" t="e">
            <v>#N/A</v>
          </cell>
          <cell r="AUB150" t="e">
            <v>#N/A</v>
          </cell>
          <cell r="AUC150" t="e">
            <v>#N/A</v>
          </cell>
          <cell r="AUD150" t="e">
            <v>#N/A</v>
          </cell>
          <cell r="AUE150" t="e">
            <v>#N/A</v>
          </cell>
          <cell r="AUF150" t="e">
            <v>#N/A</v>
          </cell>
          <cell r="AUG150" t="e">
            <v>#N/A</v>
          </cell>
          <cell r="AUH150" t="e">
            <v>#N/A</v>
          </cell>
          <cell r="AUI150" t="e">
            <v>#N/A</v>
          </cell>
          <cell r="AUJ150" t="e">
            <v>#N/A</v>
          </cell>
          <cell r="AUK150" t="e">
            <v>#N/A</v>
          </cell>
          <cell r="AUL150" t="e">
            <v>#N/A</v>
          </cell>
          <cell r="AUM150" t="e">
            <v>#N/A</v>
          </cell>
          <cell r="AUN150" t="e">
            <v>#N/A</v>
          </cell>
          <cell r="AUO150" t="e">
            <v>#N/A</v>
          </cell>
          <cell r="AUP150" t="e">
            <v>#N/A</v>
          </cell>
          <cell r="AUQ150" t="e">
            <v>#N/A</v>
          </cell>
          <cell r="AUR150" t="e">
            <v>#N/A</v>
          </cell>
          <cell r="AUS150" t="e">
            <v>#N/A</v>
          </cell>
          <cell r="AUT150" t="e">
            <v>#N/A</v>
          </cell>
          <cell r="AUU150" t="e">
            <v>#N/A</v>
          </cell>
          <cell r="AUV150" t="e">
            <v>#N/A</v>
          </cell>
          <cell r="AUW150" t="e">
            <v>#N/A</v>
          </cell>
          <cell r="AUX150" t="e">
            <v>#N/A</v>
          </cell>
          <cell r="AUY150" t="e">
            <v>#N/A</v>
          </cell>
          <cell r="AUZ150" t="e">
            <v>#N/A</v>
          </cell>
          <cell r="AVA150" t="e">
            <v>#N/A</v>
          </cell>
          <cell r="AVB150" t="e">
            <v>#N/A</v>
          </cell>
          <cell r="AVC150" t="e">
            <v>#N/A</v>
          </cell>
          <cell r="AVD150" t="e">
            <v>#N/A</v>
          </cell>
          <cell r="AVE150" t="e">
            <v>#N/A</v>
          </cell>
          <cell r="AVF150" t="e">
            <v>#N/A</v>
          </cell>
          <cell r="AVG150" t="e">
            <v>#N/A</v>
          </cell>
          <cell r="AVH150" t="e">
            <v>#N/A</v>
          </cell>
          <cell r="AVI150" t="e">
            <v>#N/A</v>
          </cell>
          <cell r="AVJ150" t="e">
            <v>#N/A</v>
          </cell>
          <cell r="AVK150" t="e">
            <v>#N/A</v>
          </cell>
          <cell r="AVL150" t="e">
            <v>#N/A</v>
          </cell>
          <cell r="AVM150" t="e">
            <v>#N/A</v>
          </cell>
          <cell r="AVN150" t="e">
            <v>#N/A</v>
          </cell>
          <cell r="AVO150" t="e">
            <v>#N/A</v>
          </cell>
          <cell r="AVP150" t="e">
            <v>#N/A</v>
          </cell>
          <cell r="AVQ150" t="e">
            <v>#N/A</v>
          </cell>
          <cell r="AVR150" t="e">
            <v>#N/A</v>
          </cell>
          <cell r="AVS150" t="e">
            <v>#N/A</v>
          </cell>
          <cell r="AVT150" t="e">
            <v>#N/A</v>
          </cell>
          <cell r="AVU150" t="e">
            <v>#N/A</v>
          </cell>
          <cell r="AVV150" t="e">
            <v>#N/A</v>
          </cell>
          <cell r="AVW150" t="e">
            <v>#N/A</v>
          </cell>
          <cell r="AVX150" t="e">
            <v>#N/A</v>
          </cell>
          <cell r="AVY150" t="e">
            <v>#N/A</v>
          </cell>
          <cell r="AVZ150" t="e">
            <v>#N/A</v>
          </cell>
          <cell r="AWA150" t="e">
            <v>#N/A</v>
          </cell>
          <cell r="AWB150" t="e">
            <v>#N/A</v>
          </cell>
          <cell r="AWC150" t="e">
            <v>#N/A</v>
          </cell>
          <cell r="AWD150" t="e">
            <v>#N/A</v>
          </cell>
          <cell r="AWE150" t="e">
            <v>#N/A</v>
          </cell>
          <cell r="AWF150" t="e">
            <v>#N/A</v>
          </cell>
          <cell r="AWG150" t="e">
            <v>#N/A</v>
          </cell>
          <cell r="AWH150" t="e">
            <v>#N/A</v>
          </cell>
          <cell r="AWI150" t="e">
            <v>#N/A</v>
          </cell>
          <cell r="AWJ150" t="e">
            <v>#N/A</v>
          </cell>
          <cell r="AWK150" t="e">
            <v>#N/A</v>
          </cell>
          <cell r="AWL150" t="e">
            <v>#N/A</v>
          </cell>
          <cell r="AWM150" t="e">
            <v>#N/A</v>
          </cell>
          <cell r="AWN150" t="e">
            <v>#N/A</v>
          </cell>
          <cell r="AWO150" t="e">
            <v>#N/A</v>
          </cell>
          <cell r="AWP150" t="e">
            <v>#N/A</v>
          </cell>
          <cell r="AWQ150" t="e">
            <v>#N/A</v>
          </cell>
          <cell r="AWR150" t="e">
            <v>#N/A</v>
          </cell>
          <cell r="AWS150" t="e">
            <v>#N/A</v>
          </cell>
          <cell r="AWT150" t="e">
            <v>#N/A</v>
          </cell>
          <cell r="AWU150" t="e">
            <v>#N/A</v>
          </cell>
          <cell r="AWV150" t="e">
            <v>#N/A</v>
          </cell>
          <cell r="AWW150" t="e">
            <v>#N/A</v>
          </cell>
          <cell r="AWX150" t="e">
            <v>#N/A</v>
          </cell>
          <cell r="AWY150" t="e">
            <v>#N/A</v>
          </cell>
          <cell r="AWZ150" t="e">
            <v>#N/A</v>
          </cell>
          <cell r="AXA150" t="e">
            <v>#N/A</v>
          </cell>
          <cell r="AXB150" t="e">
            <v>#N/A</v>
          </cell>
          <cell r="AXC150" t="e">
            <v>#N/A</v>
          </cell>
          <cell r="AXD150" t="e">
            <v>#N/A</v>
          </cell>
          <cell r="AXE150" t="e">
            <v>#N/A</v>
          </cell>
          <cell r="AXF150" t="e">
            <v>#N/A</v>
          </cell>
          <cell r="AXG150" t="e">
            <v>#N/A</v>
          </cell>
          <cell r="AXH150" t="e">
            <v>#N/A</v>
          </cell>
          <cell r="AXI150" t="e">
            <v>#N/A</v>
          </cell>
          <cell r="AXJ150" t="e">
            <v>#N/A</v>
          </cell>
          <cell r="AXK150" t="e">
            <v>#N/A</v>
          </cell>
          <cell r="AXL150" t="e">
            <v>#N/A</v>
          </cell>
          <cell r="AXM150" t="e">
            <v>#N/A</v>
          </cell>
          <cell r="AXN150" t="e">
            <v>#N/A</v>
          </cell>
          <cell r="AXO150" t="e">
            <v>#N/A</v>
          </cell>
          <cell r="AXP150" t="e">
            <v>#N/A</v>
          </cell>
          <cell r="AXQ150" t="e">
            <v>#N/A</v>
          </cell>
          <cell r="AXR150" t="e">
            <v>#N/A</v>
          </cell>
          <cell r="AXS150" t="e">
            <v>#N/A</v>
          </cell>
          <cell r="AXT150" t="e">
            <v>#N/A</v>
          </cell>
          <cell r="AXU150" t="e">
            <v>#N/A</v>
          </cell>
          <cell r="AXV150" t="e">
            <v>#N/A</v>
          </cell>
          <cell r="AXW150" t="e">
            <v>#N/A</v>
          </cell>
          <cell r="AXX150" t="e">
            <v>#N/A</v>
          </cell>
          <cell r="AXY150" t="e">
            <v>#N/A</v>
          </cell>
          <cell r="AXZ150" t="e">
            <v>#N/A</v>
          </cell>
          <cell r="AYA150" t="e">
            <v>#N/A</v>
          </cell>
          <cell r="AYB150" t="e">
            <v>#N/A</v>
          </cell>
          <cell r="AYC150" t="e">
            <v>#N/A</v>
          </cell>
          <cell r="AYD150" t="e">
            <v>#N/A</v>
          </cell>
          <cell r="AYE150" t="e">
            <v>#N/A</v>
          </cell>
          <cell r="AYF150" t="e">
            <v>#N/A</v>
          </cell>
          <cell r="AYG150" t="e">
            <v>#N/A</v>
          </cell>
          <cell r="AYH150" t="e">
            <v>#N/A</v>
          </cell>
          <cell r="AYI150" t="e">
            <v>#N/A</v>
          </cell>
          <cell r="AYJ150" t="e">
            <v>#N/A</v>
          </cell>
          <cell r="AYK150" t="e">
            <v>#N/A</v>
          </cell>
          <cell r="AYL150" t="e">
            <v>#N/A</v>
          </cell>
          <cell r="AYM150" t="e">
            <v>#N/A</v>
          </cell>
          <cell r="AYN150" t="e">
            <v>#N/A</v>
          </cell>
          <cell r="AYO150" t="e">
            <v>#N/A</v>
          </cell>
          <cell r="AYP150" t="e">
            <v>#N/A</v>
          </cell>
          <cell r="AYQ150" t="e">
            <v>#N/A</v>
          </cell>
          <cell r="AYR150" t="e">
            <v>#N/A</v>
          </cell>
          <cell r="AYS150" t="e">
            <v>#N/A</v>
          </cell>
          <cell r="AYT150" t="e">
            <v>#N/A</v>
          </cell>
          <cell r="AYU150" t="e">
            <v>#N/A</v>
          </cell>
          <cell r="AYV150" t="e">
            <v>#N/A</v>
          </cell>
          <cell r="AYW150" t="e">
            <v>#N/A</v>
          </cell>
          <cell r="AYX150" t="e">
            <v>#N/A</v>
          </cell>
          <cell r="AYY150" t="e">
            <v>#N/A</v>
          </cell>
          <cell r="AYZ150" t="e">
            <v>#N/A</v>
          </cell>
          <cell r="AZA150" t="e">
            <v>#N/A</v>
          </cell>
          <cell r="AZB150" t="e">
            <v>#N/A</v>
          </cell>
          <cell r="AZC150" t="e">
            <v>#N/A</v>
          </cell>
          <cell r="AZD150" t="e">
            <v>#N/A</v>
          </cell>
          <cell r="AZE150" t="e">
            <v>#N/A</v>
          </cell>
          <cell r="AZF150" t="e">
            <v>#N/A</v>
          </cell>
          <cell r="AZG150" t="e">
            <v>#N/A</v>
          </cell>
          <cell r="AZH150" t="e">
            <v>#N/A</v>
          </cell>
          <cell r="AZI150" t="e">
            <v>#N/A</v>
          </cell>
          <cell r="AZJ150" t="e">
            <v>#N/A</v>
          </cell>
          <cell r="AZK150" t="e">
            <v>#N/A</v>
          </cell>
          <cell r="AZL150" t="e">
            <v>#N/A</v>
          </cell>
          <cell r="AZM150" t="e">
            <v>#N/A</v>
          </cell>
          <cell r="AZN150" t="e">
            <v>#N/A</v>
          </cell>
          <cell r="AZO150" t="e">
            <v>#N/A</v>
          </cell>
          <cell r="AZP150" t="e">
            <v>#N/A</v>
          </cell>
          <cell r="AZQ150" t="e">
            <v>#N/A</v>
          </cell>
          <cell r="AZR150" t="e">
            <v>#N/A</v>
          </cell>
          <cell r="AZS150" t="e">
            <v>#N/A</v>
          </cell>
          <cell r="AZT150" t="e">
            <v>#N/A</v>
          </cell>
          <cell r="AZU150" t="e">
            <v>#N/A</v>
          </cell>
          <cell r="AZV150" t="e">
            <v>#N/A</v>
          </cell>
          <cell r="AZW150" t="e">
            <v>#N/A</v>
          </cell>
          <cell r="AZX150" t="e">
            <v>#N/A</v>
          </cell>
          <cell r="AZY150" t="e">
            <v>#N/A</v>
          </cell>
          <cell r="AZZ150" t="e">
            <v>#N/A</v>
          </cell>
          <cell r="BAA150" t="e">
            <v>#N/A</v>
          </cell>
          <cell r="BAB150" t="e">
            <v>#N/A</v>
          </cell>
          <cell r="BAC150" t="e">
            <v>#N/A</v>
          </cell>
          <cell r="BAD150" t="e">
            <v>#N/A</v>
          </cell>
          <cell r="BAE150" t="e">
            <v>#N/A</v>
          </cell>
          <cell r="BAF150" t="e">
            <v>#N/A</v>
          </cell>
          <cell r="BAG150" t="e">
            <v>#N/A</v>
          </cell>
          <cell r="BAH150" t="e">
            <v>#N/A</v>
          </cell>
          <cell r="BAI150" t="e">
            <v>#N/A</v>
          </cell>
          <cell r="BAJ150" t="e">
            <v>#N/A</v>
          </cell>
          <cell r="BAK150" t="e">
            <v>#N/A</v>
          </cell>
          <cell r="BAL150" t="e">
            <v>#N/A</v>
          </cell>
          <cell r="BAM150" t="e">
            <v>#N/A</v>
          </cell>
          <cell r="BAN150" t="e">
            <v>#N/A</v>
          </cell>
          <cell r="BAO150" t="e">
            <v>#N/A</v>
          </cell>
          <cell r="BAP150" t="e">
            <v>#N/A</v>
          </cell>
          <cell r="BAQ150" t="e">
            <v>#N/A</v>
          </cell>
          <cell r="BAR150" t="e">
            <v>#N/A</v>
          </cell>
          <cell r="BAS150" t="e">
            <v>#N/A</v>
          </cell>
          <cell r="BAT150" t="e">
            <v>#N/A</v>
          </cell>
          <cell r="BAU150" t="e">
            <v>#N/A</v>
          </cell>
          <cell r="BAV150" t="e">
            <v>#N/A</v>
          </cell>
          <cell r="BAW150" t="e">
            <v>#N/A</v>
          </cell>
          <cell r="BAX150" t="e">
            <v>#N/A</v>
          </cell>
          <cell r="BAY150" t="e">
            <v>#N/A</v>
          </cell>
          <cell r="BAZ150" t="e">
            <v>#N/A</v>
          </cell>
          <cell r="BBA150" t="e">
            <v>#N/A</v>
          </cell>
          <cell r="BBB150" t="e">
            <v>#N/A</v>
          </cell>
          <cell r="BBC150" t="e">
            <v>#N/A</v>
          </cell>
          <cell r="BBD150" t="e">
            <v>#N/A</v>
          </cell>
          <cell r="BBE150" t="e">
            <v>#N/A</v>
          </cell>
          <cell r="BBF150" t="e">
            <v>#N/A</v>
          </cell>
          <cell r="BBG150" t="e">
            <v>#N/A</v>
          </cell>
          <cell r="BBH150" t="e">
            <v>#N/A</v>
          </cell>
          <cell r="BBI150" t="e">
            <v>#N/A</v>
          </cell>
          <cell r="BBJ150" t="e">
            <v>#N/A</v>
          </cell>
          <cell r="BBK150" t="e">
            <v>#N/A</v>
          </cell>
          <cell r="BBL150" t="e">
            <v>#N/A</v>
          </cell>
          <cell r="BBM150" t="e">
            <v>#N/A</v>
          </cell>
          <cell r="BBN150" t="e">
            <v>#N/A</v>
          </cell>
          <cell r="BBO150" t="e">
            <v>#N/A</v>
          </cell>
          <cell r="BBP150" t="e">
            <v>#N/A</v>
          </cell>
          <cell r="BBQ150" t="e">
            <v>#N/A</v>
          </cell>
          <cell r="BBR150" t="e">
            <v>#N/A</v>
          </cell>
          <cell r="BBS150" t="e">
            <v>#N/A</v>
          </cell>
          <cell r="BBT150" t="e">
            <v>#N/A</v>
          </cell>
          <cell r="BBU150" t="e">
            <v>#N/A</v>
          </cell>
          <cell r="BBV150" t="e">
            <v>#N/A</v>
          </cell>
          <cell r="BBW150" t="e">
            <v>#N/A</v>
          </cell>
          <cell r="BBX150" t="e">
            <v>#N/A</v>
          </cell>
          <cell r="BBY150" t="e">
            <v>#N/A</v>
          </cell>
          <cell r="BBZ150" t="e">
            <v>#N/A</v>
          </cell>
          <cell r="BCA150" t="e">
            <v>#N/A</v>
          </cell>
          <cell r="BCB150" t="e">
            <v>#N/A</v>
          </cell>
          <cell r="BCC150" t="e">
            <v>#N/A</v>
          </cell>
          <cell r="BCD150" t="e">
            <v>#N/A</v>
          </cell>
          <cell r="BCE150" t="e">
            <v>#N/A</v>
          </cell>
          <cell r="BCF150" t="e">
            <v>#N/A</v>
          </cell>
          <cell r="BCG150" t="e">
            <v>#N/A</v>
          </cell>
          <cell r="BCH150" t="e">
            <v>#N/A</v>
          </cell>
          <cell r="BCI150" t="e">
            <v>#N/A</v>
          </cell>
          <cell r="BCJ150" t="e">
            <v>#N/A</v>
          </cell>
          <cell r="BCK150" t="e">
            <v>#N/A</v>
          </cell>
          <cell r="BCL150" t="e">
            <v>#N/A</v>
          </cell>
          <cell r="BCM150" t="e">
            <v>#N/A</v>
          </cell>
          <cell r="BCN150" t="e">
            <v>#N/A</v>
          </cell>
          <cell r="BCO150" t="e">
            <v>#N/A</v>
          </cell>
          <cell r="BCP150" t="e">
            <v>#N/A</v>
          </cell>
          <cell r="BCQ150" t="e">
            <v>#N/A</v>
          </cell>
          <cell r="BCR150" t="e">
            <v>#N/A</v>
          </cell>
          <cell r="BCS150" t="e">
            <v>#N/A</v>
          </cell>
          <cell r="BCT150" t="e">
            <v>#N/A</v>
          </cell>
          <cell r="BCU150" t="e">
            <v>#N/A</v>
          </cell>
          <cell r="BCV150" t="e">
            <v>#N/A</v>
          </cell>
          <cell r="BCW150" t="e">
            <v>#N/A</v>
          </cell>
          <cell r="BCX150" t="e">
            <v>#N/A</v>
          </cell>
          <cell r="BCY150" t="e">
            <v>#N/A</v>
          </cell>
          <cell r="BCZ150" t="e">
            <v>#N/A</v>
          </cell>
          <cell r="BDA150" t="e">
            <v>#N/A</v>
          </cell>
          <cell r="BDB150" t="e">
            <v>#N/A</v>
          </cell>
          <cell r="BDC150" t="e">
            <v>#N/A</v>
          </cell>
          <cell r="BDD150" t="e">
            <v>#N/A</v>
          </cell>
          <cell r="BDE150" t="e">
            <v>#N/A</v>
          </cell>
          <cell r="BDF150" t="e">
            <v>#N/A</v>
          </cell>
          <cell r="BDG150" t="e">
            <v>#N/A</v>
          </cell>
          <cell r="BDH150" t="e">
            <v>#N/A</v>
          </cell>
          <cell r="BDI150" t="e">
            <v>#N/A</v>
          </cell>
          <cell r="BDJ150" t="e">
            <v>#N/A</v>
          </cell>
          <cell r="BDK150" t="e">
            <v>#N/A</v>
          </cell>
          <cell r="BDL150" t="e">
            <v>#N/A</v>
          </cell>
          <cell r="BDM150" t="e">
            <v>#N/A</v>
          </cell>
          <cell r="BDN150" t="e">
            <v>#N/A</v>
          </cell>
          <cell r="BDO150" t="e">
            <v>#N/A</v>
          </cell>
          <cell r="BDP150" t="e">
            <v>#N/A</v>
          </cell>
          <cell r="BDQ150" t="e">
            <v>#N/A</v>
          </cell>
          <cell r="BDR150" t="e">
            <v>#N/A</v>
          </cell>
          <cell r="BDS150" t="e">
            <v>#N/A</v>
          </cell>
          <cell r="BDT150" t="e">
            <v>#N/A</v>
          </cell>
          <cell r="BDU150" t="e">
            <v>#N/A</v>
          </cell>
          <cell r="BDV150" t="e">
            <v>#N/A</v>
          </cell>
          <cell r="BDW150" t="e">
            <v>#N/A</v>
          </cell>
          <cell r="BDX150" t="e">
            <v>#N/A</v>
          </cell>
          <cell r="BDY150" t="e">
            <v>#N/A</v>
          </cell>
          <cell r="BDZ150" t="e">
            <v>#N/A</v>
          </cell>
          <cell r="BEA150" t="e">
            <v>#N/A</v>
          </cell>
          <cell r="BEB150" t="e">
            <v>#N/A</v>
          </cell>
          <cell r="BEC150" t="e">
            <v>#N/A</v>
          </cell>
          <cell r="BED150" t="e">
            <v>#N/A</v>
          </cell>
          <cell r="BEE150" t="e">
            <v>#N/A</v>
          </cell>
          <cell r="BEF150" t="e">
            <v>#N/A</v>
          </cell>
          <cell r="BEG150" t="e">
            <v>#N/A</v>
          </cell>
          <cell r="BEH150" t="e">
            <v>#N/A</v>
          </cell>
          <cell r="BEI150" t="e">
            <v>#N/A</v>
          </cell>
          <cell r="BEJ150" t="e">
            <v>#N/A</v>
          </cell>
          <cell r="BEK150" t="e">
            <v>#N/A</v>
          </cell>
          <cell r="BEL150" t="e">
            <v>#N/A</v>
          </cell>
          <cell r="BEM150" t="e">
            <v>#N/A</v>
          </cell>
          <cell r="BEN150" t="e">
            <v>#N/A</v>
          </cell>
          <cell r="BEO150" t="e">
            <v>#N/A</v>
          </cell>
          <cell r="BEP150" t="e">
            <v>#N/A</v>
          </cell>
          <cell r="BEQ150" t="e">
            <v>#N/A</v>
          </cell>
          <cell r="BER150" t="e">
            <v>#N/A</v>
          </cell>
          <cell r="BES150" t="e">
            <v>#N/A</v>
          </cell>
          <cell r="BET150" t="e">
            <v>#N/A</v>
          </cell>
          <cell r="BEU150" t="e">
            <v>#N/A</v>
          </cell>
          <cell r="BEV150" t="e">
            <v>#N/A</v>
          </cell>
          <cell r="BEW150" t="e">
            <v>#N/A</v>
          </cell>
          <cell r="BEX150" t="e">
            <v>#N/A</v>
          </cell>
          <cell r="BEY150" t="e">
            <v>#N/A</v>
          </cell>
          <cell r="BEZ150" t="e">
            <v>#N/A</v>
          </cell>
          <cell r="BFA150" t="e">
            <v>#N/A</v>
          </cell>
          <cell r="BFB150" t="e">
            <v>#N/A</v>
          </cell>
          <cell r="BFC150" t="e">
            <v>#N/A</v>
          </cell>
          <cell r="BFD150" t="e">
            <v>#N/A</v>
          </cell>
          <cell r="BFE150" t="e">
            <v>#N/A</v>
          </cell>
          <cell r="BFF150" t="e">
            <v>#N/A</v>
          </cell>
          <cell r="BFG150" t="e">
            <v>#N/A</v>
          </cell>
          <cell r="BFH150" t="e">
            <v>#N/A</v>
          </cell>
          <cell r="BFI150" t="e">
            <v>#N/A</v>
          </cell>
          <cell r="BFJ150" t="e">
            <v>#N/A</v>
          </cell>
          <cell r="BFK150" t="e">
            <v>#N/A</v>
          </cell>
          <cell r="BFL150" t="e">
            <v>#N/A</v>
          </cell>
          <cell r="BFM150" t="e">
            <v>#N/A</v>
          </cell>
          <cell r="BFN150" t="e">
            <v>#N/A</v>
          </cell>
          <cell r="BFO150" t="e">
            <v>#N/A</v>
          </cell>
          <cell r="BFP150" t="e">
            <v>#N/A</v>
          </cell>
          <cell r="BFQ150" t="e">
            <v>#N/A</v>
          </cell>
          <cell r="BFR150" t="e">
            <v>#N/A</v>
          </cell>
          <cell r="BFS150" t="e">
            <v>#N/A</v>
          </cell>
          <cell r="BFT150" t="e">
            <v>#N/A</v>
          </cell>
          <cell r="BFU150" t="e">
            <v>#N/A</v>
          </cell>
          <cell r="BFV150" t="e">
            <v>#N/A</v>
          </cell>
          <cell r="BFW150" t="e">
            <v>#N/A</v>
          </cell>
          <cell r="BFX150" t="e">
            <v>#N/A</v>
          </cell>
          <cell r="BFY150" t="e">
            <v>#N/A</v>
          </cell>
          <cell r="BFZ150" t="e">
            <v>#N/A</v>
          </cell>
          <cell r="BGA150" t="e">
            <v>#N/A</v>
          </cell>
          <cell r="BGB150" t="e">
            <v>#N/A</v>
          </cell>
          <cell r="BGC150" t="e">
            <v>#N/A</v>
          </cell>
          <cell r="BGD150" t="e">
            <v>#N/A</v>
          </cell>
          <cell r="BGE150" t="e">
            <v>#N/A</v>
          </cell>
          <cell r="BGF150" t="e">
            <v>#N/A</v>
          </cell>
          <cell r="BGG150" t="e">
            <v>#N/A</v>
          </cell>
          <cell r="BGH150" t="e">
            <v>#N/A</v>
          </cell>
          <cell r="BGI150" t="e">
            <v>#N/A</v>
          </cell>
          <cell r="BGJ150" t="e">
            <v>#N/A</v>
          </cell>
          <cell r="BGK150" t="e">
            <v>#N/A</v>
          </cell>
          <cell r="BGL150" t="e">
            <v>#N/A</v>
          </cell>
          <cell r="BGM150" t="e">
            <v>#N/A</v>
          </cell>
          <cell r="BGN150" t="e">
            <v>#N/A</v>
          </cell>
          <cell r="BGO150" t="e">
            <v>#N/A</v>
          </cell>
          <cell r="BGP150" t="e">
            <v>#N/A</v>
          </cell>
          <cell r="BGQ150" t="e">
            <v>#N/A</v>
          </cell>
          <cell r="BGR150" t="e">
            <v>#N/A</v>
          </cell>
          <cell r="BGS150" t="e">
            <v>#N/A</v>
          </cell>
          <cell r="BGT150" t="e">
            <v>#N/A</v>
          </cell>
          <cell r="BGU150" t="e">
            <v>#N/A</v>
          </cell>
          <cell r="BGV150" t="e">
            <v>#N/A</v>
          </cell>
          <cell r="BGW150" t="e">
            <v>#N/A</v>
          </cell>
          <cell r="BGX150" t="e">
            <v>#N/A</v>
          </cell>
          <cell r="BGY150" t="e">
            <v>#N/A</v>
          </cell>
          <cell r="BGZ150" t="e">
            <v>#N/A</v>
          </cell>
          <cell r="BHA150" t="e">
            <v>#N/A</v>
          </cell>
          <cell r="BHB150" t="e">
            <v>#N/A</v>
          </cell>
          <cell r="BHC150" t="e">
            <v>#N/A</v>
          </cell>
          <cell r="BHD150" t="e">
            <v>#N/A</v>
          </cell>
          <cell r="BHE150" t="e">
            <v>#N/A</v>
          </cell>
          <cell r="BHF150" t="e">
            <v>#N/A</v>
          </cell>
          <cell r="BHG150" t="e">
            <v>#N/A</v>
          </cell>
          <cell r="BHH150" t="e">
            <v>#N/A</v>
          </cell>
          <cell r="BHI150" t="e">
            <v>#N/A</v>
          </cell>
          <cell r="BHJ150" t="e">
            <v>#N/A</v>
          </cell>
          <cell r="BHK150" t="e">
            <v>#N/A</v>
          </cell>
          <cell r="BHL150" t="e">
            <v>#N/A</v>
          </cell>
          <cell r="BHM150" t="e">
            <v>#N/A</v>
          </cell>
          <cell r="BHN150" t="e">
            <v>#N/A</v>
          </cell>
          <cell r="BHO150" t="e">
            <v>#N/A</v>
          </cell>
          <cell r="BHP150" t="e">
            <v>#N/A</v>
          </cell>
          <cell r="BHQ150" t="e">
            <v>#N/A</v>
          </cell>
          <cell r="BHR150" t="e">
            <v>#N/A</v>
          </cell>
          <cell r="BHS150" t="e">
            <v>#N/A</v>
          </cell>
          <cell r="BHT150" t="e">
            <v>#N/A</v>
          </cell>
          <cell r="BHU150" t="e">
            <v>#N/A</v>
          </cell>
          <cell r="BHV150" t="e">
            <v>#N/A</v>
          </cell>
          <cell r="BHW150" t="e">
            <v>#N/A</v>
          </cell>
          <cell r="BHX150" t="e">
            <v>#N/A</v>
          </cell>
          <cell r="BHY150" t="e">
            <v>#N/A</v>
          </cell>
          <cell r="BHZ150" t="e">
            <v>#N/A</v>
          </cell>
          <cell r="BIA150" t="e">
            <v>#N/A</v>
          </cell>
          <cell r="BIB150" t="e">
            <v>#N/A</v>
          </cell>
          <cell r="BIC150" t="e">
            <v>#N/A</v>
          </cell>
          <cell r="BID150" t="e">
            <v>#N/A</v>
          </cell>
          <cell r="BIE150" t="e">
            <v>#N/A</v>
          </cell>
          <cell r="BIF150" t="e">
            <v>#N/A</v>
          </cell>
          <cell r="BIG150" t="e">
            <v>#N/A</v>
          </cell>
          <cell r="BIH150" t="e">
            <v>#N/A</v>
          </cell>
          <cell r="BII150" t="e">
            <v>#N/A</v>
          </cell>
          <cell r="BIJ150" t="e">
            <v>#N/A</v>
          </cell>
          <cell r="BIK150" t="e">
            <v>#N/A</v>
          </cell>
          <cell r="BIL150" t="e">
            <v>#N/A</v>
          </cell>
          <cell r="BIM150" t="e">
            <v>#N/A</v>
          </cell>
          <cell r="BIN150" t="e">
            <v>#N/A</v>
          </cell>
          <cell r="BIO150" t="e">
            <v>#N/A</v>
          </cell>
          <cell r="BIP150" t="e">
            <v>#N/A</v>
          </cell>
          <cell r="BIQ150" t="e">
            <v>#N/A</v>
          </cell>
          <cell r="BIR150" t="e">
            <v>#N/A</v>
          </cell>
          <cell r="BIS150" t="e">
            <v>#N/A</v>
          </cell>
          <cell r="BIT150" t="e">
            <v>#N/A</v>
          </cell>
          <cell r="BIU150" t="e">
            <v>#N/A</v>
          </cell>
          <cell r="BIV150" t="e">
            <v>#N/A</v>
          </cell>
          <cell r="BIW150" t="e">
            <v>#N/A</v>
          </cell>
          <cell r="BIX150" t="e">
            <v>#N/A</v>
          </cell>
          <cell r="BIY150" t="e">
            <v>#N/A</v>
          </cell>
          <cell r="BIZ150" t="e">
            <v>#N/A</v>
          </cell>
          <cell r="BJA150" t="e">
            <v>#N/A</v>
          </cell>
          <cell r="BJB150" t="e">
            <v>#N/A</v>
          </cell>
          <cell r="BJC150" t="e">
            <v>#N/A</v>
          </cell>
          <cell r="BJD150" t="e">
            <v>#N/A</v>
          </cell>
          <cell r="BJE150" t="e">
            <v>#N/A</v>
          </cell>
          <cell r="BJF150" t="e">
            <v>#N/A</v>
          </cell>
          <cell r="BJG150" t="e">
            <v>#N/A</v>
          </cell>
          <cell r="BJH150" t="e">
            <v>#N/A</v>
          </cell>
          <cell r="BJI150" t="e">
            <v>#N/A</v>
          </cell>
          <cell r="BJJ150" t="e">
            <v>#N/A</v>
          </cell>
          <cell r="BJK150" t="e">
            <v>#N/A</v>
          </cell>
          <cell r="BJL150" t="e">
            <v>#N/A</v>
          </cell>
          <cell r="BJM150" t="e">
            <v>#N/A</v>
          </cell>
          <cell r="BJN150" t="e">
            <v>#N/A</v>
          </cell>
          <cell r="BJO150" t="e">
            <v>#N/A</v>
          </cell>
          <cell r="BJP150" t="e">
            <v>#N/A</v>
          </cell>
          <cell r="BJQ150" t="e">
            <v>#N/A</v>
          </cell>
          <cell r="BJR150" t="e">
            <v>#N/A</v>
          </cell>
          <cell r="BJS150" t="e">
            <v>#N/A</v>
          </cell>
          <cell r="BJT150" t="e">
            <v>#N/A</v>
          </cell>
          <cell r="BJU150" t="e">
            <v>#N/A</v>
          </cell>
          <cell r="BJV150" t="e">
            <v>#N/A</v>
          </cell>
          <cell r="BJW150" t="e">
            <v>#N/A</v>
          </cell>
          <cell r="BJX150" t="e">
            <v>#N/A</v>
          </cell>
          <cell r="BJY150" t="e">
            <v>#N/A</v>
          </cell>
          <cell r="BJZ150" t="e">
            <v>#N/A</v>
          </cell>
          <cell r="BKA150" t="e">
            <v>#N/A</v>
          </cell>
          <cell r="BKB150" t="e">
            <v>#N/A</v>
          </cell>
          <cell r="BKC150" t="e">
            <v>#N/A</v>
          </cell>
          <cell r="BKD150" t="e">
            <v>#N/A</v>
          </cell>
          <cell r="BKE150" t="e">
            <v>#N/A</v>
          </cell>
          <cell r="BKF150" t="e">
            <v>#N/A</v>
          </cell>
          <cell r="BKG150" t="e">
            <v>#N/A</v>
          </cell>
          <cell r="BKH150" t="e">
            <v>#N/A</v>
          </cell>
          <cell r="BKI150" t="e">
            <v>#N/A</v>
          </cell>
          <cell r="BKJ150" t="e">
            <v>#N/A</v>
          </cell>
          <cell r="BKK150" t="e">
            <v>#N/A</v>
          </cell>
          <cell r="BKL150" t="e">
            <v>#N/A</v>
          </cell>
          <cell r="BKM150" t="e">
            <v>#N/A</v>
          </cell>
          <cell r="BKN150" t="e">
            <v>#N/A</v>
          </cell>
          <cell r="BKO150" t="e">
            <v>#N/A</v>
          </cell>
          <cell r="BKP150" t="e">
            <v>#N/A</v>
          </cell>
          <cell r="BKQ150" t="e">
            <v>#N/A</v>
          </cell>
          <cell r="BKR150" t="e">
            <v>#N/A</v>
          </cell>
          <cell r="BKS150" t="e">
            <v>#N/A</v>
          </cell>
          <cell r="BKT150" t="e">
            <v>#N/A</v>
          </cell>
          <cell r="BKU150" t="e">
            <v>#N/A</v>
          </cell>
          <cell r="BKV150" t="e">
            <v>#N/A</v>
          </cell>
          <cell r="BKW150" t="e">
            <v>#N/A</v>
          </cell>
          <cell r="BKX150" t="e">
            <v>#N/A</v>
          </cell>
          <cell r="BKY150" t="e">
            <v>#N/A</v>
          </cell>
          <cell r="BKZ150" t="e">
            <v>#N/A</v>
          </cell>
          <cell r="BLA150" t="e">
            <v>#N/A</v>
          </cell>
          <cell r="BLB150" t="e">
            <v>#N/A</v>
          </cell>
          <cell r="BLC150" t="e">
            <v>#N/A</v>
          </cell>
          <cell r="BLD150" t="e">
            <v>#N/A</v>
          </cell>
          <cell r="BLE150" t="e">
            <v>#N/A</v>
          </cell>
          <cell r="BLF150" t="e">
            <v>#N/A</v>
          </cell>
          <cell r="BLG150" t="e">
            <v>#N/A</v>
          </cell>
          <cell r="BLH150" t="e">
            <v>#N/A</v>
          </cell>
          <cell r="BLI150" t="e">
            <v>#N/A</v>
          </cell>
          <cell r="BLJ150" t="e">
            <v>#N/A</v>
          </cell>
          <cell r="BLK150" t="e">
            <v>#N/A</v>
          </cell>
          <cell r="BLL150" t="e">
            <v>#N/A</v>
          </cell>
          <cell r="BLM150" t="e">
            <v>#N/A</v>
          </cell>
          <cell r="BLN150" t="e">
            <v>#N/A</v>
          </cell>
          <cell r="BLO150" t="e">
            <v>#N/A</v>
          </cell>
          <cell r="BLP150" t="e">
            <v>#N/A</v>
          </cell>
          <cell r="BLQ150" t="e">
            <v>#N/A</v>
          </cell>
          <cell r="BLR150" t="e">
            <v>#N/A</v>
          </cell>
          <cell r="BLS150" t="e">
            <v>#N/A</v>
          </cell>
          <cell r="BLT150" t="e">
            <v>#N/A</v>
          </cell>
          <cell r="BLU150" t="e">
            <v>#N/A</v>
          </cell>
          <cell r="BLV150" t="e">
            <v>#N/A</v>
          </cell>
          <cell r="BLW150" t="e">
            <v>#N/A</v>
          </cell>
          <cell r="BLX150" t="e">
            <v>#N/A</v>
          </cell>
          <cell r="BLY150" t="e">
            <v>#N/A</v>
          </cell>
          <cell r="BLZ150" t="e">
            <v>#N/A</v>
          </cell>
          <cell r="BMA150" t="e">
            <v>#N/A</v>
          </cell>
          <cell r="BMB150" t="e">
            <v>#N/A</v>
          </cell>
          <cell r="BMC150" t="e">
            <v>#N/A</v>
          </cell>
          <cell r="BMD150" t="e">
            <v>#N/A</v>
          </cell>
          <cell r="BME150" t="e">
            <v>#N/A</v>
          </cell>
          <cell r="BMF150" t="e">
            <v>#N/A</v>
          </cell>
          <cell r="BMG150" t="e">
            <v>#N/A</v>
          </cell>
          <cell r="BMH150" t="e">
            <v>#N/A</v>
          </cell>
          <cell r="BMI150" t="e">
            <v>#N/A</v>
          </cell>
          <cell r="BMJ150" t="e">
            <v>#N/A</v>
          </cell>
          <cell r="BMK150" t="e">
            <v>#N/A</v>
          </cell>
          <cell r="BML150" t="e">
            <v>#N/A</v>
          </cell>
          <cell r="BMM150" t="e">
            <v>#N/A</v>
          </cell>
          <cell r="BMN150" t="e">
            <v>#N/A</v>
          </cell>
          <cell r="BMO150" t="e">
            <v>#N/A</v>
          </cell>
          <cell r="BMP150" t="e">
            <v>#N/A</v>
          </cell>
          <cell r="BMQ150" t="e">
            <v>#N/A</v>
          </cell>
          <cell r="BMR150" t="e">
            <v>#N/A</v>
          </cell>
          <cell r="BMS150" t="e">
            <v>#N/A</v>
          </cell>
          <cell r="BMT150" t="e">
            <v>#N/A</v>
          </cell>
          <cell r="BMU150" t="e">
            <v>#N/A</v>
          </cell>
          <cell r="BMV150" t="e">
            <v>#N/A</v>
          </cell>
          <cell r="BMW150" t="e">
            <v>#N/A</v>
          </cell>
          <cell r="BMX150" t="e">
            <v>#N/A</v>
          </cell>
          <cell r="BMY150" t="e">
            <v>#N/A</v>
          </cell>
          <cell r="BMZ150" t="e">
            <v>#N/A</v>
          </cell>
          <cell r="BNA150" t="e">
            <v>#N/A</v>
          </cell>
          <cell r="BNB150" t="e">
            <v>#N/A</v>
          </cell>
          <cell r="BNC150" t="e">
            <v>#N/A</v>
          </cell>
          <cell r="BND150" t="e">
            <v>#N/A</v>
          </cell>
          <cell r="BNE150" t="e">
            <v>#N/A</v>
          </cell>
          <cell r="BNF150" t="e">
            <v>#N/A</v>
          </cell>
          <cell r="BNG150" t="e">
            <v>#N/A</v>
          </cell>
          <cell r="BNH150" t="e">
            <v>#N/A</v>
          </cell>
          <cell r="BNI150" t="e">
            <v>#N/A</v>
          </cell>
          <cell r="BNJ150" t="e">
            <v>#N/A</v>
          </cell>
          <cell r="BNK150" t="e">
            <v>#N/A</v>
          </cell>
          <cell r="BNL150" t="e">
            <v>#N/A</v>
          </cell>
          <cell r="BNM150" t="e">
            <v>#N/A</v>
          </cell>
          <cell r="BNN150" t="e">
            <v>#N/A</v>
          </cell>
          <cell r="BNO150" t="e">
            <v>#N/A</v>
          </cell>
          <cell r="BNP150" t="e">
            <v>#N/A</v>
          </cell>
          <cell r="BNQ150" t="e">
            <v>#N/A</v>
          </cell>
          <cell r="BNR150" t="e">
            <v>#N/A</v>
          </cell>
          <cell r="BNS150" t="e">
            <v>#N/A</v>
          </cell>
          <cell r="BNT150" t="e">
            <v>#N/A</v>
          </cell>
          <cell r="BNU150" t="e">
            <v>#N/A</v>
          </cell>
          <cell r="BNV150" t="e">
            <v>#N/A</v>
          </cell>
          <cell r="BNW150" t="e">
            <v>#N/A</v>
          </cell>
          <cell r="BNX150" t="e">
            <v>#N/A</v>
          </cell>
          <cell r="BNY150" t="e">
            <v>#N/A</v>
          </cell>
          <cell r="BNZ150" t="e">
            <v>#N/A</v>
          </cell>
          <cell r="BOA150" t="e">
            <v>#N/A</v>
          </cell>
          <cell r="BOB150" t="e">
            <v>#N/A</v>
          </cell>
          <cell r="BOC150" t="e">
            <v>#N/A</v>
          </cell>
          <cell r="BOD150" t="e">
            <v>#N/A</v>
          </cell>
          <cell r="BOE150" t="e">
            <v>#N/A</v>
          </cell>
          <cell r="BOF150" t="e">
            <v>#N/A</v>
          </cell>
          <cell r="BOG150" t="e">
            <v>#N/A</v>
          </cell>
          <cell r="BOH150" t="e">
            <v>#N/A</v>
          </cell>
          <cell r="BOI150" t="e">
            <v>#N/A</v>
          </cell>
          <cell r="BOJ150" t="e">
            <v>#N/A</v>
          </cell>
          <cell r="BOK150" t="e">
            <v>#N/A</v>
          </cell>
          <cell r="BOL150" t="e">
            <v>#N/A</v>
          </cell>
          <cell r="BOM150" t="e">
            <v>#N/A</v>
          </cell>
          <cell r="BON150" t="e">
            <v>#N/A</v>
          </cell>
          <cell r="BOO150" t="e">
            <v>#N/A</v>
          </cell>
          <cell r="BOP150" t="e">
            <v>#N/A</v>
          </cell>
          <cell r="BOQ150" t="e">
            <v>#N/A</v>
          </cell>
          <cell r="BOR150" t="e">
            <v>#N/A</v>
          </cell>
          <cell r="BOS150" t="e">
            <v>#N/A</v>
          </cell>
          <cell r="BOT150" t="e">
            <v>#N/A</v>
          </cell>
          <cell r="BOU150" t="e">
            <v>#N/A</v>
          </cell>
          <cell r="BOV150" t="e">
            <v>#N/A</v>
          </cell>
          <cell r="BOW150" t="e">
            <v>#N/A</v>
          </cell>
          <cell r="BOX150" t="e">
            <v>#N/A</v>
          </cell>
          <cell r="BOY150" t="e">
            <v>#N/A</v>
          </cell>
          <cell r="BOZ150" t="e">
            <v>#N/A</v>
          </cell>
          <cell r="BPA150" t="e">
            <v>#N/A</v>
          </cell>
          <cell r="BPB150" t="e">
            <v>#N/A</v>
          </cell>
          <cell r="BPC150" t="e">
            <v>#N/A</v>
          </cell>
          <cell r="BPD150" t="e">
            <v>#N/A</v>
          </cell>
          <cell r="BPE150" t="e">
            <v>#N/A</v>
          </cell>
          <cell r="BPF150" t="e">
            <v>#N/A</v>
          </cell>
          <cell r="BPG150" t="e">
            <v>#N/A</v>
          </cell>
          <cell r="BPH150" t="e">
            <v>#N/A</v>
          </cell>
          <cell r="BPI150" t="e">
            <v>#N/A</v>
          </cell>
          <cell r="BPJ150" t="e">
            <v>#N/A</v>
          </cell>
          <cell r="BPK150" t="e">
            <v>#N/A</v>
          </cell>
          <cell r="BPL150" t="e">
            <v>#N/A</v>
          </cell>
          <cell r="BPM150" t="e">
            <v>#N/A</v>
          </cell>
          <cell r="BPN150" t="e">
            <v>#N/A</v>
          </cell>
          <cell r="BPO150" t="e">
            <v>#N/A</v>
          </cell>
          <cell r="BPP150" t="e">
            <v>#N/A</v>
          </cell>
          <cell r="BPQ150" t="e">
            <v>#N/A</v>
          </cell>
          <cell r="BPR150" t="e">
            <v>#N/A</v>
          </cell>
          <cell r="BPS150" t="e">
            <v>#N/A</v>
          </cell>
          <cell r="BPT150" t="e">
            <v>#N/A</v>
          </cell>
          <cell r="BPU150" t="e">
            <v>#N/A</v>
          </cell>
          <cell r="BPV150" t="e">
            <v>#N/A</v>
          </cell>
          <cell r="BPW150" t="e">
            <v>#N/A</v>
          </cell>
          <cell r="BPX150" t="e">
            <v>#N/A</v>
          </cell>
          <cell r="BPY150" t="e">
            <v>#N/A</v>
          </cell>
          <cell r="BPZ150" t="e">
            <v>#N/A</v>
          </cell>
          <cell r="BQA150" t="e">
            <v>#N/A</v>
          </cell>
          <cell r="BQB150" t="e">
            <v>#N/A</v>
          </cell>
          <cell r="BQC150" t="e">
            <v>#N/A</v>
          </cell>
          <cell r="BQD150" t="e">
            <v>#N/A</v>
          </cell>
          <cell r="BQE150" t="e">
            <v>#N/A</v>
          </cell>
          <cell r="BQF150" t="e">
            <v>#N/A</v>
          </cell>
          <cell r="BQG150" t="e">
            <v>#N/A</v>
          </cell>
          <cell r="BQH150" t="e">
            <v>#N/A</v>
          </cell>
          <cell r="BQI150" t="e">
            <v>#N/A</v>
          </cell>
          <cell r="BQJ150" t="e">
            <v>#N/A</v>
          </cell>
          <cell r="BQK150" t="e">
            <v>#N/A</v>
          </cell>
          <cell r="BQL150" t="e">
            <v>#N/A</v>
          </cell>
          <cell r="BQM150" t="e">
            <v>#N/A</v>
          </cell>
          <cell r="BQN150" t="e">
            <v>#N/A</v>
          </cell>
          <cell r="BQO150" t="e">
            <v>#N/A</v>
          </cell>
          <cell r="BQP150" t="e">
            <v>#N/A</v>
          </cell>
          <cell r="BQQ150" t="e">
            <v>#N/A</v>
          </cell>
          <cell r="BQR150" t="e">
            <v>#N/A</v>
          </cell>
          <cell r="BQS150" t="e">
            <v>#N/A</v>
          </cell>
          <cell r="BQT150" t="e">
            <v>#N/A</v>
          </cell>
          <cell r="BQU150" t="e">
            <v>#N/A</v>
          </cell>
          <cell r="BQV150" t="e">
            <v>#N/A</v>
          </cell>
          <cell r="BQW150" t="e">
            <v>#N/A</v>
          </cell>
          <cell r="BQX150" t="e">
            <v>#N/A</v>
          </cell>
          <cell r="BQY150" t="e">
            <v>#N/A</v>
          </cell>
          <cell r="BQZ150" t="e">
            <v>#N/A</v>
          </cell>
          <cell r="BRA150" t="e">
            <v>#N/A</v>
          </cell>
          <cell r="BRB150" t="e">
            <v>#N/A</v>
          </cell>
          <cell r="BRC150" t="e">
            <v>#N/A</v>
          </cell>
          <cell r="BRD150" t="e">
            <v>#N/A</v>
          </cell>
          <cell r="BRE150" t="e">
            <v>#N/A</v>
          </cell>
          <cell r="BRF150" t="e">
            <v>#N/A</v>
          </cell>
          <cell r="BRG150" t="e">
            <v>#N/A</v>
          </cell>
          <cell r="BRH150" t="e">
            <v>#N/A</v>
          </cell>
          <cell r="BRI150" t="e">
            <v>#N/A</v>
          </cell>
          <cell r="BRJ150" t="e">
            <v>#N/A</v>
          </cell>
          <cell r="BRK150" t="e">
            <v>#N/A</v>
          </cell>
          <cell r="BRL150" t="e">
            <v>#N/A</v>
          </cell>
          <cell r="BRM150" t="e">
            <v>#N/A</v>
          </cell>
          <cell r="BRN150" t="e">
            <v>#N/A</v>
          </cell>
          <cell r="BRO150" t="e">
            <v>#N/A</v>
          </cell>
          <cell r="BRP150" t="e">
            <v>#N/A</v>
          </cell>
          <cell r="BRQ150" t="e">
            <v>#N/A</v>
          </cell>
          <cell r="BRR150" t="e">
            <v>#N/A</v>
          </cell>
          <cell r="BRS150" t="e">
            <v>#N/A</v>
          </cell>
          <cell r="BRT150" t="e">
            <v>#N/A</v>
          </cell>
          <cell r="BRU150" t="e">
            <v>#N/A</v>
          </cell>
          <cell r="BRV150" t="e">
            <v>#N/A</v>
          </cell>
          <cell r="BRW150" t="e">
            <v>#N/A</v>
          </cell>
          <cell r="BRX150" t="e">
            <v>#N/A</v>
          </cell>
          <cell r="BRY150" t="e">
            <v>#N/A</v>
          </cell>
          <cell r="BRZ150" t="e">
            <v>#N/A</v>
          </cell>
          <cell r="BSA150" t="e">
            <v>#N/A</v>
          </cell>
          <cell r="BSB150" t="e">
            <v>#N/A</v>
          </cell>
          <cell r="BSC150" t="e">
            <v>#N/A</v>
          </cell>
          <cell r="BSD150" t="e">
            <v>#N/A</v>
          </cell>
          <cell r="BSE150" t="e">
            <v>#N/A</v>
          </cell>
          <cell r="BSF150" t="e">
            <v>#N/A</v>
          </cell>
          <cell r="BSG150" t="e">
            <v>#N/A</v>
          </cell>
          <cell r="BSH150" t="e">
            <v>#N/A</v>
          </cell>
          <cell r="BSI150" t="e">
            <v>#N/A</v>
          </cell>
          <cell r="BSJ150" t="e">
            <v>#N/A</v>
          </cell>
          <cell r="BSK150" t="e">
            <v>#N/A</v>
          </cell>
          <cell r="BSL150" t="e">
            <v>#N/A</v>
          </cell>
          <cell r="BSM150" t="e">
            <v>#N/A</v>
          </cell>
          <cell r="BSN150" t="e">
            <v>#N/A</v>
          </cell>
          <cell r="BSO150" t="e">
            <v>#N/A</v>
          </cell>
          <cell r="BSP150" t="e">
            <v>#N/A</v>
          </cell>
          <cell r="BSQ150" t="e">
            <v>#N/A</v>
          </cell>
          <cell r="BSR150" t="e">
            <v>#N/A</v>
          </cell>
          <cell r="BSS150" t="e">
            <v>#N/A</v>
          </cell>
          <cell r="BST150" t="e">
            <v>#N/A</v>
          </cell>
          <cell r="BSU150" t="e">
            <v>#N/A</v>
          </cell>
          <cell r="BSV150" t="e">
            <v>#N/A</v>
          </cell>
          <cell r="BSW150" t="e">
            <v>#N/A</v>
          </cell>
          <cell r="BSX150" t="e">
            <v>#N/A</v>
          </cell>
          <cell r="BSY150" t="e">
            <v>#N/A</v>
          </cell>
          <cell r="BSZ150" t="e">
            <v>#N/A</v>
          </cell>
          <cell r="BTA150" t="e">
            <v>#N/A</v>
          </cell>
          <cell r="BTB150" t="e">
            <v>#N/A</v>
          </cell>
          <cell r="BTC150" t="e">
            <v>#N/A</v>
          </cell>
          <cell r="BTD150" t="e">
            <v>#N/A</v>
          </cell>
          <cell r="BTE150" t="e">
            <v>#N/A</v>
          </cell>
          <cell r="BTF150" t="e">
            <v>#N/A</v>
          </cell>
          <cell r="BTG150" t="e">
            <v>#N/A</v>
          </cell>
          <cell r="BTH150" t="e">
            <v>#N/A</v>
          </cell>
          <cell r="BTI150" t="e">
            <v>#N/A</v>
          </cell>
          <cell r="BTJ150" t="e">
            <v>#N/A</v>
          </cell>
          <cell r="BTK150" t="e">
            <v>#N/A</v>
          </cell>
          <cell r="BTL150" t="e">
            <v>#N/A</v>
          </cell>
          <cell r="BTM150" t="e">
            <v>#N/A</v>
          </cell>
          <cell r="BTN150" t="e">
            <v>#N/A</v>
          </cell>
          <cell r="BTO150" t="e">
            <v>#N/A</v>
          </cell>
          <cell r="BTP150" t="e">
            <v>#N/A</v>
          </cell>
          <cell r="BTQ150" t="e">
            <v>#N/A</v>
          </cell>
          <cell r="BTR150" t="e">
            <v>#N/A</v>
          </cell>
          <cell r="BTS150" t="e">
            <v>#N/A</v>
          </cell>
          <cell r="BTT150" t="e">
            <v>#N/A</v>
          </cell>
          <cell r="BTU150" t="e">
            <v>#N/A</v>
          </cell>
          <cell r="BTV150" t="e">
            <v>#N/A</v>
          </cell>
          <cell r="BTW150" t="e">
            <v>#N/A</v>
          </cell>
          <cell r="BTX150" t="e">
            <v>#N/A</v>
          </cell>
          <cell r="BTY150" t="e">
            <v>#N/A</v>
          </cell>
          <cell r="BTZ150" t="e">
            <v>#N/A</v>
          </cell>
          <cell r="BUA150" t="e">
            <v>#N/A</v>
          </cell>
          <cell r="BUB150" t="e">
            <v>#N/A</v>
          </cell>
          <cell r="BUC150" t="e">
            <v>#N/A</v>
          </cell>
          <cell r="BUD150" t="e">
            <v>#N/A</v>
          </cell>
          <cell r="BUE150" t="e">
            <v>#N/A</v>
          </cell>
          <cell r="BUF150" t="e">
            <v>#N/A</v>
          </cell>
          <cell r="BUG150" t="e">
            <v>#N/A</v>
          </cell>
          <cell r="BUH150" t="e">
            <v>#N/A</v>
          </cell>
          <cell r="BUI150" t="e">
            <v>#N/A</v>
          </cell>
          <cell r="BUJ150" t="e">
            <v>#N/A</v>
          </cell>
          <cell r="BUK150" t="e">
            <v>#N/A</v>
          </cell>
          <cell r="BUL150" t="e">
            <v>#N/A</v>
          </cell>
          <cell r="BUM150" t="e">
            <v>#N/A</v>
          </cell>
          <cell r="BUN150" t="e">
            <v>#N/A</v>
          </cell>
          <cell r="BUO150" t="e">
            <v>#N/A</v>
          </cell>
          <cell r="BUP150" t="e">
            <v>#N/A</v>
          </cell>
          <cell r="BUQ150" t="e">
            <v>#N/A</v>
          </cell>
          <cell r="BUR150" t="e">
            <v>#N/A</v>
          </cell>
          <cell r="BUS150" t="e">
            <v>#N/A</v>
          </cell>
          <cell r="BUT150" t="e">
            <v>#N/A</v>
          </cell>
          <cell r="BUU150" t="e">
            <v>#N/A</v>
          </cell>
          <cell r="BUV150" t="e">
            <v>#N/A</v>
          </cell>
          <cell r="BUW150" t="e">
            <v>#N/A</v>
          </cell>
          <cell r="BUX150" t="e">
            <v>#N/A</v>
          </cell>
          <cell r="BUY150" t="e">
            <v>#N/A</v>
          </cell>
          <cell r="BUZ150" t="e">
            <v>#N/A</v>
          </cell>
          <cell r="BVA150" t="e">
            <v>#N/A</v>
          </cell>
          <cell r="BVB150" t="e">
            <v>#N/A</v>
          </cell>
          <cell r="BVC150" t="e">
            <v>#N/A</v>
          </cell>
          <cell r="BVD150" t="e">
            <v>#N/A</v>
          </cell>
          <cell r="BVE150" t="e">
            <v>#N/A</v>
          </cell>
          <cell r="BVF150" t="e">
            <v>#N/A</v>
          </cell>
          <cell r="BVG150" t="e">
            <v>#N/A</v>
          </cell>
          <cell r="BVH150" t="e">
            <v>#N/A</v>
          </cell>
          <cell r="BVI150" t="e">
            <v>#N/A</v>
          </cell>
          <cell r="BVJ150" t="e">
            <v>#N/A</v>
          </cell>
          <cell r="BVK150" t="e">
            <v>#N/A</v>
          </cell>
          <cell r="BVL150" t="e">
            <v>#N/A</v>
          </cell>
          <cell r="BVM150" t="e">
            <v>#N/A</v>
          </cell>
          <cell r="BVN150" t="e">
            <v>#N/A</v>
          </cell>
          <cell r="BVO150" t="e">
            <v>#N/A</v>
          </cell>
          <cell r="BVP150" t="e">
            <v>#N/A</v>
          </cell>
          <cell r="BVQ150" t="e">
            <v>#N/A</v>
          </cell>
          <cell r="BVR150" t="e">
            <v>#N/A</v>
          </cell>
          <cell r="BVS150" t="e">
            <v>#N/A</v>
          </cell>
          <cell r="BVT150" t="e">
            <v>#N/A</v>
          </cell>
          <cell r="BVU150" t="e">
            <v>#N/A</v>
          </cell>
          <cell r="BVV150" t="e">
            <v>#N/A</v>
          </cell>
          <cell r="BVW150" t="e">
            <v>#N/A</v>
          </cell>
          <cell r="BVX150" t="e">
            <v>#N/A</v>
          </cell>
          <cell r="BVY150" t="e">
            <v>#N/A</v>
          </cell>
          <cell r="BVZ150" t="e">
            <v>#N/A</v>
          </cell>
          <cell r="BWA150" t="e">
            <v>#N/A</v>
          </cell>
          <cell r="BWB150" t="e">
            <v>#N/A</v>
          </cell>
          <cell r="BWC150" t="e">
            <v>#N/A</v>
          </cell>
          <cell r="BWD150" t="e">
            <v>#N/A</v>
          </cell>
          <cell r="BWE150" t="e">
            <v>#N/A</v>
          </cell>
          <cell r="BWF150" t="e">
            <v>#N/A</v>
          </cell>
          <cell r="BWG150" t="e">
            <v>#N/A</v>
          </cell>
          <cell r="BWH150" t="e">
            <v>#N/A</v>
          </cell>
          <cell r="BWI150" t="e">
            <v>#N/A</v>
          </cell>
          <cell r="BWJ150" t="e">
            <v>#N/A</v>
          </cell>
          <cell r="BWK150" t="e">
            <v>#N/A</v>
          </cell>
          <cell r="BWL150" t="e">
            <v>#N/A</v>
          </cell>
          <cell r="BWM150" t="e">
            <v>#N/A</v>
          </cell>
          <cell r="BWN150" t="e">
            <v>#N/A</v>
          </cell>
          <cell r="BWO150" t="e">
            <v>#N/A</v>
          </cell>
          <cell r="BWP150" t="e">
            <v>#N/A</v>
          </cell>
          <cell r="BWQ150" t="e">
            <v>#N/A</v>
          </cell>
          <cell r="BWR150" t="e">
            <v>#N/A</v>
          </cell>
          <cell r="BWS150" t="e">
            <v>#N/A</v>
          </cell>
          <cell r="BWT150" t="e">
            <v>#N/A</v>
          </cell>
          <cell r="BWU150" t="e">
            <v>#N/A</v>
          </cell>
          <cell r="BWV150" t="e">
            <v>#N/A</v>
          </cell>
          <cell r="BWW150" t="e">
            <v>#N/A</v>
          </cell>
          <cell r="BWX150" t="e">
            <v>#N/A</v>
          </cell>
          <cell r="BWY150" t="e">
            <v>#N/A</v>
          </cell>
          <cell r="BWZ150" t="e">
            <v>#N/A</v>
          </cell>
          <cell r="BXA150" t="e">
            <v>#N/A</v>
          </cell>
          <cell r="BXB150" t="e">
            <v>#N/A</v>
          </cell>
          <cell r="BXC150" t="e">
            <v>#N/A</v>
          </cell>
          <cell r="BXD150" t="e">
            <v>#N/A</v>
          </cell>
          <cell r="BXE150" t="e">
            <v>#N/A</v>
          </cell>
          <cell r="BXF150" t="e">
            <v>#N/A</v>
          </cell>
          <cell r="BXG150" t="e">
            <v>#N/A</v>
          </cell>
          <cell r="BXH150" t="e">
            <v>#N/A</v>
          </cell>
          <cell r="BXI150" t="e">
            <v>#N/A</v>
          </cell>
          <cell r="BXJ150" t="e">
            <v>#N/A</v>
          </cell>
          <cell r="BXK150" t="e">
            <v>#N/A</v>
          </cell>
          <cell r="BXL150" t="e">
            <v>#N/A</v>
          </cell>
          <cell r="BXM150" t="e">
            <v>#N/A</v>
          </cell>
          <cell r="BXN150" t="e">
            <v>#N/A</v>
          </cell>
          <cell r="BXO150" t="e">
            <v>#N/A</v>
          </cell>
          <cell r="BXP150" t="e">
            <v>#N/A</v>
          </cell>
          <cell r="BXQ150" t="e">
            <v>#N/A</v>
          </cell>
          <cell r="BXR150" t="e">
            <v>#N/A</v>
          </cell>
          <cell r="BXS150" t="e">
            <v>#N/A</v>
          </cell>
          <cell r="BXT150" t="e">
            <v>#N/A</v>
          </cell>
          <cell r="BXU150" t="e">
            <v>#N/A</v>
          </cell>
          <cell r="BXV150" t="e">
            <v>#N/A</v>
          </cell>
          <cell r="BXW150" t="e">
            <v>#N/A</v>
          </cell>
          <cell r="BXX150" t="e">
            <v>#N/A</v>
          </cell>
          <cell r="BXY150" t="e">
            <v>#N/A</v>
          </cell>
          <cell r="BXZ150" t="e">
            <v>#N/A</v>
          </cell>
          <cell r="BYA150" t="e">
            <v>#N/A</v>
          </cell>
          <cell r="BYB150" t="e">
            <v>#N/A</v>
          </cell>
          <cell r="BYC150" t="e">
            <v>#N/A</v>
          </cell>
          <cell r="BYD150" t="e">
            <v>#N/A</v>
          </cell>
          <cell r="BYE150" t="e">
            <v>#N/A</v>
          </cell>
          <cell r="BYF150" t="e">
            <v>#N/A</v>
          </cell>
          <cell r="BYG150" t="e">
            <v>#N/A</v>
          </cell>
          <cell r="BYH150" t="e">
            <v>#N/A</v>
          </cell>
          <cell r="BYI150" t="e">
            <v>#N/A</v>
          </cell>
          <cell r="BYJ150" t="e">
            <v>#N/A</v>
          </cell>
          <cell r="BYK150" t="e">
            <v>#N/A</v>
          </cell>
          <cell r="BYL150" t="e">
            <v>#N/A</v>
          </cell>
          <cell r="BYM150" t="e">
            <v>#N/A</v>
          </cell>
          <cell r="BYN150" t="e">
            <v>#N/A</v>
          </cell>
          <cell r="BYO150" t="e">
            <v>#N/A</v>
          </cell>
          <cell r="BYP150" t="e">
            <v>#N/A</v>
          </cell>
          <cell r="BYQ150" t="e">
            <v>#N/A</v>
          </cell>
          <cell r="BYR150" t="e">
            <v>#N/A</v>
          </cell>
          <cell r="BYS150" t="e">
            <v>#N/A</v>
          </cell>
          <cell r="BYT150" t="e">
            <v>#N/A</v>
          </cell>
          <cell r="BYU150" t="e">
            <v>#N/A</v>
          </cell>
          <cell r="BYV150" t="e">
            <v>#N/A</v>
          </cell>
          <cell r="BYW150" t="e">
            <v>#N/A</v>
          </cell>
          <cell r="BYX150" t="e">
            <v>#N/A</v>
          </cell>
          <cell r="BYY150" t="e">
            <v>#N/A</v>
          </cell>
          <cell r="BYZ150" t="e">
            <v>#N/A</v>
          </cell>
          <cell r="BZA150" t="e">
            <v>#N/A</v>
          </cell>
          <cell r="BZB150" t="e">
            <v>#N/A</v>
          </cell>
          <cell r="BZC150" t="e">
            <v>#N/A</v>
          </cell>
          <cell r="BZD150" t="e">
            <v>#N/A</v>
          </cell>
          <cell r="BZE150" t="e">
            <v>#N/A</v>
          </cell>
          <cell r="BZF150" t="e">
            <v>#N/A</v>
          </cell>
          <cell r="BZG150" t="e">
            <v>#N/A</v>
          </cell>
          <cell r="BZH150" t="e">
            <v>#N/A</v>
          </cell>
          <cell r="BZI150" t="e">
            <v>#N/A</v>
          </cell>
          <cell r="BZJ150" t="e">
            <v>#N/A</v>
          </cell>
          <cell r="BZK150" t="e">
            <v>#N/A</v>
          </cell>
          <cell r="BZL150" t="e">
            <v>#N/A</v>
          </cell>
          <cell r="BZM150" t="e">
            <v>#N/A</v>
          </cell>
          <cell r="BZN150" t="e">
            <v>#N/A</v>
          </cell>
          <cell r="BZO150" t="e">
            <v>#N/A</v>
          </cell>
          <cell r="BZP150" t="e">
            <v>#N/A</v>
          </cell>
          <cell r="BZQ150" t="e">
            <v>#N/A</v>
          </cell>
          <cell r="BZR150" t="e">
            <v>#N/A</v>
          </cell>
          <cell r="BZS150" t="e">
            <v>#N/A</v>
          </cell>
          <cell r="BZT150" t="e">
            <v>#N/A</v>
          </cell>
          <cell r="BZU150" t="e">
            <v>#N/A</v>
          </cell>
          <cell r="BZV150" t="e">
            <v>#N/A</v>
          </cell>
          <cell r="BZW150" t="e">
            <v>#N/A</v>
          </cell>
          <cell r="BZX150" t="e">
            <v>#N/A</v>
          </cell>
          <cell r="BZY150" t="e">
            <v>#N/A</v>
          </cell>
          <cell r="BZZ150" t="e">
            <v>#N/A</v>
          </cell>
          <cell r="CAA150" t="e">
            <v>#N/A</v>
          </cell>
          <cell r="CAB150" t="e">
            <v>#N/A</v>
          </cell>
          <cell r="CAC150" t="e">
            <v>#N/A</v>
          </cell>
          <cell r="CAD150" t="e">
            <v>#N/A</v>
          </cell>
          <cell r="CAE150" t="e">
            <v>#N/A</v>
          </cell>
          <cell r="CAF150" t="e">
            <v>#N/A</v>
          </cell>
          <cell r="CAG150" t="e">
            <v>#N/A</v>
          </cell>
          <cell r="CAH150" t="e">
            <v>#N/A</v>
          </cell>
          <cell r="CAI150" t="e">
            <v>#N/A</v>
          </cell>
          <cell r="CAJ150" t="e">
            <v>#N/A</v>
          </cell>
          <cell r="CAK150" t="e">
            <v>#N/A</v>
          </cell>
          <cell r="CAL150" t="e">
            <v>#N/A</v>
          </cell>
          <cell r="CAM150" t="e">
            <v>#N/A</v>
          </cell>
          <cell r="CAN150" t="e">
            <v>#N/A</v>
          </cell>
          <cell r="CAO150" t="e">
            <v>#N/A</v>
          </cell>
          <cell r="CAP150" t="e">
            <v>#N/A</v>
          </cell>
          <cell r="CAQ150" t="e">
            <v>#N/A</v>
          </cell>
          <cell r="CAR150" t="e">
            <v>#N/A</v>
          </cell>
          <cell r="CAS150" t="e">
            <v>#N/A</v>
          </cell>
          <cell r="CAT150" t="e">
            <v>#N/A</v>
          </cell>
          <cell r="CAU150" t="e">
            <v>#N/A</v>
          </cell>
          <cell r="CAV150" t="e">
            <v>#N/A</v>
          </cell>
          <cell r="CAW150" t="e">
            <v>#N/A</v>
          </cell>
          <cell r="CAX150" t="e">
            <v>#N/A</v>
          </cell>
          <cell r="CAY150" t="e">
            <v>#N/A</v>
          </cell>
          <cell r="CAZ150" t="e">
            <v>#N/A</v>
          </cell>
          <cell r="CBA150" t="e">
            <v>#N/A</v>
          </cell>
          <cell r="CBB150" t="e">
            <v>#N/A</v>
          </cell>
          <cell r="CBC150" t="e">
            <v>#N/A</v>
          </cell>
          <cell r="CBD150" t="e">
            <v>#N/A</v>
          </cell>
          <cell r="CBE150" t="e">
            <v>#N/A</v>
          </cell>
          <cell r="CBF150" t="e">
            <v>#N/A</v>
          </cell>
          <cell r="CBG150" t="e">
            <v>#N/A</v>
          </cell>
          <cell r="CBH150" t="e">
            <v>#N/A</v>
          </cell>
          <cell r="CBI150" t="e">
            <v>#N/A</v>
          </cell>
          <cell r="CBJ150" t="e">
            <v>#N/A</v>
          </cell>
          <cell r="CBK150" t="e">
            <v>#N/A</v>
          </cell>
          <cell r="CBL150" t="e">
            <v>#N/A</v>
          </cell>
          <cell r="CBM150" t="e">
            <v>#N/A</v>
          </cell>
          <cell r="CBN150" t="e">
            <v>#N/A</v>
          </cell>
          <cell r="CBO150" t="e">
            <v>#N/A</v>
          </cell>
          <cell r="CBP150" t="e">
            <v>#N/A</v>
          </cell>
          <cell r="CBQ150" t="e">
            <v>#N/A</v>
          </cell>
          <cell r="CBR150" t="e">
            <v>#N/A</v>
          </cell>
          <cell r="CBS150" t="e">
            <v>#N/A</v>
          </cell>
          <cell r="CBT150" t="e">
            <v>#N/A</v>
          </cell>
          <cell r="CBU150" t="e">
            <v>#N/A</v>
          </cell>
          <cell r="CBV150" t="e">
            <v>#N/A</v>
          </cell>
          <cell r="CBW150" t="e">
            <v>#N/A</v>
          </cell>
          <cell r="CBX150" t="e">
            <v>#N/A</v>
          </cell>
          <cell r="CBY150" t="e">
            <v>#N/A</v>
          </cell>
          <cell r="CBZ150" t="e">
            <v>#N/A</v>
          </cell>
          <cell r="CCA150" t="e">
            <v>#N/A</v>
          </cell>
          <cell r="CCB150" t="e">
            <v>#N/A</v>
          </cell>
          <cell r="CCC150" t="e">
            <v>#N/A</v>
          </cell>
          <cell r="CCD150" t="e">
            <v>#N/A</v>
          </cell>
          <cell r="CCE150" t="e">
            <v>#N/A</v>
          </cell>
          <cell r="CCF150" t="e">
            <v>#N/A</v>
          </cell>
          <cell r="CCG150" t="e">
            <v>#N/A</v>
          </cell>
          <cell r="CCH150" t="e">
            <v>#N/A</v>
          </cell>
          <cell r="CCI150" t="e">
            <v>#N/A</v>
          </cell>
          <cell r="CCJ150" t="e">
            <v>#N/A</v>
          </cell>
          <cell r="CCK150" t="e">
            <v>#N/A</v>
          </cell>
          <cell r="CCL150" t="e">
            <v>#N/A</v>
          </cell>
          <cell r="CCM150" t="e">
            <v>#N/A</v>
          </cell>
          <cell r="CCN150" t="e">
            <v>#N/A</v>
          </cell>
          <cell r="CCO150" t="e">
            <v>#N/A</v>
          </cell>
          <cell r="CCP150" t="e">
            <v>#N/A</v>
          </cell>
          <cell r="CCQ150" t="e">
            <v>#N/A</v>
          </cell>
          <cell r="CCR150" t="e">
            <v>#N/A</v>
          </cell>
          <cell r="CCS150" t="e">
            <v>#N/A</v>
          </cell>
          <cell r="CCT150" t="e">
            <v>#N/A</v>
          </cell>
          <cell r="CCU150" t="e">
            <v>#N/A</v>
          </cell>
          <cell r="CCV150" t="e">
            <v>#N/A</v>
          </cell>
          <cell r="CCW150" t="e">
            <v>#N/A</v>
          </cell>
          <cell r="CCX150" t="e">
            <v>#N/A</v>
          </cell>
          <cell r="CCY150" t="e">
            <v>#N/A</v>
          </cell>
          <cell r="CCZ150" t="e">
            <v>#N/A</v>
          </cell>
          <cell r="CDA150" t="e">
            <v>#N/A</v>
          </cell>
          <cell r="CDB150" t="e">
            <v>#N/A</v>
          </cell>
          <cell r="CDC150" t="e">
            <v>#N/A</v>
          </cell>
          <cell r="CDD150" t="e">
            <v>#N/A</v>
          </cell>
          <cell r="CDE150" t="e">
            <v>#N/A</v>
          </cell>
          <cell r="CDF150" t="e">
            <v>#N/A</v>
          </cell>
          <cell r="CDG150" t="e">
            <v>#N/A</v>
          </cell>
          <cell r="CDH150" t="e">
            <v>#N/A</v>
          </cell>
          <cell r="CDI150" t="e">
            <v>#N/A</v>
          </cell>
          <cell r="CDJ150" t="e">
            <v>#N/A</v>
          </cell>
          <cell r="CDK150" t="e">
            <v>#N/A</v>
          </cell>
          <cell r="CDL150" t="e">
            <v>#N/A</v>
          </cell>
          <cell r="CDM150" t="e">
            <v>#N/A</v>
          </cell>
          <cell r="CDN150" t="e">
            <v>#N/A</v>
          </cell>
          <cell r="CDO150" t="e">
            <v>#N/A</v>
          </cell>
          <cell r="CDP150" t="e">
            <v>#N/A</v>
          </cell>
          <cell r="CDQ150" t="e">
            <v>#N/A</v>
          </cell>
          <cell r="CDR150" t="e">
            <v>#N/A</v>
          </cell>
          <cell r="CDS150" t="e">
            <v>#N/A</v>
          </cell>
          <cell r="CDT150" t="e">
            <v>#N/A</v>
          </cell>
          <cell r="CDU150" t="e">
            <v>#N/A</v>
          </cell>
          <cell r="CDV150" t="e">
            <v>#N/A</v>
          </cell>
          <cell r="CDW150" t="e">
            <v>#N/A</v>
          </cell>
          <cell r="CDX150" t="e">
            <v>#N/A</v>
          </cell>
          <cell r="CDY150" t="e">
            <v>#N/A</v>
          </cell>
          <cell r="CDZ150" t="e">
            <v>#N/A</v>
          </cell>
          <cell r="CEA150" t="e">
            <v>#N/A</v>
          </cell>
          <cell r="CEB150" t="e">
            <v>#N/A</v>
          </cell>
          <cell r="CEC150" t="e">
            <v>#N/A</v>
          </cell>
          <cell r="CED150" t="e">
            <v>#N/A</v>
          </cell>
          <cell r="CEE150" t="e">
            <v>#N/A</v>
          </cell>
          <cell r="CEF150" t="e">
            <v>#N/A</v>
          </cell>
          <cell r="CEG150" t="e">
            <v>#N/A</v>
          </cell>
          <cell r="CEH150" t="e">
            <v>#N/A</v>
          </cell>
          <cell r="CEI150" t="e">
            <v>#N/A</v>
          </cell>
          <cell r="CEJ150" t="e">
            <v>#N/A</v>
          </cell>
          <cell r="CEK150" t="e">
            <v>#N/A</v>
          </cell>
          <cell r="CEL150" t="e">
            <v>#N/A</v>
          </cell>
          <cell r="CEM150" t="e">
            <v>#N/A</v>
          </cell>
          <cell r="CEN150" t="e">
            <v>#N/A</v>
          </cell>
          <cell r="CEO150" t="e">
            <v>#N/A</v>
          </cell>
          <cell r="CEP150" t="e">
            <v>#N/A</v>
          </cell>
          <cell r="CEQ150" t="e">
            <v>#N/A</v>
          </cell>
          <cell r="CER150" t="e">
            <v>#N/A</v>
          </cell>
          <cell r="CES150" t="e">
            <v>#N/A</v>
          </cell>
          <cell r="CET150" t="e">
            <v>#N/A</v>
          </cell>
          <cell r="CEU150" t="e">
            <v>#N/A</v>
          </cell>
          <cell r="CEV150" t="e">
            <v>#N/A</v>
          </cell>
          <cell r="CEW150" t="e">
            <v>#N/A</v>
          </cell>
          <cell r="CEX150" t="e">
            <v>#N/A</v>
          </cell>
          <cell r="CEY150" t="e">
            <v>#N/A</v>
          </cell>
          <cell r="CEZ150" t="e">
            <v>#N/A</v>
          </cell>
          <cell r="CFA150" t="e">
            <v>#N/A</v>
          </cell>
          <cell r="CFB150" t="e">
            <v>#N/A</v>
          </cell>
          <cell r="CFC150" t="e">
            <v>#N/A</v>
          </cell>
          <cell r="CFD150" t="e">
            <v>#N/A</v>
          </cell>
          <cell r="CFE150" t="e">
            <v>#N/A</v>
          </cell>
          <cell r="CFF150" t="e">
            <v>#N/A</v>
          </cell>
          <cell r="CFG150" t="e">
            <v>#N/A</v>
          </cell>
          <cell r="CFH150" t="e">
            <v>#N/A</v>
          </cell>
          <cell r="CFI150" t="e">
            <v>#N/A</v>
          </cell>
          <cell r="CFJ150" t="e">
            <v>#N/A</v>
          </cell>
          <cell r="CFK150" t="e">
            <v>#N/A</v>
          </cell>
          <cell r="CFL150" t="e">
            <v>#N/A</v>
          </cell>
          <cell r="CFM150" t="e">
            <v>#N/A</v>
          </cell>
          <cell r="CFN150" t="e">
            <v>#N/A</v>
          </cell>
          <cell r="CFO150" t="e">
            <v>#N/A</v>
          </cell>
          <cell r="CFP150" t="e">
            <v>#N/A</v>
          </cell>
          <cell r="CFQ150" t="e">
            <v>#N/A</v>
          </cell>
          <cell r="CFR150" t="e">
            <v>#N/A</v>
          </cell>
          <cell r="CFS150" t="e">
            <v>#N/A</v>
          </cell>
          <cell r="CFT150" t="e">
            <v>#N/A</v>
          </cell>
          <cell r="CFU150" t="e">
            <v>#N/A</v>
          </cell>
          <cell r="CFV150" t="e">
            <v>#N/A</v>
          </cell>
          <cell r="CFW150" t="e">
            <v>#N/A</v>
          </cell>
          <cell r="CFX150" t="e">
            <v>#N/A</v>
          </cell>
          <cell r="CFY150" t="e">
            <v>#N/A</v>
          </cell>
          <cell r="CFZ150" t="e">
            <v>#N/A</v>
          </cell>
          <cell r="CGA150" t="e">
            <v>#N/A</v>
          </cell>
          <cell r="CGB150" t="e">
            <v>#N/A</v>
          </cell>
          <cell r="CGC150" t="e">
            <v>#N/A</v>
          </cell>
          <cell r="CGD150" t="e">
            <v>#N/A</v>
          </cell>
          <cell r="CGE150" t="e">
            <v>#N/A</v>
          </cell>
          <cell r="CGF150" t="e">
            <v>#N/A</v>
          </cell>
          <cell r="CGG150" t="e">
            <v>#N/A</v>
          </cell>
          <cell r="CGH150" t="e">
            <v>#N/A</v>
          </cell>
          <cell r="CGI150" t="e">
            <v>#N/A</v>
          </cell>
          <cell r="CGJ150" t="e">
            <v>#N/A</v>
          </cell>
          <cell r="CGK150" t="e">
            <v>#N/A</v>
          </cell>
          <cell r="CGL150" t="e">
            <v>#N/A</v>
          </cell>
          <cell r="CGM150" t="e">
            <v>#N/A</v>
          </cell>
          <cell r="CGN150" t="e">
            <v>#N/A</v>
          </cell>
          <cell r="CGO150" t="e">
            <v>#N/A</v>
          </cell>
          <cell r="CGP150" t="e">
            <v>#N/A</v>
          </cell>
          <cell r="CGQ150" t="e">
            <v>#N/A</v>
          </cell>
          <cell r="CGR150" t="e">
            <v>#N/A</v>
          </cell>
          <cell r="CGS150" t="e">
            <v>#N/A</v>
          </cell>
          <cell r="CGT150" t="e">
            <v>#N/A</v>
          </cell>
          <cell r="CGU150" t="e">
            <v>#N/A</v>
          </cell>
          <cell r="CGV150" t="e">
            <v>#N/A</v>
          </cell>
          <cell r="CGW150" t="e">
            <v>#N/A</v>
          </cell>
          <cell r="CGX150" t="e">
            <v>#N/A</v>
          </cell>
          <cell r="CGY150" t="e">
            <v>#N/A</v>
          </cell>
          <cell r="CGZ150" t="e">
            <v>#N/A</v>
          </cell>
          <cell r="CHA150" t="e">
            <v>#N/A</v>
          </cell>
          <cell r="CHB150" t="e">
            <v>#N/A</v>
          </cell>
          <cell r="CHC150" t="e">
            <v>#N/A</v>
          </cell>
          <cell r="CHD150" t="e">
            <v>#N/A</v>
          </cell>
          <cell r="CHE150" t="e">
            <v>#N/A</v>
          </cell>
          <cell r="CHF150" t="e">
            <v>#N/A</v>
          </cell>
          <cell r="CHG150" t="e">
            <v>#N/A</v>
          </cell>
          <cell r="CHH150" t="e">
            <v>#N/A</v>
          </cell>
          <cell r="CHI150" t="e">
            <v>#N/A</v>
          </cell>
          <cell r="CHJ150" t="e">
            <v>#N/A</v>
          </cell>
          <cell r="CHK150" t="e">
            <v>#N/A</v>
          </cell>
          <cell r="CHL150" t="e">
            <v>#N/A</v>
          </cell>
          <cell r="CHM150" t="e">
            <v>#N/A</v>
          </cell>
          <cell r="CHN150" t="e">
            <v>#N/A</v>
          </cell>
          <cell r="CHO150" t="e">
            <v>#N/A</v>
          </cell>
          <cell r="CHP150" t="e">
            <v>#N/A</v>
          </cell>
          <cell r="CHQ150" t="e">
            <v>#N/A</v>
          </cell>
          <cell r="CHR150" t="e">
            <v>#N/A</v>
          </cell>
          <cell r="CHS150" t="e">
            <v>#N/A</v>
          </cell>
          <cell r="CHT150" t="e">
            <v>#N/A</v>
          </cell>
          <cell r="CHU150" t="e">
            <v>#N/A</v>
          </cell>
          <cell r="CHV150" t="e">
            <v>#N/A</v>
          </cell>
          <cell r="CHW150" t="e">
            <v>#N/A</v>
          </cell>
          <cell r="CHX150" t="e">
            <v>#N/A</v>
          </cell>
          <cell r="CHY150" t="e">
            <v>#N/A</v>
          </cell>
          <cell r="CHZ150" t="e">
            <v>#N/A</v>
          </cell>
          <cell r="CIA150" t="e">
            <v>#N/A</v>
          </cell>
          <cell r="CIB150" t="e">
            <v>#N/A</v>
          </cell>
          <cell r="CIC150" t="e">
            <v>#N/A</v>
          </cell>
          <cell r="CID150" t="e">
            <v>#N/A</v>
          </cell>
          <cell r="CIE150" t="e">
            <v>#N/A</v>
          </cell>
          <cell r="CIF150" t="e">
            <v>#N/A</v>
          </cell>
          <cell r="CIG150" t="e">
            <v>#N/A</v>
          </cell>
          <cell r="CIH150" t="e">
            <v>#N/A</v>
          </cell>
          <cell r="CII150" t="e">
            <v>#N/A</v>
          </cell>
          <cell r="CIJ150" t="e">
            <v>#N/A</v>
          </cell>
          <cell r="CIK150" t="e">
            <v>#N/A</v>
          </cell>
          <cell r="CIL150" t="e">
            <v>#N/A</v>
          </cell>
          <cell r="CIM150" t="e">
            <v>#N/A</v>
          </cell>
          <cell r="CIN150" t="e">
            <v>#N/A</v>
          </cell>
          <cell r="CIO150" t="e">
            <v>#N/A</v>
          </cell>
          <cell r="CIP150" t="e">
            <v>#N/A</v>
          </cell>
          <cell r="CIQ150" t="e">
            <v>#N/A</v>
          </cell>
          <cell r="CIR150" t="e">
            <v>#N/A</v>
          </cell>
          <cell r="CIS150" t="e">
            <v>#N/A</v>
          </cell>
          <cell r="CIT150" t="e">
            <v>#N/A</v>
          </cell>
          <cell r="CIU150" t="e">
            <v>#N/A</v>
          </cell>
          <cell r="CIV150" t="e">
            <v>#N/A</v>
          </cell>
          <cell r="CIW150" t="e">
            <v>#N/A</v>
          </cell>
          <cell r="CIX150" t="e">
            <v>#N/A</v>
          </cell>
          <cell r="CIY150" t="e">
            <v>#N/A</v>
          </cell>
          <cell r="CIZ150" t="e">
            <v>#N/A</v>
          </cell>
          <cell r="CJA150" t="e">
            <v>#N/A</v>
          </cell>
          <cell r="CJB150" t="e">
            <v>#N/A</v>
          </cell>
          <cell r="CJC150" t="e">
            <v>#N/A</v>
          </cell>
          <cell r="CJD150" t="e">
            <v>#N/A</v>
          </cell>
          <cell r="CJE150" t="e">
            <v>#N/A</v>
          </cell>
          <cell r="CJF150" t="e">
            <v>#N/A</v>
          </cell>
          <cell r="CJG150" t="e">
            <v>#N/A</v>
          </cell>
          <cell r="CJH150" t="e">
            <v>#N/A</v>
          </cell>
          <cell r="CJI150" t="e">
            <v>#N/A</v>
          </cell>
          <cell r="CJJ150" t="e">
            <v>#N/A</v>
          </cell>
          <cell r="CJK150" t="e">
            <v>#N/A</v>
          </cell>
          <cell r="CJL150" t="e">
            <v>#N/A</v>
          </cell>
          <cell r="CJM150" t="e">
            <v>#N/A</v>
          </cell>
          <cell r="CJN150" t="e">
            <v>#N/A</v>
          </cell>
          <cell r="CJO150" t="e">
            <v>#N/A</v>
          </cell>
          <cell r="CJP150" t="e">
            <v>#N/A</v>
          </cell>
          <cell r="CJQ150" t="e">
            <v>#N/A</v>
          </cell>
          <cell r="CJR150" t="e">
            <v>#N/A</v>
          </cell>
          <cell r="CJS150" t="e">
            <v>#N/A</v>
          </cell>
          <cell r="CJT150" t="e">
            <v>#N/A</v>
          </cell>
          <cell r="CJU150" t="e">
            <v>#N/A</v>
          </cell>
          <cell r="CJV150" t="e">
            <v>#N/A</v>
          </cell>
          <cell r="CJW150" t="e">
            <v>#N/A</v>
          </cell>
          <cell r="CJX150" t="e">
            <v>#N/A</v>
          </cell>
          <cell r="CJY150" t="e">
            <v>#N/A</v>
          </cell>
          <cell r="CJZ150" t="e">
            <v>#N/A</v>
          </cell>
          <cell r="CKA150" t="e">
            <v>#N/A</v>
          </cell>
          <cell r="CKB150" t="e">
            <v>#N/A</v>
          </cell>
        </row>
        <row r="151">
          <cell r="A151">
            <v>1114022</v>
          </cell>
          <cell r="B151"/>
          <cell r="C151"/>
          <cell r="D151"/>
          <cell r="E151"/>
          <cell r="F151" t="str">
            <v>Café moído</v>
          </cell>
          <cell r="G151"/>
          <cell r="H151">
            <v>3.08</v>
          </cell>
          <cell r="I151">
            <v>3.2600000000000002</v>
          </cell>
          <cell r="J151">
            <v>3.24</v>
          </cell>
          <cell r="K151">
            <v>3.2</v>
          </cell>
          <cell r="L151">
            <v>3.21</v>
          </cell>
          <cell r="M151">
            <v>3.0300000000000002</v>
          </cell>
          <cell r="N151">
            <v>3.0100000000000002</v>
          </cell>
          <cell r="O151">
            <v>3.04</v>
          </cell>
          <cell r="P151">
            <v>3</v>
          </cell>
          <cell r="Q151">
            <v>2.87</v>
          </cell>
          <cell r="R151">
            <v>3.0700000000000003</v>
          </cell>
          <cell r="S151">
            <v>2.85</v>
          </cell>
          <cell r="T151">
            <v>2.95</v>
          </cell>
          <cell r="U151">
            <v>2.81</v>
          </cell>
          <cell r="V151">
            <v>2.7800000000000002</v>
          </cell>
          <cell r="W151">
            <v>2.67</v>
          </cell>
          <cell r="X151">
            <v>2.64</v>
          </cell>
          <cell r="Y151">
            <v>2.87</v>
          </cell>
          <cell r="Z151">
            <v>2.91</v>
          </cell>
          <cell r="AA151">
            <v>2.6</v>
          </cell>
          <cell r="AB151">
            <v>2.62</v>
          </cell>
          <cell r="AC151">
            <v>2.4300000000000002</v>
          </cell>
          <cell r="AD151">
            <v>2.39</v>
          </cell>
          <cell r="AE151">
            <v>2.4</v>
          </cell>
          <cell r="AF151">
            <v>2.31</v>
          </cell>
          <cell r="AG151">
            <v>2.1800000000000002</v>
          </cell>
          <cell r="AH151">
            <v>2.14</v>
          </cell>
          <cell r="AI151">
            <v>2.1</v>
          </cell>
          <cell r="AJ151">
            <v>2.2600000000000002</v>
          </cell>
          <cell r="AK151">
            <v>2.1800000000000002</v>
          </cell>
          <cell r="AL151">
            <v>2.31</v>
          </cell>
          <cell r="AM151">
            <v>2.21</v>
          </cell>
          <cell r="AN151">
            <v>2.25</v>
          </cell>
          <cell r="AO151">
            <v>2.1</v>
          </cell>
          <cell r="AP151">
            <v>2.19</v>
          </cell>
          <cell r="AQ151">
            <v>2.2400000000000002</v>
          </cell>
          <cell r="AR151">
            <v>2.34</v>
          </cell>
          <cell r="AS151">
            <v>2.15</v>
          </cell>
          <cell r="AT151">
            <v>2.3000000000000003</v>
          </cell>
          <cell r="AU151">
            <v>2.27</v>
          </cell>
          <cell r="AV151">
            <v>2.14</v>
          </cell>
          <cell r="AW151">
            <v>2.06</v>
          </cell>
          <cell r="AX151">
            <v>2.04</v>
          </cell>
          <cell r="AY151">
            <v>2.16</v>
          </cell>
          <cell r="AZ151">
            <v>2.29</v>
          </cell>
          <cell r="BA151">
            <v>2.3000000000000003</v>
          </cell>
          <cell r="BB151">
            <v>2.34</v>
          </cell>
          <cell r="BC151">
            <v>2.4700000000000002</v>
          </cell>
          <cell r="BD151">
            <v>2.1</v>
          </cell>
          <cell r="BE151">
            <v>2.0699999999999998</v>
          </cell>
          <cell r="BF151">
            <v>2</v>
          </cell>
          <cell r="BG151">
            <v>1.96</v>
          </cell>
          <cell r="BH151">
            <v>1.79</v>
          </cell>
          <cell r="BI151">
            <v>1.78</v>
          </cell>
          <cell r="BJ151">
            <v>1.85</v>
          </cell>
          <cell r="BK151">
            <v>1.74</v>
          </cell>
          <cell r="BL151">
            <v>1.48</v>
          </cell>
          <cell r="BM151">
            <v>1.49</v>
          </cell>
          <cell r="BN151">
            <v>1.47</v>
          </cell>
          <cell r="BO151">
            <v>1.31</v>
          </cell>
          <cell r="BP151">
            <v>1.27</v>
          </cell>
          <cell r="BQ151">
            <v>0.92</v>
          </cell>
          <cell r="BR151">
            <v>0.76</v>
          </cell>
          <cell r="BS151">
            <v>0.65</v>
          </cell>
          <cell r="BT151">
            <v>0.79</v>
          </cell>
          <cell r="BU151">
            <v>0.52</v>
          </cell>
          <cell r="BV151">
            <v>0.18</v>
          </cell>
          <cell r="BW151">
            <v>0.05</v>
          </cell>
          <cell r="BX151">
            <v>-7.0000000000000007E-2</v>
          </cell>
          <cell r="BY151">
            <v>-0.2</v>
          </cell>
          <cell r="BZ151">
            <v>-0.24</v>
          </cell>
          <cell r="CA151">
            <v>-0.47000000000000003</v>
          </cell>
          <cell r="CB151">
            <v>-0.35000000000000003</v>
          </cell>
          <cell r="CC151">
            <v>-0.37</v>
          </cell>
          <cell r="CD151">
            <v>-0.44</v>
          </cell>
          <cell r="CE151">
            <v>-0.47000000000000003</v>
          </cell>
          <cell r="CF151">
            <v>-0.49</v>
          </cell>
          <cell r="CG151">
            <v>-0.44</v>
          </cell>
          <cell r="CH151">
            <v>-0.33</v>
          </cell>
          <cell r="CI151">
            <v>-0.27</v>
          </cell>
          <cell r="CJ151">
            <v>-0.43</v>
          </cell>
          <cell r="CK151">
            <v>-0.41000000000000003</v>
          </cell>
          <cell r="CL151">
            <v>-0.46</v>
          </cell>
          <cell r="CM151">
            <v>-0.43</v>
          </cell>
          <cell r="CN151">
            <v>-0.39</v>
          </cell>
          <cell r="CO151">
            <v>-0.32</v>
          </cell>
          <cell r="CP151">
            <v>-0.38</v>
          </cell>
          <cell r="CQ151">
            <v>-0.49</v>
          </cell>
          <cell r="CR151">
            <v>-0.21</v>
          </cell>
          <cell r="CS151">
            <v>-0.24</v>
          </cell>
          <cell r="CT151">
            <v>-0.12</v>
          </cell>
          <cell r="CU151">
            <v>-0.03</v>
          </cell>
          <cell r="CV151">
            <v>-0.13</v>
          </cell>
          <cell r="CW151">
            <v>0.12</v>
          </cell>
          <cell r="CX151">
            <v>-0.02</v>
          </cell>
          <cell r="CY151">
            <v>-0.01</v>
          </cell>
          <cell r="CZ151">
            <v>0.11</v>
          </cell>
          <cell r="DA151">
            <v>0.15</v>
          </cell>
          <cell r="DB151">
            <v>0.05</v>
          </cell>
          <cell r="DC151">
            <v>-0.03</v>
          </cell>
          <cell r="DD151">
            <v>-0.17</v>
          </cell>
          <cell r="DE151">
            <v>-0.44</v>
          </cell>
          <cell r="DF151">
            <v>-0.39</v>
          </cell>
          <cell r="DG151">
            <v>-0.44</v>
          </cell>
          <cell r="DH151">
            <v>-0.31</v>
          </cell>
          <cell r="DI151">
            <v>-0.25</v>
          </cell>
          <cell r="DJ151">
            <v>-0.26</v>
          </cell>
          <cell r="DK151">
            <v>-0.06</v>
          </cell>
          <cell r="DL151">
            <v>-0.09</v>
          </cell>
          <cell r="DM151">
            <v>-0.37</v>
          </cell>
          <cell r="DN151">
            <v>-0.39</v>
          </cell>
          <cell r="DO151">
            <v>-0.42</v>
          </cell>
          <cell r="DP151">
            <v>-0.57000000000000006</v>
          </cell>
          <cell r="DQ151">
            <v>-0.65</v>
          </cell>
          <cell r="DR151">
            <v>-0.96</v>
          </cell>
          <cell r="DS151">
            <v>-1.07</v>
          </cell>
          <cell r="DT151">
            <v>-0.97</v>
          </cell>
          <cell r="DU151">
            <v>-1.03</v>
          </cell>
          <cell r="DV151">
            <v>-1.23</v>
          </cell>
          <cell r="DW151">
            <v>-1.28</v>
          </cell>
          <cell r="DX151">
            <v>-1.31</v>
          </cell>
          <cell r="DY151">
            <v>-1.41</v>
          </cell>
          <cell r="DZ151">
            <v>-1.53</v>
          </cell>
          <cell r="EA151">
            <v>-1.48</v>
          </cell>
          <cell r="EB151">
            <v>-1.24</v>
          </cell>
          <cell r="EC151">
            <v>-1.45</v>
          </cell>
          <cell r="ED151">
            <v>-1.67</v>
          </cell>
          <cell r="EE151">
            <v>-1.68</v>
          </cell>
          <cell r="EF151">
            <v>-1.85</v>
          </cell>
          <cell r="EG151">
            <v>-2.0099999999999998</v>
          </cell>
          <cell r="EH151">
            <v>-2.3199999999999998</v>
          </cell>
          <cell r="EI151">
            <v>-2.36</v>
          </cell>
          <cell r="EJ151">
            <v>-2.34</v>
          </cell>
          <cell r="EK151">
            <v>-2.7</v>
          </cell>
          <cell r="EL151">
            <v>-2.79</v>
          </cell>
          <cell r="EM151">
            <v>-2.86</v>
          </cell>
          <cell r="EN151">
            <v>-2.96</v>
          </cell>
          <cell r="EO151">
            <v>-3.11</v>
          </cell>
          <cell r="EP151">
            <v>-3.06</v>
          </cell>
          <cell r="EQ151">
            <v>-3.0100000000000002</v>
          </cell>
          <cell r="ER151">
            <v>-3.33</v>
          </cell>
          <cell r="ES151">
            <v>-3.34</v>
          </cell>
          <cell r="ET151">
            <v>-2.88</v>
          </cell>
          <cell r="EU151">
            <v>-2.9</v>
          </cell>
          <cell r="EV151">
            <v>-2.98</v>
          </cell>
          <cell r="EW151">
            <v>-3.0100000000000002</v>
          </cell>
          <cell r="EX151">
            <v>-2.95</v>
          </cell>
          <cell r="EY151">
            <v>-3</v>
          </cell>
          <cell r="EZ151">
            <v>-3.11</v>
          </cell>
          <cell r="FA151">
            <v>-3.07</v>
          </cell>
          <cell r="FB151">
            <v>-2.89</v>
          </cell>
          <cell r="FC151">
            <v>-2.81</v>
          </cell>
          <cell r="FD151">
            <v>-2.6</v>
          </cell>
          <cell r="FE151">
            <v>-2.36</v>
          </cell>
          <cell r="FF151">
            <v>-2.27</v>
          </cell>
          <cell r="FG151">
            <v>-2.2599999999999998</v>
          </cell>
          <cell r="FH151">
            <v>-2.2400000000000002</v>
          </cell>
          <cell r="FI151">
            <v>-1.48</v>
          </cell>
          <cell r="FJ151">
            <v>-1.25</v>
          </cell>
          <cell r="FK151">
            <v>-1.05</v>
          </cell>
          <cell r="FL151">
            <v>-0.86</v>
          </cell>
          <cell r="FM151">
            <v>-0.8</v>
          </cell>
          <cell r="FN151">
            <v>-0.54</v>
          </cell>
          <cell r="FO151">
            <v>-0.43</v>
          </cell>
          <cell r="FP151">
            <v>-0.66</v>
          </cell>
          <cell r="FQ151">
            <v>-0.74</v>
          </cell>
          <cell r="FR151">
            <v>-0.77</v>
          </cell>
          <cell r="FS151">
            <v>-0.36</v>
          </cell>
          <cell r="FT151">
            <v>-0.53</v>
          </cell>
          <cell r="FU151">
            <v>-0.38</v>
          </cell>
          <cell r="FV151">
            <v>-0.69000000000000006</v>
          </cell>
          <cell r="FW151">
            <v>-0.57000000000000006</v>
          </cell>
          <cell r="FX151">
            <v>-0.43</v>
          </cell>
          <cell r="FY151">
            <v>-0.36</v>
          </cell>
          <cell r="FZ151">
            <v>-0.35000000000000003</v>
          </cell>
          <cell r="GA151">
            <v>-0.6</v>
          </cell>
          <cell r="GB151">
            <v>-0.57000000000000006</v>
          </cell>
          <cell r="GC151">
            <v>-0.66</v>
          </cell>
          <cell r="GD151">
            <v>-0.53</v>
          </cell>
          <cell r="GE151">
            <v>-0.49</v>
          </cell>
          <cell r="GF151">
            <v>-0.65</v>
          </cell>
          <cell r="GG151">
            <v>-0.84</v>
          </cell>
          <cell r="GH151">
            <v>-1.02</v>
          </cell>
          <cell r="GI151">
            <v>-1.1000000000000001</v>
          </cell>
          <cell r="GJ151">
            <v>-1.31</v>
          </cell>
          <cell r="GK151">
            <v>-1.43</v>
          </cell>
          <cell r="GL151">
            <v>-1.41</v>
          </cell>
          <cell r="GM151">
            <v>-1.25</v>
          </cell>
          <cell r="GN151">
            <v>-1.34</v>
          </cell>
          <cell r="GO151">
            <v>-1.2</v>
          </cell>
          <cell r="GP151">
            <v>-1.19</v>
          </cell>
          <cell r="GQ151">
            <v>-1.3</v>
          </cell>
          <cell r="GR151">
            <v>-1.4000000000000001</v>
          </cell>
          <cell r="GS151">
            <v>-1.31</v>
          </cell>
          <cell r="GT151">
            <v>-1.06</v>
          </cell>
          <cell r="GU151">
            <v>-1.29</v>
          </cell>
          <cell r="GV151">
            <v>-1.52</v>
          </cell>
          <cell r="GW151">
            <v>-1.6600000000000001</v>
          </cell>
          <cell r="GX151">
            <v>-1.7</v>
          </cell>
          <cell r="GY151">
            <v>-1.72</v>
          </cell>
          <cell r="GZ151">
            <v>-1.6</v>
          </cell>
          <cell r="HA151">
            <v>-1.3800000000000001</v>
          </cell>
          <cell r="HB151">
            <v>-1.45</v>
          </cell>
          <cell r="HC151">
            <v>-1.3900000000000001</v>
          </cell>
          <cell r="HD151">
            <v>-1.54</v>
          </cell>
          <cell r="HE151">
            <v>-1.6300000000000001</v>
          </cell>
          <cell r="HF151">
            <v>-1.67</v>
          </cell>
          <cell r="HG151">
            <v>-1.43</v>
          </cell>
          <cell r="HH151">
            <v>-1.22</v>
          </cell>
          <cell r="HI151">
            <v>-1.01</v>
          </cell>
          <cell r="HJ151">
            <v>-0.89</v>
          </cell>
          <cell r="HK151">
            <v>-0.75</v>
          </cell>
          <cell r="HL151">
            <v>-0.75</v>
          </cell>
          <cell r="HM151">
            <v>-0.63</v>
          </cell>
          <cell r="HN151">
            <v>-0.65</v>
          </cell>
          <cell r="HO151">
            <v>-0.69000000000000006</v>
          </cell>
          <cell r="HP151">
            <v>-0.61</v>
          </cell>
          <cell r="HQ151">
            <v>-0.2</v>
          </cell>
          <cell r="HR151">
            <v>-0.08</v>
          </cell>
          <cell r="HS151">
            <v>7.0000000000000007E-2</v>
          </cell>
          <cell r="HT151">
            <v>0.19</v>
          </cell>
          <cell r="HU151">
            <v>0.32</v>
          </cell>
          <cell r="HV151">
            <v>0.49</v>
          </cell>
          <cell r="HW151">
            <v>0.57999999999999996</v>
          </cell>
          <cell r="HX151">
            <v>0.55000000000000004</v>
          </cell>
          <cell r="HY151">
            <v>0.41000000000000003</v>
          </cell>
          <cell r="HZ151">
            <v>0.5</v>
          </cell>
          <cell r="IA151">
            <v>0.57999999999999996</v>
          </cell>
          <cell r="IB151">
            <v>0.8</v>
          </cell>
          <cell r="IC151">
            <v>0.6</v>
          </cell>
          <cell r="ID151">
            <v>0.56000000000000005</v>
          </cell>
          <cell r="IE151">
            <v>0.31</v>
          </cell>
          <cell r="IF151">
            <v>0.18</v>
          </cell>
          <cell r="IG151">
            <v>-0.1</v>
          </cell>
          <cell r="IH151">
            <v>-0.23</v>
          </cell>
          <cell r="II151">
            <v>-0.25</v>
          </cell>
          <cell r="IJ151">
            <v>-0.32</v>
          </cell>
          <cell r="IK151">
            <v>-0.42</v>
          </cell>
          <cell r="IL151">
            <v>-0.45</v>
          </cell>
          <cell r="IM151">
            <v>-0.67</v>
          </cell>
          <cell r="IN151">
            <v>-0.96</v>
          </cell>
          <cell r="IO151">
            <v>-0.83000000000000007</v>
          </cell>
          <cell r="IP151">
            <v>-0.92</v>
          </cell>
          <cell r="IQ151">
            <v>-1.04</v>
          </cell>
          <cell r="IR151">
            <v>-1.1200000000000001</v>
          </cell>
          <cell r="IS151">
            <v>-1.29</v>
          </cell>
          <cell r="IT151">
            <v>-1.21</v>
          </cell>
          <cell r="IU151">
            <v>-1.37</v>
          </cell>
          <cell r="IV151">
            <v>-1.28</v>
          </cell>
          <cell r="IW151">
            <v>-1.28</v>
          </cell>
          <cell r="IX151">
            <v>-1.26</v>
          </cell>
          <cell r="IY151">
            <v>-1.37</v>
          </cell>
          <cell r="IZ151">
            <v>-1.27</v>
          </cell>
          <cell r="JA151">
            <v>-1.32</v>
          </cell>
          <cell r="JB151">
            <v>-1.48</v>
          </cell>
          <cell r="JC151">
            <v>-1.35</v>
          </cell>
          <cell r="JD151">
            <v>-1.22</v>
          </cell>
          <cell r="JE151">
            <v>-1.25</v>
          </cell>
          <cell r="JF151">
            <v>-1.1400000000000001</v>
          </cell>
          <cell r="JG151">
            <v>-1.1300000000000001</v>
          </cell>
          <cell r="JH151">
            <v>-0.91</v>
          </cell>
          <cell r="JI151">
            <v>-0.93</v>
          </cell>
          <cell r="JJ151">
            <v>-0.46</v>
          </cell>
          <cell r="JK151">
            <v>-0.24</v>
          </cell>
          <cell r="JL151">
            <v>-0.23</v>
          </cell>
          <cell r="JM151">
            <v>0.12</v>
          </cell>
          <cell r="JN151">
            <v>-0.14000000000000001</v>
          </cell>
          <cell r="JO151">
            <v>0.13</v>
          </cell>
          <cell r="JP151">
            <v>0.28999999999999998</v>
          </cell>
          <cell r="JQ151">
            <v>0.28000000000000003</v>
          </cell>
          <cell r="JR151">
            <v>0.57999999999999996</v>
          </cell>
          <cell r="JS151">
            <v>0.55000000000000004</v>
          </cell>
          <cell r="JT151">
            <v>0.62</v>
          </cell>
          <cell r="JU151">
            <v>0.78</v>
          </cell>
          <cell r="JV151">
            <v>0.56000000000000005</v>
          </cell>
          <cell r="JW151">
            <v>0.69000000000000006</v>
          </cell>
          <cell r="JX151">
            <v>0.74</v>
          </cell>
          <cell r="JY151">
            <v>0.74</v>
          </cell>
          <cell r="JZ151">
            <v>0.8</v>
          </cell>
          <cell r="KA151">
            <v>0.84</v>
          </cell>
          <cell r="KB151">
            <v>0.72</v>
          </cell>
          <cell r="KC151">
            <v>0.76</v>
          </cell>
          <cell r="KD151">
            <v>0.57000000000000006</v>
          </cell>
          <cell r="KE151">
            <v>0.37</v>
          </cell>
          <cell r="KF151">
            <v>0.32</v>
          </cell>
          <cell r="KG151">
            <v>0.42</v>
          </cell>
          <cell r="KH151">
            <v>0.36</v>
          </cell>
          <cell r="KI151">
            <v>0.37</v>
          </cell>
          <cell r="KJ151">
            <v>0.41000000000000003</v>
          </cell>
          <cell r="KK151">
            <v>0.27</v>
          </cell>
          <cell r="KL151">
            <v>0.16</v>
          </cell>
          <cell r="KM151">
            <v>0.27</v>
          </cell>
          <cell r="KN151">
            <v>0.35000000000000003</v>
          </cell>
          <cell r="KO151">
            <v>-0.02</v>
          </cell>
          <cell r="KP151">
            <v>0</v>
          </cell>
          <cell r="KQ151">
            <v>-0.08</v>
          </cell>
          <cell r="KR151">
            <v>-0.23</v>
          </cell>
          <cell r="KS151">
            <v>0.01</v>
          </cell>
          <cell r="KT151">
            <v>-0.15</v>
          </cell>
          <cell r="KU151">
            <v>-0.21</v>
          </cell>
          <cell r="KV151">
            <v>-0.13</v>
          </cell>
          <cell r="KW151">
            <v>-0.16</v>
          </cell>
          <cell r="KX151">
            <v>-0.13</v>
          </cell>
          <cell r="KY151">
            <v>-0.19</v>
          </cell>
          <cell r="KZ151">
            <v>-0.33</v>
          </cell>
          <cell r="LA151">
            <v>-0.41000000000000003</v>
          </cell>
          <cell r="LB151">
            <v>-0.35000000000000003</v>
          </cell>
          <cell r="LC151">
            <v>-0.3</v>
          </cell>
          <cell r="LD151">
            <v>-0.33</v>
          </cell>
          <cell r="LE151">
            <v>-0.47000000000000003</v>
          </cell>
          <cell r="LF151">
            <v>-0.56000000000000005</v>
          </cell>
          <cell r="LG151">
            <v>-0.57999999999999996</v>
          </cell>
          <cell r="LH151">
            <v>-0.59</v>
          </cell>
          <cell r="LI151">
            <v>-0.65</v>
          </cell>
          <cell r="LJ151">
            <v>-0.68</v>
          </cell>
          <cell r="LK151">
            <v>-0.82000000000000006</v>
          </cell>
          <cell r="LL151">
            <v>-1.06</v>
          </cell>
          <cell r="LM151">
            <v>-0.83000000000000007</v>
          </cell>
          <cell r="LN151">
            <v>-0.77</v>
          </cell>
          <cell r="LO151">
            <v>-0.83000000000000007</v>
          </cell>
          <cell r="LP151">
            <v>-0.79</v>
          </cell>
          <cell r="LQ151">
            <v>-0.89</v>
          </cell>
          <cell r="LR151">
            <v>-0.85</v>
          </cell>
          <cell r="LS151">
            <v>-1.05</v>
          </cell>
          <cell r="LT151">
            <v>-1.04</v>
          </cell>
          <cell r="LU151">
            <v>-1.08</v>
          </cell>
          <cell r="LV151">
            <v>-0.96</v>
          </cell>
          <cell r="LW151">
            <v>-1.1400000000000001</v>
          </cell>
          <cell r="LX151">
            <v>-0.97</v>
          </cell>
          <cell r="LY151">
            <v>-0.91</v>
          </cell>
          <cell r="LZ151">
            <v>-0.87</v>
          </cell>
          <cell r="MA151">
            <v>-0.54</v>
          </cell>
          <cell r="MB151">
            <v>-0.46</v>
          </cell>
          <cell r="MC151">
            <v>-0.34</v>
          </cell>
          <cell r="MD151">
            <v>-0.22</v>
          </cell>
          <cell r="ME151">
            <v>-0.01</v>
          </cell>
          <cell r="MF151">
            <v>-0.12</v>
          </cell>
          <cell r="MG151">
            <v>0.1</v>
          </cell>
          <cell r="MH151">
            <v>0.24</v>
          </cell>
          <cell r="MI151">
            <v>0.24</v>
          </cell>
          <cell r="MJ151">
            <v>0.25</v>
          </cell>
          <cell r="MK151">
            <v>0.42</v>
          </cell>
          <cell r="ML151">
            <v>0.55000000000000004</v>
          </cell>
          <cell r="MM151">
            <v>0.42</v>
          </cell>
          <cell r="MN151">
            <v>0.54</v>
          </cell>
          <cell r="MO151">
            <v>0.57000000000000006</v>
          </cell>
          <cell r="MP151">
            <v>0.54</v>
          </cell>
          <cell r="MQ151">
            <v>0.53</v>
          </cell>
          <cell r="MR151">
            <v>0.84</v>
          </cell>
          <cell r="MS151">
            <v>0.82000000000000006</v>
          </cell>
          <cell r="MT151">
            <v>0.73</v>
          </cell>
          <cell r="MU151">
            <v>0.63</v>
          </cell>
          <cell r="MV151">
            <v>0.67</v>
          </cell>
          <cell r="MW151">
            <v>0.35000000000000003</v>
          </cell>
          <cell r="MX151">
            <v>0.31</v>
          </cell>
          <cell r="MY151">
            <v>0.28999999999999998</v>
          </cell>
          <cell r="MZ151">
            <v>0.25</v>
          </cell>
          <cell r="NA151">
            <v>0.05</v>
          </cell>
          <cell r="NB151">
            <v>-0.13</v>
          </cell>
          <cell r="NC151">
            <v>-0.26</v>
          </cell>
          <cell r="ND151">
            <v>-0.32</v>
          </cell>
          <cell r="NE151">
            <v>-0.1</v>
          </cell>
          <cell r="NF151">
            <v>-0.2</v>
          </cell>
          <cell r="NG151">
            <v>-0.18</v>
          </cell>
          <cell r="NH151">
            <v>-0.22</v>
          </cell>
          <cell r="NI151">
            <v>-0.35000000000000003</v>
          </cell>
          <cell r="NJ151">
            <v>-0.34</v>
          </cell>
          <cell r="NK151">
            <v>-0.33</v>
          </cell>
          <cell r="NL151">
            <v>-0.38</v>
          </cell>
          <cell r="NM151">
            <v>-0.48</v>
          </cell>
          <cell r="NN151">
            <v>-0.49</v>
          </cell>
          <cell r="NO151">
            <v>-0.64</v>
          </cell>
          <cell r="NP151">
            <v>-0.61</v>
          </cell>
          <cell r="NQ151">
            <v>-0.78</v>
          </cell>
          <cell r="NR151">
            <v>-0.84</v>
          </cell>
          <cell r="NS151">
            <v>-0.57000000000000006</v>
          </cell>
          <cell r="NT151">
            <v>-0.67</v>
          </cell>
          <cell r="NU151">
            <v>-0.8</v>
          </cell>
          <cell r="NV151">
            <v>-0.73</v>
          </cell>
          <cell r="NW151">
            <v>-0.68</v>
          </cell>
          <cell r="NX151">
            <v>-0.77</v>
          </cell>
          <cell r="NY151">
            <v>-0.81</v>
          </cell>
          <cell r="NZ151">
            <v>-0.83000000000000007</v>
          </cell>
          <cell r="OA151">
            <v>-0.72</v>
          </cell>
          <cell r="OB151">
            <v>-0.86</v>
          </cell>
          <cell r="OC151">
            <v>-1.03</v>
          </cell>
          <cell r="OD151">
            <v>-1.1000000000000001</v>
          </cell>
          <cell r="OE151">
            <v>-1.03</v>
          </cell>
          <cell r="OF151">
            <v>-0.96</v>
          </cell>
          <cell r="OG151">
            <v>-0.85</v>
          </cell>
          <cell r="OH151">
            <v>-0.77</v>
          </cell>
          <cell r="OI151">
            <v>-1.02</v>
          </cell>
          <cell r="OJ151">
            <v>-0.99</v>
          </cell>
          <cell r="OK151">
            <v>-1</v>
          </cell>
          <cell r="OL151">
            <v>-0.99</v>
          </cell>
          <cell r="OM151">
            <v>-0.85</v>
          </cell>
          <cell r="ON151">
            <v>-0.89</v>
          </cell>
          <cell r="OO151">
            <v>-0.72</v>
          </cell>
          <cell r="OP151">
            <v>-0.79</v>
          </cell>
          <cell r="OQ151">
            <v>-0.71</v>
          </cell>
          <cell r="OR151">
            <v>-0.6</v>
          </cell>
          <cell r="OS151">
            <v>-0.42</v>
          </cell>
          <cell r="OT151">
            <v>-0.54</v>
          </cell>
          <cell r="OU151">
            <v>-0.47000000000000003</v>
          </cell>
          <cell r="OV151">
            <v>-0.25</v>
          </cell>
          <cell r="OW151">
            <v>-0.18</v>
          </cell>
          <cell r="OX151">
            <v>-0.05</v>
          </cell>
          <cell r="OY151">
            <v>0.27</v>
          </cell>
          <cell r="OZ151">
            <v>0.32</v>
          </cell>
          <cell r="PA151">
            <v>0.37</v>
          </cell>
          <cell r="PB151">
            <v>0.35000000000000003</v>
          </cell>
          <cell r="PC151">
            <v>0.35000000000000003</v>
          </cell>
          <cell r="PD151">
            <v>0.64</v>
          </cell>
          <cell r="PE151">
            <v>0.96</v>
          </cell>
          <cell r="PF151">
            <v>1.1300000000000001</v>
          </cell>
          <cell r="PG151">
            <v>1.29</v>
          </cell>
          <cell r="PH151">
            <v>1.33</v>
          </cell>
          <cell r="PI151">
            <v>1.51</v>
          </cell>
          <cell r="PJ151">
            <v>1.52</v>
          </cell>
          <cell r="PK151">
            <v>1.6400000000000001</v>
          </cell>
          <cell r="PL151">
            <v>1.71</v>
          </cell>
          <cell r="PM151">
            <v>1.86</v>
          </cell>
          <cell r="PN151">
            <v>1.83</v>
          </cell>
          <cell r="PO151">
            <v>1.99</v>
          </cell>
          <cell r="PP151">
            <v>2.2000000000000002</v>
          </cell>
          <cell r="PQ151">
            <v>2.35</v>
          </cell>
          <cell r="PR151">
            <v>2.4500000000000002</v>
          </cell>
          <cell r="PS151">
            <v>2.54</v>
          </cell>
          <cell r="PT151">
            <v>2.68</v>
          </cell>
          <cell r="PU151">
            <v>2.98</v>
          </cell>
          <cell r="PV151">
            <v>3.11</v>
          </cell>
          <cell r="PW151">
            <v>3.14</v>
          </cell>
          <cell r="PX151">
            <v>3.22</v>
          </cell>
          <cell r="PY151">
            <v>3.37</v>
          </cell>
          <cell r="PZ151">
            <v>3.59</v>
          </cell>
          <cell r="QA151">
            <v>3.67</v>
          </cell>
          <cell r="QB151">
            <v>3.68</v>
          </cell>
          <cell r="QC151">
            <v>3.81</v>
          </cell>
          <cell r="QD151">
            <v>3.8000000000000003</v>
          </cell>
          <cell r="QE151">
            <v>3.43</v>
          </cell>
          <cell r="QF151">
            <v>3.44</v>
          </cell>
          <cell r="QG151">
            <v>3.5</v>
          </cell>
          <cell r="QH151">
            <v>3.64</v>
          </cell>
          <cell r="QI151">
            <v>3.73</v>
          </cell>
          <cell r="QJ151">
            <v>3.7</v>
          </cell>
          <cell r="QK151">
            <v>3.77</v>
          </cell>
          <cell r="QL151">
            <v>3.87</v>
          </cell>
          <cell r="QM151">
            <v>3.81</v>
          </cell>
          <cell r="QN151">
            <v>3.63</v>
          </cell>
          <cell r="QO151">
            <v>3.56</v>
          </cell>
          <cell r="QP151">
            <v>3.34</v>
          </cell>
          <cell r="QQ151">
            <v>3.41</v>
          </cell>
          <cell r="QR151">
            <v>3.2</v>
          </cell>
          <cell r="QS151">
            <v>3.0300000000000002</v>
          </cell>
          <cell r="QT151">
            <v>2.84</v>
          </cell>
          <cell r="QU151">
            <v>2.5500000000000003</v>
          </cell>
          <cell r="QV151">
            <v>2.4900000000000002</v>
          </cell>
          <cell r="QW151">
            <v>2.6</v>
          </cell>
          <cell r="QX151">
            <v>2.66</v>
          </cell>
          <cell r="QY151">
            <v>2.59</v>
          </cell>
          <cell r="QZ151">
            <v>2.65</v>
          </cell>
          <cell r="RA151">
            <v>2.4900000000000002</v>
          </cell>
          <cell r="RB151">
            <v>2.41</v>
          </cell>
          <cell r="RC151">
            <v>2.3199999999999998</v>
          </cell>
          <cell r="RD151">
            <v>2.25</v>
          </cell>
          <cell r="RE151">
            <v>2.27</v>
          </cell>
          <cell r="RF151">
            <v>2.09</v>
          </cell>
          <cell r="RG151">
            <v>1.75</v>
          </cell>
          <cell r="RH151">
            <v>1.55</v>
          </cell>
          <cell r="RI151">
            <v>1.6</v>
          </cell>
          <cell r="RJ151">
            <v>1.33</v>
          </cell>
          <cell r="RK151">
            <v>1.1500000000000001</v>
          </cell>
          <cell r="RL151">
            <v>1</v>
          </cell>
          <cell r="RM151">
            <v>1.21</v>
          </cell>
          <cell r="RN151">
            <v>1.1400000000000001</v>
          </cell>
          <cell r="RO151">
            <v>1.1100000000000001</v>
          </cell>
          <cell r="RP151">
            <v>0.91</v>
          </cell>
          <cell r="RQ151">
            <v>0.9</v>
          </cell>
          <cell r="RR151">
            <v>0.67</v>
          </cell>
          <cell r="RS151">
            <v>0.61</v>
          </cell>
          <cell r="RT151">
            <v>0.67</v>
          </cell>
          <cell r="RU151">
            <v>0.82000000000000006</v>
          </cell>
          <cell r="RV151">
            <v>0.79</v>
          </cell>
          <cell r="RW151">
            <v>0.37</v>
          </cell>
          <cell r="RX151">
            <v>0.38</v>
          </cell>
          <cell r="RY151">
            <v>0.13</v>
          </cell>
          <cell r="RZ151">
            <v>0.16</v>
          </cell>
          <cell r="SA151">
            <v>0.17</v>
          </cell>
          <cell r="SB151">
            <v>0.08</v>
          </cell>
          <cell r="SC151">
            <v>1.83</v>
          </cell>
          <cell r="SD151">
            <v>1.01</v>
          </cell>
          <cell r="SE151">
            <v>0.15</v>
          </cell>
          <cell r="SF151">
            <v>0.12</v>
          </cell>
          <cell r="SG151">
            <v>0.13</v>
          </cell>
          <cell r="SH151">
            <v>0.35000000000000003</v>
          </cell>
          <cell r="SI151">
            <v>0.33</v>
          </cell>
          <cell r="SJ151">
            <v>0.22</v>
          </cell>
          <cell r="SK151">
            <v>0</v>
          </cell>
          <cell r="SL151">
            <v>-0.01</v>
          </cell>
          <cell r="SM151">
            <v>0.19</v>
          </cell>
          <cell r="SN151">
            <v>0.01</v>
          </cell>
          <cell r="SO151">
            <v>0.22</v>
          </cell>
          <cell r="SP151">
            <v>0.08</v>
          </cell>
          <cell r="SQ151">
            <v>-0.01</v>
          </cell>
          <cell r="SR151">
            <v>-0.28000000000000003</v>
          </cell>
          <cell r="SS151">
            <v>-0.3</v>
          </cell>
          <cell r="ST151">
            <v>-0.16</v>
          </cell>
          <cell r="SU151">
            <v>-0.39</v>
          </cell>
          <cell r="SV151">
            <v>-0.49</v>
          </cell>
          <cell r="SW151">
            <v>-0.45</v>
          </cell>
          <cell r="SX151">
            <v>-0.19</v>
          </cell>
          <cell r="SY151">
            <v>-0.28999999999999998</v>
          </cell>
          <cell r="SZ151">
            <v>-0.42</v>
          </cell>
          <cell r="TA151">
            <v>-0.53</v>
          </cell>
          <cell r="TB151">
            <v>-0.56000000000000005</v>
          </cell>
          <cell r="TC151">
            <v>-0.32</v>
          </cell>
          <cell r="TD151">
            <v>-0.73</v>
          </cell>
          <cell r="TE151">
            <v>-0.66</v>
          </cell>
          <cell r="TF151">
            <v>-0.73</v>
          </cell>
          <cell r="TG151">
            <v>-0.66</v>
          </cell>
          <cell r="TH151">
            <v>-0.32</v>
          </cell>
          <cell r="TI151">
            <v>-0.27</v>
          </cell>
          <cell r="TJ151">
            <v>-0.54</v>
          </cell>
          <cell r="TK151">
            <v>-0.42</v>
          </cell>
          <cell r="TL151">
            <v>-0.3</v>
          </cell>
          <cell r="TM151">
            <v>-0.35000000000000003</v>
          </cell>
          <cell r="TN151">
            <v>-0.38</v>
          </cell>
          <cell r="TO151">
            <v>-0.3</v>
          </cell>
          <cell r="TP151">
            <v>-0.1</v>
          </cell>
          <cell r="TQ151">
            <v>-0.18</v>
          </cell>
          <cell r="TR151">
            <v>-0.2</v>
          </cell>
          <cell r="TS151">
            <v>0.03</v>
          </cell>
          <cell r="TT151">
            <v>0.02</v>
          </cell>
          <cell r="TU151">
            <v>0.02</v>
          </cell>
          <cell r="TV151">
            <v>-0.17</v>
          </cell>
          <cell r="TW151">
            <v>-0.25</v>
          </cell>
          <cell r="TX151">
            <v>-0.2</v>
          </cell>
          <cell r="TY151">
            <v>-0.2</v>
          </cell>
          <cell r="TZ151">
            <v>0.15</v>
          </cell>
          <cell r="UA151">
            <v>0.25</v>
          </cell>
          <cell r="UB151">
            <v>0.15</v>
          </cell>
          <cell r="UC151">
            <v>0.23</v>
          </cell>
          <cell r="UD151">
            <v>0.34</v>
          </cell>
          <cell r="UE151">
            <v>0.38</v>
          </cell>
          <cell r="UF151">
            <v>0.42</v>
          </cell>
          <cell r="UG151">
            <v>0.28000000000000003</v>
          </cell>
          <cell r="UH151">
            <v>0.3</v>
          </cell>
          <cell r="UI151">
            <v>0.46</v>
          </cell>
          <cell r="UJ151">
            <v>0.37</v>
          </cell>
          <cell r="UK151">
            <v>0.43</v>
          </cell>
          <cell r="UL151">
            <v>0.51</v>
          </cell>
          <cell r="UM151">
            <v>0.51</v>
          </cell>
          <cell r="UN151">
            <v>0.51</v>
          </cell>
          <cell r="UO151">
            <v>0.63</v>
          </cell>
          <cell r="UP151">
            <v>0.78</v>
          </cell>
          <cell r="UQ151">
            <v>0.78</v>
          </cell>
          <cell r="UR151">
            <v>0.99</v>
          </cell>
          <cell r="US151">
            <v>0.76</v>
          </cell>
          <cell r="UT151">
            <v>0.61</v>
          </cell>
          <cell r="UU151">
            <v>0.47000000000000003</v>
          </cell>
          <cell r="UV151">
            <v>0.41000000000000003</v>
          </cell>
          <cell r="UW151">
            <v>0.42</v>
          </cell>
          <cell r="UX151">
            <v>0.27</v>
          </cell>
          <cell r="UY151">
            <v>0.4</v>
          </cell>
          <cell r="UZ151">
            <v>0.26</v>
          </cell>
          <cell r="VA151">
            <v>0.22</v>
          </cell>
          <cell r="VB151">
            <v>0.16</v>
          </cell>
          <cell r="VC151">
            <v>0.16</v>
          </cell>
          <cell r="VD151">
            <v>-0.01</v>
          </cell>
          <cell r="VE151">
            <v>0.08</v>
          </cell>
          <cell r="VF151">
            <v>0.05</v>
          </cell>
          <cell r="VG151">
            <v>-0.09</v>
          </cell>
          <cell r="VH151">
            <v>-0.01</v>
          </cell>
          <cell r="VI151">
            <v>-0.11</v>
          </cell>
          <cell r="VJ151">
            <v>-0.18</v>
          </cell>
          <cell r="VK151">
            <v>-0.28000000000000003</v>
          </cell>
          <cell r="VL151">
            <v>-0.2</v>
          </cell>
          <cell r="VM151">
            <v>-0.54</v>
          </cell>
          <cell r="VN151">
            <v>-0.70000000000000007</v>
          </cell>
          <cell r="VO151">
            <v>0.06</v>
          </cell>
          <cell r="VP151">
            <v>0.1</v>
          </cell>
          <cell r="VQ151">
            <v>7.0000000000000007E-2</v>
          </cell>
          <cell r="VR151">
            <v>0.15</v>
          </cell>
          <cell r="VS151">
            <v>0.06</v>
          </cell>
          <cell r="VT151">
            <v>0.11</v>
          </cell>
          <cell r="VU151">
            <v>0.08</v>
          </cell>
          <cell r="VV151">
            <v>0.36</v>
          </cell>
          <cell r="VW151">
            <v>0.05</v>
          </cell>
          <cell r="VX151">
            <v>0.2</v>
          </cell>
          <cell r="VY151">
            <v>0.15</v>
          </cell>
          <cell r="VZ151">
            <v>0.12</v>
          </cell>
          <cell r="WA151">
            <v>-0.03</v>
          </cell>
          <cell r="WB151">
            <v>0.06</v>
          </cell>
          <cell r="WC151">
            <v>0.09</v>
          </cell>
          <cell r="WD151">
            <v>-0.31</v>
          </cell>
          <cell r="WE151">
            <v>-0.16</v>
          </cell>
          <cell r="WF151">
            <v>0.08</v>
          </cell>
          <cell r="WG151">
            <v>-0.06</v>
          </cell>
          <cell r="WH151">
            <v>-0.04</v>
          </cell>
          <cell r="WI151">
            <v>-0.06</v>
          </cell>
          <cell r="WJ151">
            <v>-0.12</v>
          </cell>
          <cell r="WK151">
            <v>-0.14000000000000001</v>
          </cell>
          <cell r="WL151">
            <v>0.42</v>
          </cell>
          <cell r="WM151">
            <v>0.54</v>
          </cell>
          <cell r="WN151">
            <v>0.16</v>
          </cell>
          <cell r="WO151">
            <v>0.1</v>
          </cell>
          <cell r="WP151">
            <v>0.11</v>
          </cell>
          <cell r="WQ151">
            <v>-0.01</v>
          </cell>
          <cell r="WR151">
            <v>-0.08</v>
          </cell>
          <cell r="WS151">
            <v>0.08</v>
          </cell>
          <cell r="WT151">
            <v>0.11</v>
          </cell>
          <cell r="WU151">
            <v>0.17</v>
          </cell>
          <cell r="WV151">
            <v>0.28999999999999998</v>
          </cell>
          <cell r="WW151">
            <v>0.38</v>
          </cell>
          <cell r="WX151">
            <v>0.49</v>
          </cell>
          <cell r="WY151">
            <v>0.51</v>
          </cell>
          <cell r="WZ151">
            <v>0.76</v>
          </cell>
          <cell r="XA151">
            <v>0.86</v>
          </cell>
          <cell r="XB151">
            <v>1.1300000000000001</v>
          </cell>
          <cell r="XC151">
            <v>1.04</v>
          </cell>
          <cell r="XD151">
            <v>0.99</v>
          </cell>
          <cell r="XE151">
            <v>1.01</v>
          </cell>
          <cell r="XF151">
            <v>1.1599999999999999</v>
          </cell>
          <cell r="XG151">
            <v>1.24</v>
          </cell>
          <cell r="XH151">
            <v>1.27</v>
          </cell>
          <cell r="XI151">
            <v>1.27</v>
          </cell>
          <cell r="XJ151">
            <v>1.32</v>
          </cell>
          <cell r="XK151">
            <v>1.22</v>
          </cell>
          <cell r="XL151">
            <v>0.98</v>
          </cell>
          <cell r="XM151">
            <v>0.76</v>
          </cell>
          <cell r="XN151">
            <v>0.81</v>
          </cell>
          <cell r="XO151">
            <v>0.82000000000000006</v>
          </cell>
          <cell r="XP151">
            <v>0.81</v>
          </cell>
          <cell r="XQ151">
            <v>0.82000000000000006</v>
          </cell>
          <cell r="XR151">
            <v>0.57999999999999996</v>
          </cell>
          <cell r="XS151">
            <v>0.3</v>
          </cell>
          <cell r="XT151">
            <v>0.23</v>
          </cell>
          <cell r="XU151">
            <v>0.22</v>
          </cell>
          <cell r="XV151">
            <v>0.21</v>
          </cell>
          <cell r="XW151">
            <v>0.2</v>
          </cell>
          <cell r="XX151">
            <v>0.08</v>
          </cell>
          <cell r="XY151">
            <v>0.15</v>
          </cell>
          <cell r="XZ151">
            <v>0.14000000000000001</v>
          </cell>
          <cell r="YA151">
            <v>0</v>
          </cell>
          <cell r="YB151">
            <v>-0.04</v>
          </cell>
          <cell r="YC151">
            <v>-0.2</v>
          </cell>
          <cell r="YD151">
            <v>-0.14000000000000001</v>
          </cell>
          <cell r="YE151">
            <v>-0.13</v>
          </cell>
          <cell r="YF151">
            <v>-0.04</v>
          </cell>
          <cell r="YG151">
            <v>-7.0000000000000007E-2</v>
          </cell>
          <cell r="YH151">
            <v>-0.13</v>
          </cell>
          <cell r="YI151">
            <v>0.02</v>
          </cell>
          <cell r="YJ151">
            <v>0.04</v>
          </cell>
          <cell r="YK151">
            <v>0.23</v>
          </cell>
          <cell r="YL151">
            <v>0.34</v>
          </cell>
          <cell r="YM151">
            <v>0.49</v>
          </cell>
          <cell r="YN151">
            <v>0.34</v>
          </cell>
          <cell r="YO151">
            <v>0.34</v>
          </cell>
          <cell r="YP151">
            <v>0.42</v>
          </cell>
          <cell r="YQ151">
            <v>0.71</v>
          </cell>
          <cell r="YR151">
            <v>0.64</v>
          </cell>
          <cell r="YS151">
            <v>0.76</v>
          </cell>
          <cell r="YT151">
            <v>0.84</v>
          </cell>
          <cell r="YU151">
            <v>0.81</v>
          </cell>
          <cell r="YV151">
            <v>0.79</v>
          </cell>
          <cell r="YW151">
            <v>0.92</v>
          </cell>
          <cell r="YX151">
            <v>1.02</v>
          </cell>
          <cell r="YY151">
            <v>0.87</v>
          </cell>
          <cell r="YZ151">
            <v>0.96</v>
          </cell>
          <cell r="ZA151">
            <v>0.95000000000000007</v>
          </cell>
          <cell r="ZB151">
            <v>1.24</v>
          </cell>
          <cell r="ZC151">
            <v>1.37</v>
          </cell>
          <cell r="ZD151">
            <v>1.3800000000000001</v>
          </cell>
          <cell r="ZE151">
            <v>1.37</v>
          </cell>
          <cell r="ZF151">
            <v>1.37</v>
          </cell>
          <cell r="ZG151">
            <v>1.58</v>
          </cell>
          <cell r="ZH151">
            <v>1.57</v>
          </cell>
          <cell r="ZI151">
            <v>1.51</v>
          </cell>
          <cell r="ZJ151">
            <v>1.35</v>
          </cell>
          <cell r="ZK151">
            <v>1.33</v>
          </cell>
          <cell r="ZL151">
            <v>1.57</v>
          </cell>
          <cell r="ZM151">
            <v>1.58</v>
          </cell>
          <cell r="ZN151">
            <v>1.52</v>
          </cell>
          <cell r="ZO151">
            <v>1.3800000000000001</v>
          </cell>
          <cell r="ZP151">
            <v>1.52</v>
          </cell>
          <cell r="ZQ151">
            <v>1.48</v>
          </cell>
          <cell r="ZR151">
            <v>1.45</v>
          </cell>
          <cell r="ZS151">
            <v>1.58</v>
          </cell>
          <cell r="ZT151">
            <v>1.72</v>
          </cell>
          <cell r="ZU151">
            <v>1.7</v>
          </cell>
          <cell r="ZV151">
            <v>1.72</v>
          </cell>
          <cell r="ZW151">
            <v>1.67</v>
          </cell>
          <cell r="ZX151">
            <v>1.7</v>
          </cell>
          <cell r="ZY151">
            <v>1.67</v>
          </cell>
          <cell r="ZZ151">
            <v>1.6500000000000001</v>
          </cell>
          <cell r="AAA151">
            <v>1.36</v>
          </cell>
          <cell r="AAB151">
            <v>1.28</v>
          </cell>
          <cell r="AAC151">
            <v>1.1300000000000001</v>
          </cell>
          <cell r="AAD151">
            <v>1.08</v>
          </cell>
          <cell r="AAE151">
            <v>0.99</v>
          </cell>
          <cell r="AAF151">
            <v>0.8</v>
          </cell>
          <cell r="AAG151">
            <v>0.91</v>
          </cell>
          <cell r="AAH151">
            <v>0.89</v>
          </cell>
          <cell r="AAI151">
            <v>0.8</v>
          </cell>
          <cell r="AAJ151">
            <v>0.71</v>
          </cell>
          <cell r="AAK151">
            <v>0.66</v>
          </cell>
          <cell r="AAL151">
            <v>0.66</v>
          </cell>
          <cell r="AAM151">
            <v>0.5</v>
          </cell>
          <cell r="AAN151">
            <v>0.48</v>
          </cell>
          <cell r="AAO151">
            <v>0.49</v>
          </cell>
          <cell r="AAP151">
            <v>0.33</v>
          </cell>
          <cell r="AAQ151">
            <v>0.19</v>
          </cell>
          <cell r="AAR151">
            <v>0.06</v>
          </cell>
          <cell r="AAS151">
            <v>0.08</v>
          </cell>
          <cell r="AAT151">
            <v>-0.03</v>
          </cell>
          <cell r="AAU151">
            <v>-0.03</v>
          </cell>
          <cell r="AAV151">
            <v>0.14000000000000001</v>
          </cell>
          <cell r="AAW151">
            <v>0.34</v>
          </cell>
          <cell r="AAX151">
            <v>0.32</v>
          </cell>
          <cell r="AAY151">
            <v>0.36</v>
          </cell>
          <cell r="AAZ151">
            <v>0.4</v>
          </cell>
          <cell r="ABA151">
            <v>0.4</v>
          </cell>
          <cell r="ABB151">
            <v>0.51</v>
          </cell>
          <cell r="ABC151">
            <v>0.6</v>
          </cell>
          <cell r="ABD151">
            <v>0.65</v>
          </cell>
          <cell r="ABE151">
            <v>0.68</v>
          </cell>
          <cell r="ABF151">
            <v>0.76</v>
          </cell>
          <cell r="ABG151">
            <v>0.76</v>
          </cell>
          <cell r="ABH151">
            <v>0.74</v>
          </cell>
          <cell r="ABI151">
            <v>0.82000000000000006</v>
          </cell>
          <cell r="ABJ151">
            <v>0.73</v>
          </cell>
          <cell r="ABK151">
            <v>0.83000000000000007</v>
          </cell>
          <cell r="ABL151">
            <v>1.04</v>
          </cell>
          <cell r="ABM151">
            <v>1.02</v>
          </cell>
          <cell r="ABN151">
            <v>1.01</v>
          </cell>
          <cell r="ABO151">
            <v>0.99</v>
          </cell>
          <cell r="ABP151">
            <v>0.91</v>
          </cell>
          <cell r="ABQ151">
            <v>0.84</v>
          </cell>
          <cell r="ABR151">
            <v>0.72</v>
          </cell>
          <cell r="ABS151">
            <v>0.76</v>
          </cell>
          <cell r="ABT151">
            <v>0.72</v>
          </cell>
          <cell r="ABU151">
            <v>0.65</v>
          </cell>
          <cell r="ABV151">
            <v>0.49</v>
          </cell>
          <cell r="ABW151">
            <v>0.47000000000000003</v>
          </cell>
          <cell r="ABX151">
            <v>0.49</v>
          </cell>
          <cell r="ABY151">
            <v>0.33</v>
          </cell>
          <cell r="ABZ151">
            <v>0.3</v>
          </cell>
          <cell r="ACA151">
            <v>0.34</v>
          </cell>
          <cell r="ACB151">
            <v>0.39</v>
          </cell>
          <cell r="ACC151">
            <v>0.4</v>
          </cell>
          <cell r="ACD151">
            <v>0.26</v>
          </cell>
          <cell r="ACE151">
            <v>0.14000000000000001</v>
          </cell>
          <cell r="ACF151">
            <v>0.09</v>
          </cell>
          <cell r="ACG151">
            <v>0.1</v>
          </cell>
          <cell r="ACH151">
            <v>0.16</v>
          </cell>
          <cell r="ACI151">
            <v>0.16</v>
          </cell>
          <cell r="ACJ151">
            <v>-0.05</v>
          </cell>
          <cell r="ACK151">
            <v>-0.19</v>
          </cell>
          <cell r="ACL151">
            <v>-0.38</v>
          </cell>
          <cell r="ACM151">
            <v>-0.36</v>
          </cell>
          <cell r="ACN151">
            <v>-0.41000000000000003</v>
          </cell>
          <cell r="ACO151">
            <v>-0.2</v>
          </cell>
          <cell r="ACP151">
            <v>-0.17</v>
          </cell>
          <cell r="ACQ151">
            <v>-0.18</v>
          </cell>
          <cell r="ACR151">
            <v>-0.39</v>
          </cell>
          <cell r="ACS151">
            <v>-0.27</v>
          </cell>
          <cell r="ACT151">
            <v>-0.15</v>
          </cell>
          <cell r="ACU151">
            <v>-0.12</v>
          </cell>
          <cell r="ACV151">
            <v>-0.12</v>
          </cell>
          <cell r="ACW151">
            <v>-0.1</v>
          </cell>
          <cell r="ACX151">
            <v>-0.09</v>
          </cell>
          <cell r="ACY151">
            <v>-7.0000000000000007E-2</v>
          </cell>
          <cell r="ACZ151">
            <v>-0.09</v>
          </cell>
          <cell r="ADA151">
            <v>-0.04</v>
          </cell>
          <cell r="ADB151">
            <v>-0.04</v>
          </cell>
          <cell r="ADC151">
            <v>0.03</v>
          </cell>
          <cell r="ADD151">
            <v>-0.04</v>
          </cell>
          <cell r="ADE151">
            <v>-0.01</v>
          </cell>
          <cell r="ADF151">
            <v>0.24</v>
          </cell>
          <cell r="ADG151">
            <v>0.35000000000000003</v>
          </cell>
          <cell r="ADH151">
            <v>0.46</v>
          </cell>
          <cell r="ADI151">
            <v>0.70000000000000007</v>
          </cell>
          <cell r="ADJ151">
            <v>0.67</v>
          </cell>
          <cell r="ADK151">
            <v>0.55000000000000004</v>
          </cell>
          <cell r="ADL151">
            <v>0.63</v>
          </cell>
          <cell r="ADM151">
            <v>0.64</v>
          </cell>
          <cell r="ADN151">
            <v>0.69000000000000006</v>
          </cell>
          <cell r="ADO151">
            <v>0.62</v>
          </cell>
          <cell r="ADP151">
            <v>0.62</v>
          </cell>
          <cell r="ADQ151">
            <v>0.62</v>
          </cell>
          <cell r="ADR151">
            <v>0.57000000000000006</v>
          </cell>
          <cell r="ADS151">
            <v>0.44</v>
          </cell>
          <cell r="ADT151">
            <v>0.22</v>
          </cell>
          <cell r="ADU151">
            <v>0.22</v>
          </cell>
          <cell r="ADV151">
            <v>0.02</v>
          </cell>
          <cell r="ADW151">
            <v>-0.14000000000000001</v>
          </cell>
          <cell r="ADX151">
            <v>-0.04</v>
          </cell>
          <cell r="ADY151">
            <v>0.02</v>
          </cell>
          <cell r="ADZ151">
            <v>-0.24</v>
          </cell>
          <cell r="AEA151">
            <v>-0.3</v>
          </cell>
          <cell r="AEB151">
            <v>-0.31</v>
          </cell>
          <cell r="AEC151">
            <v>-0.55000000000000004</v>
          </cell>
          <cell r="AED151">
            <v>-0.48</v>
          </cell>
          <cell r="AEE151">
            <v>-0.48</v>
          </cell>
          <cell r="AEF151">
            <v>-0.54</v>
          </cell>
          <cell r="AEG151">
            <v>-0.59</v>
          </cell>
          <cell r="AEH151">
            <v>-0.66</v>
          </cell>
          <cell r="AEI151">
            <v>-0.78</v>
          </cell>
          <cell r="AEJ151">
            <v>-0.97</v>
          </cell>
          <cell r="AEK151">
            <v>-0.99</v>
          </cell>
          <cell r="AEL151">
            <v>-1.01</v>
          </cell>
          <cell r="AEM151">
            <v>-0.99</v>
          </cell>
          <cell r="AEN151">
            <v>-1.04</v>
          </cell>
          <cell r="AEO151">
            <v>-1.06</v>
          </cell>
          <cell r="AEP151">
            <v>-1.0900000000000001</v>
          </cell>
          <cell r="AEQ151">
            <v>-0.87</v>
          </cell>
          <cell r="AER151">
            <v>-0.46</v>
          </cell>
          <cell r="AES151">
            <v>-0.34</v>
          </cell>
          <cell r="AET151">
            <v>-0.01</v>
          </cell>
          <cell r="AEU151">
            <v>0.14000000000000001</v>
          </cell>
          <cell r="AEV151">
            <v>-0.02</v>
          </cell>
          <cell r="AEW151">
            <v>0.02</v>
          </cell>
          <cell r="AEX151">
            <v>0.21</v>
          </cell>
          <cell r="AEY151">
            <v>0.37</v>
          </cell>
          <cell r="AEZ151">
            <v>0.73</v>
          </cell>
          <cell r="AFA151">
            <v>0.76</v>
          </cell>
          <cell r="AFB151">
            <v>0.8</v>
          </cell>
          <cell r="AFC151">
            <v>1.06</v>
          </cell>
          <cell r="AFD151">
            <v>0.99</v>
          </cell>
          <cell r="AFE151">
            <v>1.3900000000000001</v>
          </cell>
          <cell r="AFF151">
            <v>1.6600000000000001</v>
          </cell>
          <cell r="AFG151">
            <v>1.78</v>
          </cell>
          <cell r="AFH151">
            <v>1.83</v>
          </cell>
          <cell r="AFI151">
            <v>1.82</v>
          </cell>
          <cell r="AFJ151">
            <v>1.8800000000000001</v>
          </cell>
          <cell r="AFK151">
            <v>2.31</v>
          </cell>
          <cell r="AFL151">
            <v>2.5</v>
          </cell>
          <cell r="AFM151">
            <v>2.66</v>
          </cell>
          <cell r="AFN151">
            <v>2.67</v>
          </cell>
          <cell r="AFO151">
            <v>2.42</v>
          </cell>
          <cell r="AFP151">
            <v>2.33</v>
          </cell>
          <cell r="AFQ151">
            <v>2.2600000000000002</v>
          </cell>
          <cell r="AFR151">
            <v>2.27</v>
          </cell>
          <cell r="AFS151">
            <v>2.1800000000000002</v>
          </cell>
          <cell r="AFT151">
            <v>2.17</v>
          </cell>
          <cell r="AFU151">
            <v>2.15</v>
          </cell>
          <cell r="AFV151">
            <v>2.25</v>
          </cell>
          <cell r="AFW151">
            <v>2.39</v>
          </cell>
          <cell r="AFX151">
            <v>2.36</v>
          </cell>
          <cell r="AFY151">
            <v>2.2200000000000002</v>
          </cell>
          <cell r="AFZ151">
            <v>2.31</v>
          </cell>
          <cell r="AGA151">
            <v>2.31</v>
          </cell>
          <cell r="AGB151">
            <v>2.19</v>
          </cell>
          <cell r="AGC151">
            <v>2.15</v>
          </cell>
          <cell r="AGD151">
            <v>2.3000000000000003</v>
          </cell>
          <cell r="AGE151">
            <v>2.1800000000000002</v>
          </cell>
          <cell r="AGF151">
            <v>2.46</v>
          </cell>
          <cell r="AGG151">
            <v>2.54</v>
          </cell>
          <cell r="AGH151">
            <v>2.56</v>
          </cell>
          <cell r="AGI151">
            <v>2.37</v>
          </cell>
          <cell r="AGJ151">
            <v>2.11</v>
          </cell>
          <cell r="AGK151">
            <v>2.16</v>
          </cell>
          <cell r="AGL151">
            <v>2.3000000000000003</v>
          </cell>
          <cell r="AGM151">
            <v>2.34</v>
          </cell>
          <cell r="AGN151">
            <v>2.58</v>
          </cell>
          <cell r="AGO151">
            <v>2.63</v>
          </cell>
          <cell r="AGP151">
            <v>2.7600000000000002</v>
          </cell>
          <cell r="AGQ151">
            <v>2.67</v>
          </cell>
          <cell r="AGR151">
            <v>3.12</v>
          </cell>
          <cell r="AGS151">
            <v>2.98</v>
          </cell>
          <cell r="AGT151">
            <v>3.0300000000000002</v>
          </cell>
          <cell r="AGU151">
            <v>3.09</v>
          </cell>
          <cell r="AGV151">
            <v>3.06</v>
          </cell>
          <cell r="AGW151">
            <v>3.0500000000000003</v>
          </cell>
          <cell r="AGX151">
            <v>2.98</v>
          </cell>
          <cell r="AGY151">
            <v>3.13</v>
          </cell>
          <cell r="AGZ151">
            <v>3.23</v>
          </cell>
          <cell r="AHA151">
            <v>3.1</v>
          </cell>
          <cell r="AHB151">
            <v>3</v>
          </cell>
          <cell r="AHC151">
            <v>2.88</v>
          </cell>
          <cell r="AHD151">
            <v>2.94</v>
          </cell>
          <cell r="AHE151">
            <v>3.0100000000000002</v>
          </cell>
          <cell r="AHF151">
            <v>2.95</v>
          </cell>
          <cell r="AHG151">
            <v>2.71</v>
          </cell>
          <cell r="AHH151">
            <v>2.82</v>
          </cell>
          <cell r="AHI151">
            <v>2.86</v>
          </cell>
          <cell r="AHJ151">
            <v>2.73</v>
          </cell>
          <cell r="AHK151">
            <v>2.7</v>
          </cell>
          <cell r="AHL151">
            <v>2.73</v>
          </cell>
          <cell r="AHM151">
            <v>2.39</v>
          </cell>
          <cell r="AHN151">
            <v>2.37</v>
          </cell>
          <cell r="AHO151">
            <v>2.3199999999999998</v>
          </cell>
          <cell r="AHP151">
            <v>2.2600000000000002</v>
          </cell>
          <cell r="AHQ151">
            <v>2.14</v>
          </cell>
          <cell r="AHR151">
            <v>2.2400000000000002</v>
          </cell>
          <cell r="AHS151">
            <v>2.13</v>
          </cell>
          <cell r="AHT151">
            <v>2.09</v>
          </cell>
          <cell r="AHU151">
            <v>2.17</v>
          </cell>
          <cell r="AHV151">
            <v>2.12</v>
          </cell>
          <cell r="AHW151">
            <v>2.16</v>
          </cell>
          <cell r="AHX151">
            <v>1.99</v>
          </cell>
          <cell r="AHY151">
            <v>1.97</v>
          </cell>
          <cell r="AHZ151">
            <v>1.9000000000000001</v>
          </cell>
          <cell r="AIA151">
            <v>1.85</v>
          </cell>
          <cell r="AIB151">
            <v>2.0300000000000002</v>
          </cell>
          <cell r="AIC151">
            <v>1.69</v>
          </cell>
          <cell r="AID151">
            <v>1.6300000000000001</v>
          </cell>
          <cell r="AIE151">
            <v>1.55</v>
          </cell>
          <cell r="AIF151">
            <v>1.6500000000000001</v>
          </cell>
          <cell r="AIG151">
            <v>1.69</v>
          </cell>
          <cell r="AIH151">
            <v>1.73</v>
          </cell>
          <cell r="AII151">
            <v>1.81</v>
          </cell>
          <cell r="AIJ151">
            <v>1.87</v>
          </cell>
          <cell r="AIK151">
            <v>1.77</v>
          </cell>
          <cell r="AIL151">
            <v>1.87</v>
          </cell>
          <cell r="AIM151">
            <v>1.8800000000000001</v>
          </cell>
          <cell r="AIN151">
            <v>1.71</v>
          </cell>
          <cell r="AIO151">
            <v>1.74</v>
          </cell>
          <cell r="AIP151">
            <v>1.73</v>
          </cell>
          <cell r="AIQ151">
            <v>1.6600000000000001</v>
          </cell>
          <cell r="AIR151">
            <v>1.74</v>
          </cell>
          <cell r="AIS151">
            <v>1.6300000000000001</v>
          </cell>
          <cell r="AIT151">
            <v>1.55</v>
          </cell>
          <cell r="AIU151">
            <v>1.49</v>
          </cell>
          <cell r="AIV151">
            <v>1.47</v>
          </cell>
          <cell r="AIW151">
            <v>1.46</v>
          </cell>
          <cell r="AIX151">
            <v>1.42</v>
          </cell>
          <cell r="AIY151">
            <v>1.46</v>
          </cell>
          <cell r="AIZ151">
            <v>1.54</v>
          </cell>
          <cell r="AJA151">
            <v>1.52</v>
          </cell>
          <cell r="AJB151">
            <v>1.44</v>
          </cell>
          <cell r="AJC151">
            <v>1.3800000000000001</v>
          </cell>
          <cell r="AJD151">
            <v>1.3900000000000001</v>
          </cell>
          <cell r="AJE151">
            <v>1.35</v>
          </cell>
          <cell r="AJF151">
            <v>1.42</v>
          </cell>
          <cell r="AJG151">
            <v>1.21</v>
          </cell>
          <cell r="AJH151">
            <v>0.99</v>
          </cell>
          <cell r="AJI151">
            <v>0.95000000000000007</v>
          </cell>
          <cell r="AJJ151">
            <v>0.84</v>
          </cell>
          <cell r="AJK151">
            <v>0.76</v>
          </cell>
          <cell r="AJL151">
            <v>0.68</v>
          </cell>
          <cell r="AJM151">
            <v>0.66</v>
          </cell>
          <cell r="AJN151">
            <v>0.8</v>
          </cell>
          <cell r="AJO151">
            <v>0.87</v>
          </cell>
          <cell r="AJP151">
            <v>0.63</v>
          </cell>
          <cell r="AJQ151">
            <v>0.79</v>
          </cell>
          <cell r="AJR151">
            <v>0.81</v>
          </cell>
          <cell r="AJS151">
            <v>0.81</v>
          </cell>
          <cell r="AJT151">
            <v>0.75</v>
          </cell>
          <cell r="AJU151">
            <v>0.70000000000000007</v>
          </cell>
          <cell r="AJV151">
            <v>0.45</v>
          </cell>
          <cell r="AJW151">
            <v>0.39</v>
          </cell>
          <cell r="AJX151">
            <v>0.56000000000000005</v>
          </cell>
          <cell r="AJY151">
            <v>0.59</v>
          </cell>
          <cell r="AJZ151">
            <v>0.33</v>
          </cell>
          <cell r="AKA151">
            <v>0.32</v>
          </cell>
          <cell r="AKB151">
            <v>0.3</v>
          </cell>
          <cell r="AKC151">
            <v>0.26</v>
          </cell>
          <cell r="AKD151">
            <v>0.34</v>
          </cell>
          <cell r="AKE151">
            <v>0.25</v>
          </cell>
          <cell r="AKF151">
            <v>0.35000000000000003</v>
          </cell>
          <cell r="AKG151">
            <v>0.44</v>
          </cell>
          <cell r="AKH151">
            <v>0.45</v>
          </cell>
          <cell r="AKI151">
            <v>0.5</v>
          </cell>
          <cell r="AKJ151">
            <v>0.47000000000000003</v>
          </cell>
          <cell r="AKK151">
            <v>0.51</v>
          </cell>
          <cell r="AKL151">
            <v>0.6</v>
          </cell>
          <cell r="AKM151">
            <v>0.41000000000000003</v>
          </cell>
          <cell r="AKN151">
            <v>0.35000000000000003</v>
          </cell>
          <cell r="AKO151">
            <v>0.36</v>
          </cell>
          <cell r="AKP151">
            <v>0.28999999999999998</v>
          </cell>
          <cell r="AKQ151">
            <v>0.49</v>
          </cell>
          <cell r="AKR151">
            <v>0.81</v>
          </cell>
          <cell r="AKS151">
            <v>0.89</v>
          </cell>
          <cell r="AKT151">
            <v>0.89</v>
          </cell>
          <cell r="AKU151">
            <v>1.08</v>
          </cell>
          <cell r="AKV151">
            <v>1.31</v>
          </cell>
          <cell r="AKW151">
            <v>1.41</v>
          </cell>
          <cell r="AKX151">
            <v>1.5</v>
          </cell>
          <cell r="AKY151">
            <v>1.62</v>
          </cell>
          <cell r="AKZ151">
            <v>1.58</v>
          </cell>
          <cell r="ALA151">
            <v>1.6</v>
          </cell>
          <cell r="ALB151">
            <v>1.59</v>
          </cell>
          <cell r="ALC151">
            <v>1.6300000000000001</v>
          </cell>
          <cell r="ALD151">
            <v>1.75</v>
          </cell>
          <cell r="ALE151">
            <v>1.7</v>
          </cell>
          <cell r="ALF151">
            <v>1.79</v>
          </cell>
          <cell r="ALG151">
            <v>1.9000000000000001</v>
          </cell>
          <cell r="ALH151">
            <v>1.92</v>
          </cell>
          <cell r="ALI151">
            <v>2.15</v>
          </cell>
          <cell r="ALJ151">
            <v>2.2000000000000002</v>
          </cell>
          <cell r="ALK151">
            <v>2.21</v>
          </cell>
          <cell r="ALL151">
            <v>2.31</v>
          </cell>
          <cell r="ALM151">
            <v>2.41</v>
          </cell>
          <cell r="ALN151">
            <v>2.57</v>
          </cell>
          <cell r="ALO151">
            <v>2.5</v>
          </cell>
          <cell r="ALP151">
            <v>2.33</v>
          </cell>
          <cell r="ALQ151">
            <v>2.1800000000000002</v>
          </cell>
          <cell r="ALR151">
            <v>2.14</v>
          </cell>
          <cell r="ALS151">
            <v>2.21</v>
          </cell>
          <cell r="ALT151">
            <v>2.0699999999999998</v>
          </cell>
          <cell r="ALU151">
            <v>2.1</v>
          </cell>
          <cell r="ALV151">
            <v>1.94</v>
          </cell>
          <cell r="ALW151">
            <v>2.11</v>
          </cell>
          <cell r="ALX151">
            <v>2.16</v>
          </cell>
          <cell r="ALY151">
            <v>2.2400000000000002</v>
          </cell>
          <cell r="ALZ151">
            <v>2.4</v>
          </cell>
          <cell r="AMA151">
            <v>2.4900000000000002</v>
          </cell>
          <cell r="AMB151">
            <v>2.56</v>
          </cell>
          <cell r="AMC151">
            <v>2.44</v>
          </cell>
          <cell r="AMD151">
            <v>2.46</v>
          </cell>
          <cell r="AME151">
            <v>2.5</v>
          </cell>
          <cell r="AMF151">
            <v>2.57</v>
          </cell>
          <cell r="AMG151">
            <v>2.56</v>
          </cell>
          <cell r="AMH151">
            <v>2.61</v>
          </cell>
          <cell r="AMI151">
            <v>2.3199999999999998</v>
          </cell>
          <cell r="AMJ151">
            <v>2.37</v>
          </cell>
          <cell r="AMK151">
            <v>2.4300000000000002</v>
          </cell>
          <cell r="AML151">
            <v>2.42</v>
          </cell>
          <cell r="AMM151">
            <v>2.36</v>
          </cell>
          <cell r="AMN151">
            <v>2.36</v>
          </cell>
          <cell r="AMO151">
            <v>2.46</v>
          </cell>
          <cell r="AMP151">
            <v>2.59</v>
          </cell>
          <cell r="AMQ151">
            <v>2.5500000000000003</v>
          </cell>
          <cell r="AMR151">
            <v>2.5300000000000002</v>
          </cell>
          <cell r="AMS151">
            <v>2.4</v>
          </cell>
          <cell r="AMT151">
            <v>2.64</v>
          </cell>
          <cell r="AMU151">
            <v>2.5100000000000002</v>
          </cell>
          <cell r="AMV151">
            <v>2.5300000000000002</v>
          </cell>
          <cell r="AMW151">
            <v>2.33</v>
          </cell>
          <cell r="AMX151">
            <v>2.36</v>
          </cell>
          <cell r="AMY151">
            <v>2.46</v>
          </cell>
          <cell r="AMZ151">
            <v>2.4500000000000002</v>
          </cell>
          <cell r="ANA151">
            <v>2.5500000000000003</v>
          </cell>
          <cell r="ANB151">
            <v>2.46</v>
          </cell>
          <cell r="ANC151">
            <v>2.56</v>
          </cell>
          <cell r="AND151">
            <v>2.61</v>
          </cell>
          <cell r="ANE151">
            <v>2.69</v>
          </cell>
          <cell r="ANF151">
            <v>2.61</v>
          </cell>
          <cell r="ANG151">
            <v>2.75</v>
          </cell>
          <cell r="ANH151">
            <v>2.84</v>
          </cell>
          <cell r="ANI151">
            <v>2.67</v>
          </cell>
          <cell r="ANJ151">
            <v>2.48</v>
          </cell>
          <cell r="ANK151">
            <v>2.4300000000000002</v>
          </cell>
          <cell r="ANL151">
            <v>2.5</v>
          </cell>
          <cell r="ANM151">
            <v>2.4700000000000002</v>
          </cell>
          <cell r="ANN151">
            <v>2.42</v>
          </cell>
          <cell r="ANO151">
            <v>2.4</v>
          </cell>
          <cell r="ANP151">
            <v>2.13</v>
          </cell>
          <cell r="ANQ151">
            <v>2.09</v>
          </cell>
          <cell r="ANR151">
            <v>1.94</v>
          </cell>
          <cell r="ANS151">
            <v>1.83</v>
          </cell>
          <cell r="ANT151">
            <v>1.81</v>
          </cell>
          <cell r="ANU151">
            <v>1.79</v>
          </cell>
          <cell r="ANV151">
            <v>1.78</v>
          </cell>
          <cell r="ANW151">
            <v>1.59</v>
          </cell>
          <cell r="ANX151">
            <v>1.35</v>
          </cell>
          <cell r="ANY151">
            <v>1.42</v>
          </cell>
          <cell r="ANZ151">
            <v>1.42</v>
          </cell>
          <cell r="AOA151">
            <v>1.29</v>
          </cell>
          <cell r="AOB151">
            <v>1.37</v>
          </cell>
          <cell r="AOC151">
            <v>1.3</v>
          </cell>
          <cell r="AOD151">
            <v>1.34</v>
          </cell>
          <cell r="AOE151">
            <v>1.1599999999999999</v>
          </cell>
          <cell r="AOF151">
            <v>1.27</v>
          </cell>
          <cell r="AOG151">
            <v>1.26</v>
          </cell>
          <cell r="AOH151">
            <v>1.48</v>
          </cell>
          <cell r="AOI151">
            <v>1.59</v>
          </cell>
          <cell r="AOJ151">
            <v>1.53</v>
          </cell>
          <cell r="AOK151">
            <v>1.69</v>
          </cell>
          <cell r="AOL151">
            <v>1.78</v>
          </cell>
          <cell r="AOM151">
            <v>1.6300000000000001</v>
          </cell>
          <cell r="AON151">
            <v>1.82</v>
          </cell>
          <cell r="AOO151">
            <v>1.6</v>
          </cell>
          <cell r="AOP151">
            <v>1.72</v>
          </cell>
          <cell r="AOQ151">
            <v>1.8</v>
          </cell>
          <cell r="AOR151">
            <v>1.87</v>
          </cell>
          <cell r="AOS151">
            <v>1.95</v>
          </cell>
          <cell r="AOT151">
            <v>1.93</v>
          </cell>
          <cell r="AOU151">
            <v>2.0100000000000002</v>
          </cell>
          <cell r="AOV151">
            <v>2.0100000000000002</v>
          </cell>
          <cell r="AOW151">
            <v>2.0300000000000002</v>
          </cell>
          <cell r="AOX151">
            <v>2.12</v>
          </cell>
          <cell r="AOY151">
            <v>2.21</v>
          </cell>
          <cell r="AOZ151">
            <v>2.31</v>
          </cell>
          <cell r="APA151">
            <v>2.2800000000000002</v>
          </cell>
          <cell r="APB151">
            <v>2.3199999999999998</v>
          </cell>
          <cell r="APC151">
            <v>2.33</v>
          </cell>
          <cell r="APD151">
            <v>2.27</v>
          </cell>
          <cell r="APE151">
            <v>2.2000000000000002</v>
          </cell>
          <cell r="APF151">
            <v>2.44</v>
          </cell>
          <cell r="APG151">
            <v>2.4500000000000002</v>
          </cell>
          <cell r="APH151">
            <v>2.34</v>
          </cell>
          <cell r="API151">
            <v>2.39</v>
          </cell>
          <cell r="APJ151">
            <v>2.5300000000000002</v>
          </cell>
          <cell r="APK151">
            <v>2.33</v>
          </cell>
          <cell r="APL151">
            <v>2.54</v>
          </cell>
          <cell r="APM151">
            <v>2.62</v>
          </cell>
          <cell r="APN151">
            <v>2.93</v>
          </cell>
          <cell r="APO151">
            <v>3.0100000000000002</v>
          </cell>
          <cell r="APP151">
            <v>2.7600000000000002</v>
          </cell>
          <cell r="APQ151">
            <v>2.5100000000000002</v>
          </cell>
          <cell r="APR151">
            <v>2.58</v>
          </cell>
          <cell r="APS151">
            <v>2.65</v>
          </cell>
          <cell r="APT151">
            <v>2.42</v>
          </cell>
          <cell r="APU151">
            <v>2.52</v>
          </cell>
          <cell r="APV151">
            <v>2.39</v>
          </cell>
          <cell r="APW151">
            <v>2.52</v>
          </cell>
          <cell r="APX151">
            <v>2.59</v>
          </cell>
          <cell r="APY151">
            <v>2.6</v>
          </cell>
          <cell r="APZ151">
            <v>2.48</v>
          </cell>
          <cell r="AQA151">
            <v>2.5500000000000003</v>
          </cell>
          <cell r="AQB151">
            <v>2.14</v>
          </cell>
          <cell r="AQC151">
            <v>1.9000000000000001</v>
          </cell>
          <cell r="AQD151">
            <v>1.78</v>
          </cell>
          <cell r="AQE151">
            <v>1.47</v>
          </cell>
          <cell r="AQF151">
            <v>1.22</v>
          </cell>
          <cell r="AQG151">
            <v>1.05</v>
          </cell>
          <cell r="AQH151">
            <v>0.99</v>
          </cell>
          <cell r="AQI151">
            <v>0.84</v>
          </cell>
          <cell r="AQJ151">
            <v>0.59</v>
          </cell>
          <cell r="AQK151">
            <v>0.49</v>
          </cell>
          <cell r="AQL151">
            <v>0.70000000000000007</v>
          </cell>
          <cell r="AQM151">
            <v>0.66</v>
          </cell>
          <cell r="AQN151">
            <v>0.49</v>
          </cell>
          <cell r="AQO151">
            <v>0.46</v>
          </cell>
          <cell r="AQP151">
            <v>0.56000000000000005</v>
          </cell>
          <cell r="AQQ151">
            <v>0.33</v>
          </cell>
          <cell r="AQR151">
            <v>0.27</v>
          </cell>
          <cell r="AQS151">
            <v>0.3</v>
          </cell>
          <cell r="AQT151">
            <v>0.26</v>
          </cell>
          <cell r="AQU151">
            <v>0.28999999999999998</v>
          </cell>
          <cell r="AQV151">
            <v>0.23</v>
          </cell>
          <cell r="AQW151">
            <v>0.31</v>
          </cell>
          <cell r="AQX151">
            <v>0.26</v>
          </cell>
          <cell r="AQY151">
            <v>0.27</v>
          </cell>
          <cell r="AQZ151">
            <v>0.22</v>
          </cell>
          <cell r="ARA151">
            <v>0.33</v>
          </cell>
          <cell r="ARB151">
            <v>0.23</v>
          </cell>
          <cell r="ARC151">
            <v>0.39</v>
          </cell>
          <cell r="ARD151">
            <v>0.46</v>
          </cell>
          <cell r="ARE151">
            <v>0.45</v>
          </cell>
          <cell r="ARF151">
            <v>0.65</v>
          </cell>
          <cell r="ARG151">
            <v>0.68</v>
          </cell>
          <cell r="ARH151">
            <v>0.61</v>
          </cell>
          <cell r="ARI151">
            <v>0.64</v>
          </cell>
          <cell r="ARJ151">
            <v>0.75</v>
          </cell>
          <cell r="ARK151">
            <v>0.70000000000000007</v>
          </cell>
          <cell r="ARL151">
            <v>0.65</v>
          </cell>
          <cell r="ARM151">
            <v>0.74</v>
          </cell>
          <cell r="ARN151">
            <v>0.79</v>
          </cell>
          <cell r="ARO151">
            <v>0.9</v>
          </cell>
          <cell r="ARP151">
            <v>0.87</v>
          </cell>
          <cell r="ARQ151">
            <v>1.03</v>
          </cell>
          <cell r="ARR151">
            <v>1.03</v>
          </cell>
          <cell r="ARS151">
            <v>0.99</v>
          </cell>
          <cell r="ART151">
            <v>1.01</v>
          </cell>
          <cell r="ARU151">
            <v>1.17</v>
          </cell>
          <cell r="ARV151">
            <v>1.29</v>
          </cell>
          <cell r="ARW151">
            <v>1.3</v>
          </cell>
          <cell r="ARX151">
            <v>1.6600000000000001</v>
          </cell>
          <cell r="ARY151">
            <v>1.6500000000000001</v>
          </cell>
          <cell r="ARZ151">
            <v>1.56</v>
          </cell>
          <cell r="ASA151">
            <v>1.43</v>
          </cell>
          <cell r="ASB151">
            <v>1.3</v>
          </cell>
          <cell r="ASC151">
            <v>1.43</v>
          </cell>
          <cell r="ASD151">
            <v>1.4000000000000001</v>
          </cell>
          <cell r="ASE151">
            <v>1.55</v>
          </cell>
          <cell r="ASF151">
            <v>1.4000000000000001</v>
          </cell>
          <cell r="ASG151">
            <v>1.43</v>
          </cell>
          <cell r="ASH151">
            <v>1.55</v>
          </cell>
          <cell r="ASI151">
            <v>1.43</v>
          </cell>
          <cell r="ASJ151">
            <v>1.51</v>
          </cell>
          <cell r="ASK151">
            <v>1.29</v>
          </cell>
          <cell r="ASL151">
            <v>1.3</v>
          </cell>
          <cell r="ASM151">
            <v>1.28</v>
          </cell>
          <cell r="ASN151">
            <v>1.32</v>
          </cell>
          <cell r="ASO151">
            <v>1.32</v>
          </cell>
          <cell r="ASP151">
            <v>1.35</v>
          </cell>
          <cell r="ASQ151">
            <v>1.25</v>
          </cell>
          <cell r="ASR151">
            <v>1.22</v>
          </cell>
          <cell r="ASS151">
            <v>1.21</v>
          </cell>
          <cell r="AST151">
            <v>1.37</v>
          </cell>
          <cell r="ASU151">
            <v>1.21</v>
          </cell>
          <cell r="ASV151">
            <v>1.1100000000000001</v>
          </cell>
          <cell r="ASW151">
            <v>1.04</v>
          </cell>
          <cell r="ASX151">
            <v>1.31</v>
          </cell>
          <cell r="ASY151">
            <v>1.3800000000000001</v>
          </cell>
          <cell r="ASZ151">
            <v>1.56</v>
          </cell>
          <cell r="ATA151">
            <v>1.51</v>
          </cell>
          <cell r="ATB151">
            <v>1.51</v>
          </cell>
          <cell r="ATC151">
            <v>1.77</v>
          </cell>
          <cell r="ATD151">
            <v>1.81</v>
          </cell>
          <cell r="ATE151">
            <v>1.97</v>
          </cell>
          <cell r="ATF151">
            <v>2</v>
          </cell>
          <cell r="ATG151">
            <v>2.08</v>
          </cell>
          <cell r="ATH151">
            <v>2.2000000000000002</v>
          </cell>
          <cell r="ATI151">
            <v>2.1800000000000002</v>
          </cell>
          <cell r="ATJ151">
            <v>2.09</v>
          </cell>
          <cell r="ATK151">
            <v>2.35</v>
          </cell>
          <cell r="ATL151">
            <v>2.5500000000000003</v>
          </cell>
          <cell r="ATM151">
            <v>2.73</v>
          </cell>
          <cell r="ATN151">
            <v>2.64</v>
          </cell>
          <cell r="ATO151">
            <v>2.86</v>
          </cell>
          <cell r="ATP151">
            <v>2.95</v>
          </cell>
          <cell r="ATQ151">
            <v>2.97</v>
          </cell>
          <cell r="ATR151">
            <v>3.08</v>
          </cell>
          <cell r="ATS151">
            <v>3.12</v>
          </cell>
          <cell r="ATT151">
            <v>3.16</v>
          </cell>
          <cell r="ATU151">
            <v>3.22</v>
          </cell>
          <cell r="ATV151">
            <v>3.12</v>
          </cell>
          <cell r="ATW151">
            <v>3.11</v>
          </cell>
          <cell r="ATX151">
            <v>3.24</v>
          </cell>
          <cell r="ATY151">
            <v>2.92</v>
          </cell>
          <cell r="ATZ151">
            <v>2.74</v>
          </cell>
          <cell r="AUA151">
            <v>2.72</v>
          </cell>
          <cell r="AUB151">
            <v>2.68</v>
          </cell>
          <cell r="AUC151">
            <v>2.39</v>
          </cell>
          <cell r="AUD151">
            <v>2.2400000000000002</v>
          </cell>
          <cell r="AUE151">
            <v>2.0100000000000002</v>
          </cell>
          <cell r="AUF151">
            <v>1.74</v>
          </cell>
          <cell r="AUG151">
            <v>1.58</v>
          </cell>
          <cell r="AUH151">
            <v>1.5</v>
          </cell>
          <cell r="AUI151">
            <v>1.26</v>
          </cell>
          <cell r="AUJ151">
            <v>1.33</v>
          </cell>
          <cell r="AUK151">
            <v>1.37</v>
          </cell>
          <cell r="AUL151">
            <v>1.3800000000000001</v>
          </cell>
          <cell r="AUM151">
            <v>1.42</v>
          </cell>
          <cell r="AUN151">
            <v>1.19</v>
          </cell>
          <cell r="AUO151">
            <v>1.21</v>
          </cell>
          <cell r="AUP151">
            <v>1.1300000000000001</v>
          </cell>
          <cell r="AUQ151">
            <v>1.02</v>
          </cell>
          <cell r="AUR151">
            <v>0.88</v>
          </cell>
          <cell r="AUS151">
            <v>0.92</v>
          </cell>
          <cell r="AUT151">
            <v>0.87</v>
          </cell>
          <cell r="AUU151">
            <v>0.93</v>
          </cell>
          <cell r="AUV151">
            <v>0.91</v>
          </cell>
          <cell r="AUW151">
            <v>0.93</v>
          </cell>
          <cell r="AUX151">
            <v>0.9</v>
          </cell>
          <cell r="AUY151">
            <v>0.75</v>
          </cell>
          <cell r="AUZ151">
            <v>0.91</v>
          </cell>
          <cell r="AVA151">
            <v>0.97</v>
          </cell>
          <cell r="AVB151">
            <v>1.01</v>
          </cell>
          <cell r="AVC151">
            <v>1.24</v>
          </cell>
          <cell r="AVD151">
            <v>1.35</v>
          </cell>
          <cell r="AVE151">
            <v>1.42</v>
          </cell>
          <cell r="AVF151">
            <v>1.82</v>
          </cell>
          <cell r="AVG151">
            <v>2.0699999999999998</v>
          </cell>
          <cell r="AVH151">
            <v>2.42</v>
          </cell>
          <cell r="AVI151">
            <v>2.71</v>
          </cell>
          <cell r="AVJ151">
            <v>2.41</v>
          </cell>
          <cell r="AVK151">
            <v>2.39</v>
          </cell>
          <cell r="AVL151">
            <v>2.57</v>
          </cell>
          <cell r="AVM151">
            <v>2.73</v>
          </cell>
          <cell r="AVN151">
            <v>2.75</v>
          </cell>
          <cell r="AVO151">
            <v>2.73</v>
          </cell>
          <cell r="AVP151">
            <v>2.7800000000000002</v>
          </cell>
          <cell r="AVQ151">
            <v>2.66</v>
          </cell>
          <cell r="AVR151">
            <v>2.63</v>
          </cell>
          <cell r="AVS151">
            <v>2.81</v>
          </cell>
          <cell r="AVT151">
            <v>2.91</v>
          </cell>
          <cell r="AVU151">
            <v>2.98</v>
          </cell>
          <cell r="AVV151">
            <v>2.91</v>
          </cell>
          <cell r="AVW151">
            <v>2.89</v>
          </cell>
          <cell r="AVX151">
            <v>2.81</v>
          </cell>
          <cell r="AVY151">
            <v>2.75</v>
          </cell>
          <cell r="AVZ151">
            <v>2.6</v>
          </cell>
          <cell r="AWA151">
            <v>2.75</v>
          </cell>
          <cell r="AWB151">
            <v>2.85</v>
          </cell>
          <cell r="AWC151">
            <v>2.9</v>
          </cell>
          <cell r="AWD151">
            <v>2.6</v>
          </cell>
          <cell r="AWE151">
            <v>2.56</v>
          </cell>
          <cell r="AWF151">
            <v>2.4500000000000002</v>
          </cell>
          <cell r="AWG151">
            <v>2.2800000000000002</v>
          </cell>
          <cell r="AWH151">
            <v>2.2000000000000002</v>
          </cell>
          <cell r="AWI151">
            <v>2.0499999999999998</v>
          </cell>
          <cell r="AWJ151">
            <v>1.67</v>
          </cell>
          <cell r="AWK151">
            <v>1.83</v>
          </cell>
          <cell r="AWL151">
            <v>2.0300000000000002</v>
          </cell>
          <cell r="AWM151">
            <v>1.96</v>
          </cell>
          <cell r="AWN151">
            <v>1.78</v>
          </cell>
          <cell r="AWO151">
            <v>1.73</v>
          </cell>
          <cell r="AWP151">
            <v>1.76</v>
          </cell>
          <cell r="AWQ151">
            <v>1.8800000000000001</v>
          </cell>
          <cell r="AWR151">
            <v>2.0300000000000002</v>
          </cell>
          <cell r="AWS151">
            <v>2.02</v>
          </cell>
          <cell r="AWT151">
            <v>1.87</v>
          </cell>
          <cell r="AWU151">
            <v>1.9000000000000001</v>
          </cell>
          <cell r="AWV151">
            <v>1.87</v>
          </cell>
          <cell r="AWW151">
            <v>1.9000000000000001</v>
          </cell>
          <cell r="AWX151">
            <v>1.54</v>
          </cell>
          <cell r="AWY151">
            <v>1.6</v>
          </cell>
          <cell r="AWZ151">
            <v>1.61</v>
          </cell>
          <cell r="AXA151">
            <v>1.61</v>
          </cell>
          <cell r="AXB151">
            <v>1.6500000000000001</v>
          </cell>
          <cell r="AXC151">
            <v>1.52</v>
          </cell>
          <cell r="AXD151">
            <v>1.29</v>
          </cell>
          <cell r="AXE151">
            <v>1.21</v>
          </cell>
          <cell r="AXF151">
            <v>1.42</v>
          </cell>
          <cell r="AXG151">
            <v>1.4000000000000001</v>
          </cell>
          <cell r="AXH151">
            <v>1.31</v>
          </cell>
          <cell r="AXI151">
            <v>1.3</v>
          </cell>
          <cell r="AXJ151">
            <v>1.17</v>
          </cell>
          <cell r="AXK151">
            <v>1.18</v>
          </cell>
          <cell r="AXL151">
            <v>1.17</v>
          </cell>
          <cell r="AXM151">
            <v>0.96</v>
          </cell>
          <cell r="AXN151">
            <v>0.8</v>
          </cell>
          <cell r="AXO151">
            <v>0.77</v>
          </cell>
          <cell r="AXP151">
            <v>0.61</v>
          </cell>
          <cell r="AXQ151">
            <v>0.70000000000000007</v>
          </cell>
          <cell r="AXR151">
            <v>0.54</v>
          </cell>
          <cell r="AXS151">
            <v>0.48</v>
          </cell>
          <cell r="AXT151">
            <v>0.38</v>
          </cell>
          <cell r="AXU151">
            <v>0.11</v>
          </cell>
          <cell r="AXV151">
            <v>0.04</v>
          </cell>
          <cell r="AXW151">
            <v>7.0000000000000007E-2</v>
          </cell>
          <cell r="AXX151">
            <v>-0.11</v>
          </cell>
          <cell r="AXY151">
            <v>-0.2</v>
          </cell>
          <cell r="AXZ151">
            <v>-0.15</v>
          </cell>
          <cell r="AYA151">
            <v>-0.24</v>
          </cell>
          <cell r="AYB151">
            <v>-0.22</v>
          </cell>
          <cell r="AYC151">
            <v>-0.28000000000000003</v>
          </cell>
          <cell r="AYD151">
            <v>-0.26</v>
          </cell>
          <cell r="AYE151">
            <v>-0.26</v>
          </cell>
          <cell r="AYF151">
            <v>-0.39</v>
          </cell>
          <cell r="AYG151">
            <v>-0.54</v>
          </cell>
          <cell r="AYH151">
            <v>-0.55000000000000004</v>
          </cell>
          <cell r="AYI151">
            <v>-0.45</v>
          </cell>
          <cell r="AYJ151">
            <v>-0.53</v>
          </cell>
          <cell r="AYK151">
            <v>-0.55000000000000004</v>
          </cell>
          <cell r="AYL151">
            <v>-0.55000000000000004</v>
          </cell>
          <cell r="AYM151">
            <v>-0.57000000000000006</v>
          </cell>
          <cell r="AYN151">
            <v>-0.39</v>
          </cell>
          <cell r="AYO151">
            <v>-0.47000000000000003</v>
          </cell>
          <cell r="AYP151">
            <v>-0.26</v>
          </cell>
          <cell r="AYQ151">
            <v>-0.18</v>
          </cell>
          <cell r="AYR151">
            <v>-0.26</v>
          </cell>
          <cell r="AYS151">
            <v>-0.24</v>
          </cell>
          <cell r="AYT151">
            <v>0.18</v>
          </cell>
          <cell r="AYU151">
            <v>0.28000000000000003</v>
          </cell>
          <cell r="AYV151">
            <v>0.41000000000000003</v>
          </cell>
          <cell r="AYW151">
            <v>0.47000000000000003</v>
          </cell>
          <cell r="AYX151">
            <v>0.46</v>
          </cell>
          <cell r="AYY151">
            <v>0.4</v>
          </cell>
          <cell r="AYZ151">
            <v>0.46</v>
          </cell>
          <cell r="AZA151">
            <v>0.38</v>
          </cell>
          <cell r="AZB151">
            <v>0.37</v>
          </cell>
          <cell r="AZC151">
            <v>0.27</v>
          </cell>
          <cell r="AZD151">
            <v>0.15</v>
          </cell>
          <cell r="AZE151">
            <v>0.21</v>
          </cell>
          <cell r="AZF151">
            <v>0.31</v>
          </cell>
          <cell r="AZG151">
            <v>0.26</v>
          </cell>
          <cell r="AZH151">
            <v>0.17</v>
          </cell>
          <cell r="AZI151">
            <v>0.25</v>
          </cell>
          <cell r="AZJ151">
            <v>0.31</v>
          </cell>
          <cell r="AZK151">
            <v>0.2</v>
          </cell>
          <cell r="AZL151">
            <v>7.0000000000000007E-2</v>
          </cell>
          <cell r="AZM151">
            <v>-0.13</v>
          </cell>
          <cell r="AZN151">
            <v>-0.21</v>
          </cell>
          <cell r="AZO151">
            <v>-0.28000000000000003</v>
          </cell>
          <cell r="AZP151">
            <v>-0.35000000000000003</v>
          </cell>
          <cell r="AZQ151">
            <v>-0.34</v>
          </cell>
          <cell r="AZR151">
            <v>-0.59</v>
          </cell>
          <cell r="AZS151">
            <v>-0.47000000000000003</v>
          </cell>
          <cell r="AZT151">
            <v>-0.5</v>
          </cell>
          <cell r="AZU151">
            <v>-0.48</v>
          </cell>
          <cell r="AZV151">
            <v>-0.49</v>
          </cell>
          <cell r="AZW151">
            <v>-0.42</v>
          </cell>
          <cell r="AZX151">
            <v>-0.45</v>
          </cell>
          <cell r="AZY151">
            <v>-0.54</v>
          </cell>
          <cell r="AZZ151">
            <v>-0.63</v>
          </cell>
          <cell r="BAA151">
            <v>-0.56000000000000005</v>
          </cell>
          <cell r="BAB151">
            <v>-0.52</v>
          </cell>
          <cell r="BAC151">
            <v>-0.48</v>
          </cell>
          <cell r="BAD151">
            <v>-0.45</v>
          </cell>
          <cell r="BAE151">
            <v>-0.57000000000000006</v>
          </cell>
          <cell r="BAF151">
            <v>-0.67</v>
          </cell>
          <cell r="BAG151">
            <v>-0.83000000000000007</v>
          </cell>
          <cell r="BAH151">
            <v>-0.62</v>
          </cell>
          <cell r="BAI151">
            <v>-0.78</v>
          </cell>
          <cell r="BAJ151">
            <v>-1.1100000000000001</v>
          </cell>
          <cell r="BAK151">
            <v>-1.24</v>
          </cell>
          <cell r="BAL151">
            <v>-1.22</v>
          </cell>
          <cell r="BAM151">
            <v>-1.43</v>
          </cell>
          <cell r="BAN151">
            <v>-1.1400000000000001</v>
          </cell>
          <cell r="BAO151">
            <v>-1.32</v>
          </cell>
          <cell r="BAP151">
            <v>-1.46</v>
          </cell>
          <cell r="BAQ151">
            <v>-1.22</v>
          </cell>
          <cell r="BAR151">
            <v>-1.18</v>
          </cell>
          <cell r="BAS151">
            <v>-1.1100000000000001</v>
          </cell>
          <cell r="BAT151">
            <v>-1.36</v>
          </cell>
          <cell r="BAU151">
            <v>-1.3</v>
          </cell>
          <cell r="BAV151">
            <v>-1.17</v>
          </cell>
          <cell r="BAW151">
            <v>-1.3</v>
          </cell>
          <cell r="BAX151">
            <v>-1.3800000000000001</v>
          </cell>
          <cell r="BAY151">
            <v>-1.33</v>
          </cell>
          <cell r="BAZ151">
            <v>-1.23</v>
          </cell>
          <cell r="BBA151">
            <v>-1.27</v>
          </cell>
          <cell r="BBB151">
            <v>-1.24</v>
          </cell>
          <cell r="BBC151">
            <v>-1.19</v>
          </cell>
          <cell r="BBD151">
            <v>-1.21</v>
          </cell>
          <cell r="BBE151">
            <v>-1.18</v>
          </cell>
          <cell r="BBF151">
            <v>-1.27</v>
          </cell>
          <cell r="BBG151">
            <v>-1.32</v>
          </cell>
          <cell r="BBH151">
            <v>-1.22</v>
          </cell>
          <cell r="BBI151">
            <v>-1</v>
          </cell>
          <cell r="BBJ151">
            <v>-0.8</v>
          </cell>
          <cell r="BBK151">
            <v>-0.55000000000000004</v>
          </cell>
          <cell r="BBL151">
            <v>-0.27</v>
          </cell>
          <cell r="BBM151">
            <v>-0.34</v>
          </cell>
          <cell r="BBN151">
            <v>-0.26</v>
          </cell>
          <cell r="BBO151">
            <v>-0.4</v>
          </cell>
          <cell r="BBP151">
            <v>-0.27</v>
          </cell>
          <cell r="BBQ151">
            <v>-0.32</v>
          </cell>
          <cell r="BBR151">
            <v>-0.28999999999999998</v>
          </cell>
          <cell r="BBS151">
            <v>-0.34</v>
          </cell>
          <cell r="BBT151">
            <v>-0.36</v>
          </cell>
          <cell r="BBU151">
            <v>-0.28000000000000003</v>
          </cell>
          <cell r="BBV151">
            <v>-0.25</v>
          </cell>
          <cell r="BBW151">
            <v>-0.49</v>
          </cell>
          <cell r="BBX151">
            <v>-0.52</v>
          </cell>
          <cell r="BBY151">
            <v>-0.59</v>
          </cell>
          <cell r="BBZ151">
            <v>-0.63</v>
          </cell>
          <cell r="BCA151">
            <v>-0.54</v>
          </cell>
          <cell r="BCB151">
            <v>-0.5</v>
          </cell>
          <cell r="BCC151">
            <v>-0.65</v>
          </cell>
          <cell r="BCD151">
            <v>-0.70000000000000007</v>
          </cell>
          <cell r="BCE151">
            <v>-0.93</v>
          </cell>
          <cell r="BCF151">
            <v>-1.01</v>
          </cell>
          <cell r="BCG151">
            <v>-1.46</v>
          </cell>
          <cell r="BCH151">
            <v>-1.3800000000000001</v>
          </cell>
          <cell r="BCI151">
            <v>-1.25</v>
          </cell>
          <cell r="BCJ151">
            <v>-1.3</v>
          </cell>
          <cell r="BCK151">
            <v>-1.44</v>
          </cell>
          <cell r="BCL151">
            <v>-1.42</v>
          </cell>
          <cell r="BCM151">
            <v>-1.42</v>
          </cell>
          <cell r="BCN151">
            <v>-1.52</v>
          </cell>
          <cell r="BCO151">
            <v>-1.44</v>
          </cell>
          <cell r="BCP151">
            <v>-1.46</v>
          </cell>
          <cell r="BCQ151">
            <v>-1.48</v>
          </cell>
          <cell r="BCR151">
            <v>-1.48</v>
          </cell>
          <cell r="BCS151">
            <v>-1.42</v>
          </cell>
          <cell r="BCT151">
            <v>-1.44</v>
          </cell>
          <cell r="BCU151">
            <v>-1.52</v>
          </cell>
          <cell r="BCV151">
            <v>-1.3800000000000001</v>
          </cell>
          <cell r="BCW151">
            <v>-1.3900000000000001</v>
          </cell>
          <cell r="BCX151">
            <v>-1.34</v>
          </cell>
          <cell r="BCY151">
            <v>-1.34</v>
          </cell>
          <cell r="BCZ151">
            <v>-1.27</v>
          </cell>
          <cell r="BDA151">
            <v>-1.3800000000000001</v>
          </cell>
          <cell r="BDB151">
            <v>-1.25</v>
          </cell>
          <cell r="BDC151">
            <v>-1.1200000000000001</v>
          </cell>
          <cell r="BDD151">
            <v>-1.1000000000000001</v>
          </cell>
          <cell r="BDE151">
            <v>-0.92</v>
          </cell>
          <cell r="BDF151">
            <v>-0.82000000000000006</v>
          </cell>
          <cell r="BDG151">
            <v>0.01</v>
          </cell>
          <cell r="BDH151">
            <v>-0.28999999999999998</v>
          </cell>
          <cell r="BDI151">
            <v>0</v>
          </cell>
          <cell r="BDJ151">
            <v>0.15</v>
          </cell>
          <cell r="BDK151">
            <v>0.13</v>
          </cell>
          <cell r="BDL151">
            <v>0.24</v>
          </cell>
          <cell r="BDM151">
            <v>0.3</v>
          </cell>
          <cell r="BDN151">
            <v>0.32</v>
          </cell>
          <cell r="BDO151">
            <v>0.52</v>
          </cell>
          <cell r="BDP151">
            <v>0.55000000000000004</v>
          </cell>
          <cell r="BDQ151">
            <v>0.71</v>
          </cell>
          <cell r="BDR151">
            <v>0.92</v>
          </cell>
          <cell r="BDS151">
            <v>0.75</v>
          </cell>
          <cell r="BDT151">
            <v>0.88</v>
          </cell>
          <cell r="BDU151">
            <v>1.08</v>
          </cell>
          <cell r="BDV151">
            <v>0.98</v>
          </cell>
          <cell r="BDW151">
            <v>1.1100000000000001</v>
          </cell>
          <cell r="BDX151">
            <v>1.33</v>
          </cell>
          <cell r="BDY151">
            <v>1.55</v>
          </cell>
          <cell r="BDZ151">
            <v>1.61</v>
          </cell>
          <cell r="BEA151">
            <v>1.77</v>
          </cell>
          <cell r="BEB151">
            <v>1.82</v>
          </cell>
          <cell r="BEC151">
            <v>1.6500000000000001</v>
          </cell>
          <cell r="BED151">
            <v>1.42</v>
          </cell>
          <cell r="BEE151">
            <v>1.55</v>
          </cell>
          <cell r="BEF151">
            <v>1.26</v>
          </cell>
          <cell r="BEG151">
            <v>0.87</v>
          </cell>
          <cell r="BEH151">
            <v>0.75</v>
          </cell>
          <cell r="BEI151">
            <v>0.33</v>
          </cell>
          <cell r="BEJ151">
            <v>0.14000000000000001</v>
          </cell>
          <cell r="BEK151">
            <v>0.05</v>
          </cell>
          <cell r="BEL151">
            <v>-0.08</v>
          </cell>
          <cell r="BEM151">
            <v>-0.15</v>
          </cell>
          <cell r="BEN151">
            <v>-0.68</v>
          </cell>
          <cell r="BEO151">
            <v>-0.67</v>
          </cell>
          <cell r="BEP151">
            <v>-0.59</v>
          </cell>
          <cell r="BEQ151">
            <v>-0.66</v>
          </cell>
          <cell r="BER151">
            <v>-0.65</v>
          </cell>
          <cell r="BES151">
            <v>-0.78</v>
          </cell>
          <cell r="BET151">
            <v>-1</v>
          </cell>
          <cell r="BEU151">
            <v>-1.1400000000000001</v>
          </cell>
          <cell r="BEV151">
            <v>-1.34</v>
          </cell>
          <cell r="BEW151">
            <v>-1.55</v>
          </cell>
          <cell r="BEX151">
            <v>-1.67</v>
          </cell>
          <cell r="BEY151">
            <v>-1.74</v>
          </cell>
          <cell r="BEZ151">
            <v>-1.45</v>
          </cell>
          <cell r="BFA151">
            <v>-1.57</v>
          </cell>
          <cell r="BFB151">
            <v>-1.6600000000000001</v>
          </cell>
          <cell r="BFC151">
            <v>-1.86</v>
          </cell>
          <cell r="BFD151">
            <v>-1.85</v>
          </cell>
          <cell r="BFE151">
            <v>-1.83</v>
          </cell>
          <cell r="BFF151">
            <v>-1.6600000000000001</v>
          </cell>
          <cell r="BFG151">
            <v>-1.54</v>
          </cell>
          <cell r="BFH151">
            <v>-1.51</v>
          </cell>
          <cell r="BFI151">
            <v>-1.1300000000000001</v>
          </cell>
          <cell r="BFJ151">
            <v>-1.28</v>
          </cell>
          <cell r="BFK151">
            <v>-1.41</v>
          </cell>
          <cell r="BFL151">
            <v>-1.36</v>
          </cell>
          <cell r="BFM151">
            <v>-1.47</v>
          </cell>
          <cell r="BFN151">
            <v>-1.49</v>
          </cell>
          <cell r="BFO151">
            <v>-1.49</v>
          </cell>
          <cell r="BFP151">
            <v>-1.48</v>
          </cell>
          <cell r="BFQ151">
            <v>-1.26</v>
          </cell>
          <cell r="BFR151">
            <v>-1.1500000000000001</v>
          </cell>
          <cell r="BFS151">
            <v>-0.92</v>
          </cell>
          <cell r="BFT151">
            <v>-1.06</v>
          </cell>
          <cell r="BFU151">
            <v>-1.31</v>
          </cell>
          <cell r="BFV151">
            <v>-1.2</v>
          </cell>
          <cell r="BFW151">
            <v>-1.1500000000000001</v>
          </cell>
          <cell r="BFX151">
            <v>-1.1599999999999999</v>
          </cell>
          <cell r="BFY151">
            <v>-0.83000000000000007</v>
          </cell>
          <cell r="BFZ151">
            <v>-0.69000000000000006</v>
          </cell>
          <cell r="BGA151">
            <v>-0.63</v>
          </cell>
          <cell r="BGB151">
            <v>-0.79</v>
          </cell>
          <cell r="BGC151">
            <v>-0.6</v>
          </cell>
          <cell r="BGD151">
            <v>-0.57000000000000006</v>
          </cell>
          <cell r="BGE151">
            <v>-0.48</v>
          </cell>
          <cell r="BGF151">
            <v>-0.34</v>
          </cell>
          <cell r="BGG151">
            <v>-0.17</v>
          </cell>
          <cell r="BGH151">
            <v>-0.03</v>
          </cell>
          <cell r="BGI151">
            <v>-0.2</v>
          </cell>
          <cell r="BGJ151">
            <v>-0.19</v>
          </cell>
          <cell r="BGK151">
            <v>-0.22</v>
          </cell>
          <cell r="BGL151">
            <v>-0.31</v>
          </cell>
          <cell r="BGM151">
            <v>-0.34</v>
          </cell>
          <cell r="BGN151">
            <v>-0.32</v>
          </cell>
          <cell r="BGO151">
            <v>-0.3</v>
          </cell>
          <cell r="BGP151">
            <v>-0.63</v>
          </cell>
          <cell r="BGQ151">
            <v>-0.73</v>
          </cell>
          <cell r="BGR151">
            <v>-0.91</v>
          </cell>
          <cell r="BGS151">
            <v>-0.63</v>
          </cell>
          <cell r="BGT151">
            <v>-0.62</v>
          </cell>
          <cell r="BGU151">
            <v>-0.65</v>
          </cell>
          <cell r="BGV151">
            <v>-0.67</v>
          </cell>
          <cell r="BGW151">
            <v>-0.77</v>
          </cell>
          <cell r="BGX151">
            <v>-0.95000000000000007</v>
          </cell>
          <cell r="BGY151">
            <v>-1.1400000000000001</v>
          </cell>
          <cell r="BGZ151">
            <v>-1.08</v>
          </cell>
          <cell r="BHA151">
            <v>-0.94000000000000006</v>
          </cell>
          <cell r="BHB151">
            <v>-1.1100000000000001</v>
          </cell>
          <cell r="BHC151">
            <v>-1.0900000000000001</v>
          </cell>
          <cell r="BHD151">
            <v>-1.1000000000000001</v>
          </cell>
          <cell r="BHE151">
            <v>-1.1400000000000001</v>
          </cell>
          <cell r="BHF151">
            <v>-1.36</v>
          </cell>
          <cell r="BHG151">
            <v>-2</v>
          </cell>
          <cell r="BHH151">
            <v>-2.0100000000000002</v>
          </cell>
          <cell r="BHI151">
            <v>-2.0100000000000002</v>
          </cell>
          <cell r="BHJ151">
            <v>-1.95</v>
          </cell>
          <cell r="BHK151">
            <v>-1.8</v>
          </cell>
          <cell r="BHL151">
            <v>-1.58</v>
          </cell>
          <cell r="BHM151">
            <v>-1.6400000000000001</v>
          </cell>
          <cell r="BHN151">
            <v>-1.3800000000000001</v>
          </cell>
          <cell r="BHO151">
            <v>-1.37</v>
          </cell>
          <cell r="BHP151">
            <v>-1.67</v>
          </cell>
          <cell r="BHQ151">
            <v>-1.83</v>
          </cell>
          <cell r="BHR151">
            <v>-1.8800000000000001</v>
          </cell>
          <cell r="BHS151">
            <v>-1.78</v>
          </cell>
          <cell r="BHT151">
            <v>-1.97</v>
          </cell>
          <cell r="BHU151">
            <v>-1.73</v>
          </cell>
          <cell r="BHV151">
            <v>-1.6400000000000001</v>
          </cell>
          <cell r="BHW151">
            <v>-1.73</v>
          </cell>
          <cell r="BHX151">
            <v>-1.8900000000000001</v>
          </cell>
          <cell r="BHY151">
            <v>-1.97</v>
          </cell>
          <cell r="BHZ151">
            <v>-2.06</v>
          </cell>
          <cell r="BIA151">
            <v>-1.78</v>
          </cell>
          <cell r="BIB151">
            <v>-1.1300000000000001</v>
          </cell>
          <cell r="BIC151">
            <v>-1.0900000000000001</v>
          </cell>
          <cell r="BID151">
            <v>-1.18</v>
          </cell>
          <cell r="BIE151">
            <v>-1.1000000000000001</v>
          </cell>
          <cell r="BIF151">
            <v>-1.27</v>
          </cell>
          <cell r="BIG151">
            <v>-1.26</v>
          </cell>
          <cell r="BIH151">
            <v>-1.41</v>
          </cell>
          <cell r="BII151">
            <v>-1.43</v>
          </cell>
          <cell r="BIJ151">
            <v>-1.41</v>
          </cell>
          <cell r="BIK151">
            <v>-1.25</v>
          </cell>
          <cell r="BIL151">
            <v>-1.26</v>
          </cell>
          <cell r="BIM151">
            <v>-0.83000000000000007</v>
          </cell>
          <cell r="BIN151">
            <v>-0.70000000000000007</v>
          </cell>
          <cell r="BIO151">
            <v>-0.79</v>
          </cell>
          <cell r="BIP151">
            <v>-0.66</v>
          </cell>
          <cell r="BIQ151">
            <v>-0.61</v>
          </cell>
          <cell r="BIR151">
            <v>-0.78</v>
          </cell>
          <cell r="BIS151">
            <v>-0.53</v>
          </cell>
          <cell r="BIT151">
            <v>-0.47000000000000003</v>
          </cell>
          <cell r="BIU151">
            <v>-0.26</v>
          </cell>
          <cell r="BIV151">
            <v>-0.22</v>
          </cell>
          <cell r="BIW151">
            <v>-0.5</v>
          </cell>
          <cell r="BIX151">
            <v>-0.79</v>
          </cell>
          <cell r="BIY151">
            <v>-1</v>
          </cell>
          <cell r="BIZ151">
            <v>-0.94000000000000006</v>
          </cell>
          <cell r="BJA151">
            <v>-0.68</v>
          </cell>
          <cell r="BJB151">
            <v>-0.74</v>
          </cell>
          <cell r="BJC151">
            <v>-0.56000000000000005</v>
          </cell>
          <cell r="BJD151">
            <v>-0.72</v>
          </cell>
          <cell r="BJE151">
            <v>-0.77</v>
          </cell>
          <cell r="BJF151">
            <v>-0.76</v>
          </cell>
          <cell r="BJG151">
            <v>-0.85</v>
          </cell>
          <cell r="BJH151">
            <v>-0.87</v>
          </cell>
          <cell r="BJI151">
            <v>-1.1100000000000001</v>
          </cell>
          <cell r="BJJ151">
            <v>-1.04</v>
          </cell>
          <cell r="BJK151">
            <v>-1.1500000000000001</v>
          </cell>
          <cell r="BJL151">
            <v>-1.1599999999999999</v>
          </cell>
          <cell r="BJM151">
            <v>-1.1599999999999999</v>
          </cell>
          <cell r="BJN151">
            <v>-1.18</v>
          </cell>
          <cell r="BJO151">
            <v>-1.34</v>
          </cell>
          <cell r="BJP151">
            <v>-1.25</v>
          </cell>
          <cell r="BJQ151">
            <v>-1.17</v>
          </cell>
          <cell r="BJR151">
            <v>-1.1400000000000001</v>
          </cell>
          <cell r="BJS151">
            <v>-1.1400000000000001</v>
          </cell>
          <cell r="BJT151">
            <v>-1.1300000000000001</v>
          </cell>
          <cell r="BJU151">
            <v>-1.1200000000000001</v>
          </cell>
          <cell r="BJV151">
            <v>-1.1200000000000001</v>
          </cell>
          <cell r="BJW151">
            <v>-0.96</v>
          </cell>
          <cell r="BJX151">
            <v>-0.9</v>
          </cell>
          <cell r="BJY151">
            <v>-0.94000000000000006</v>
          </cell>
          <cell r="BJZ151">
            <v>-1.1200000000000001</v>
          </cell>
          <cell r="BKA151">
            <v>-1.34</v>
          </cell>
          <cell r="BKB151">
            <v>-1.53</v>
          </cell>
          <cell r="BKC151">
            <v>-1.49</v>
          </cell>
          <cell r="BKD151">
            <v>-1.29</v>
          </cell>
          <cell r="BKE151">
            <v>-0.97</v>
          </cell>
          <cell r="BKF151">
            <v>-1.07</v>
          </cell>
          <cell r="BKG151">
            <v>-0.94000000000000006</v>
          </cell>
          <cell r="BKH151">
            <v>-0.79</v>
          </cell>
          <cell r="BKI151">
            <v>-0.68</v>
          </cell>
          <cell r="BKJ151">
            <v>-0.8</v>
          </cell>
          <cell r="BKK151">
            <v>-0.82000000000000006</v>
          </cell>
          <cell r="BKL151">
            <v>-0.76</v>
          </cell>
          <cell r="BKM151">
            <v>-0.72</v>
          </cell>
          <cell r="BKN151">
            <v>-0.68</v>
          </cell>
          <cell r="BKO151">
            <v>-0.55000000000000004</v>
          </cell>
          <cell r="BKP151">
            <v>-0.65</v>
          </cell>
          <cell r="BKQ151">
            <v>-0.62</v>
          </cell>
          <cell r="BKR151">
            <v>-0.57000000000000006</v>
          </cell>
          <cell r="BKS151">
            <v>-0.54</v>
          </cell>
          <cell r="BKT151">
            <v>-0.19</v>
          </cell>
          <cell r="BKU151">
            <v>-0.02</v>
          </cell>
          <cell r="BKV151">
            <v>0.1</v>
          </cell>
          <cell r="BKW151">
            <v>7.0000000000000007E-2</v>
          </cell>
          <cell r="BKX151">
            <v>0.28000000000000003</v>
          </cell>
          <cell r="BKY151">
            <v>0.35000000000000003</v>
          </cell>
          <cell r="BKZ151">
            <v>0.43</v>
          </cell>
          <cell r="BLA151">
            <v>0.42</v>
          </cell>
          <cell r="BLB151">
            <v>0.49</v>
          </cell>
          <cell r="BLC151">
            <v>0.62</v>
          </cell>
          <cell r="BLD151">
            <v>0.49</v>
          </cell>
          <cell r="BLE151">
            <v>0.66</v>
          </cell>
          <cell r="BLF151">
            <v>0.85</v>
          </cell>
          <cell r="BLG151">
            <v>0.94000000000000006</v>
          </cell>
          <cell r="BLH151">
            <v>1.02</v>
          </cell>
          <cell r="BLI151">
            <v>1.1500000000000001</v>
          </cell>
          <cell r="BLJ151">
            <v>1.02</v>
          </cell>
          <cell r="BLK151">
            <v>0.96</v>
          </cell>
          <cell r="BLL151">
            <v>0.9</v>
          </cell>
          <cell r="BLM151">
            <v>0.84</v>
          </cell>
          <cell r="BLN151">
            <v>0.8</v>
          </cell>
          <cell r="BLO151">
            <v>0.57999999999999996</v>
          </cell>
          <cell r="BLP151">
            <v>0.08</v>
          </cell>
          <cell r="BLQ151">
            <v>0.15</v>
          </cell>
          <cell r="BLR151">
            <v>-0.01</v>
          </cell>
          <cell r="BLS151">
            <v>-0.02</v>
          </cell>
          <cell r="BLT151">
            <v>0</v>
          </cell>
          <cell r="BLU151">
            <v>-0.04</v>
          </cell>
          <cell r="BLV151">
            <v>-0.06</v>
          </cell>
          <cell r="BLW151">
            <v>-0.19</v>
          </cell>
          <cell r="BLX151">
            <v>-0.44</v>
          </cell>
          <cell r="BLY151">
            <v>-0.63</v>
          </cell>
          <cell r="BLZ151">
            <v>-0.93</v>
          </cell>
          <cell r="BMA151">
            <v>-0.97</v>
          </cell>
          <cell r="BMB151">
            <v>-1.1200000000000001</v>
          </cell>
          <cell r="BMC151">
            <v>-1.24</v>
          </cell>
          <cell r="BMD151">
            <v>-1.46</v>
          </cell>
          <cell r="BME151">
            <v>-1.61</v>
          </cell>
          <cell r="BMF151">
            <v>-1.85</v>
          </cell>
          <cell r="BMG151">
            <v>-1.8900000000000001</v>
          </cell>
          <cell r="BMH151">
            <v>-1.68</v>
          </cell>
          <cell r="BMI151">
            <v>-1.77</v>
          </cell>
          <cell r="BMJ151">
            <v>-1.6400000000000001</v>
          </cell>
          <cell r="BMK151">
            <v>-1.61</v>
          </cell>
          <cell r="BML151">
            <v>-1.67</v>
          </cell>
          <cell r="BMM151">
            <v>-1.97</v>
          </cell>
          <cell r="BMN151">
            <v>-1.93</v>
          </cell>
          <cell r="BMO151">
            <v>-1.93</v>
          </cell>
          <cell r="BMP151">
            <v>-1.6600000000000001</v>
          </cell>
          <cell r="BMQ151">
            <v>-1.81</v>
          </cell>
          <cell r="BMR151">
            <v>-1.6</v>
          </cell>
          <cell r="BMS151">
            <v>-1.55</v>
          </cell>
          <cell r="BMT151">
            <v>-1.68</v>
          </cell>
          <cell r="BMU151">
            <v>-1.54</v>
          </cell>
          <cell r="BMV151">
            <v>-1.45</v>
          </cell>
          <cell r="BMW151">
            <v>-1.44</v>
          </cell>
          <cell r="BMX151">
            <v>-0.99</v>
          </cell>
          <cell r="BMY151">
            <v>-1.07</v>
          </cell>
          <cell r="BMZ151">
            <v>-1.07</v>
          </cell>
          <cell r="BNA151">
            <v>-1.0900000000000001</v>
          </cell>
          <cell r="BNB151">
            <v>-0.8</v>
          </cell>
          <cell r="BNC151">
            <v>-0.23</v>
          </cell>
          <cell r="BND151">
            <v>-0.19</v>
          </cell>
          <cell r="BNE151">
            <v>-0.06</v>
          </cell>
          <cell r="BNF151">
            <v>-0.26</v>
          </cell>
          <cell r="BNG151">
            <v>-0.44</v>
          </cell>
          <cell r="BNH151">
            <v>-0.63</v>
          </cell>
          <cell r="BNI151">
            <v>-0.70000000000000007</v>
          </cell>
          <cell r="BNJ151">
            <v>-0.5</v>
          </cell>
          <cell r="BNK151">
            <v>0.04</v>
          </cell>
          <cell r="BNL151">
            <v>-0.28000000000000003</v>
          </cell>
          <cell r="BNM151">
            <v>-0.11</v>
          </cell>
          <cell r="BNN151">
            <v>-0.5</v>
          </cell>
          <cell r="BNO151">
            <v>-0.59</v>
          </cell>
          <cell r="BNP151">
            <v>-0.59</v>
          </cell>
          <cell r="BNQ151">
            <v>-0.62</v>
          </cell>
          <cell r="BNR151">
            <v>-0.39</v>
          </cell>
          <cell r="BNS151">
            <v>-0.36</v>
          </cell>
          <cell r="BNT151">
            <v>-0.4</v>
          </cell>
          <cell r="BNU151">
            <v>-0.32</v>
          </cell>
          <cell r="BNV151">
            <v>-0.36</v>
          </cell>
          <cell r="BNW151">
            <v>-0.41000000000000003</v>
          </cell>
          <cell r="BNX151">
            <v>-0.91</v>
          </cell>
          <cell r="BNY151">
            <v>-1.18</v>
          </cell>
          <cell r="BNZ151">
            <v>-1.27</v>
          </cell>
          <cell r="BOA151">
            <v>-1.2</v>
          </cell>
          <cell r="BOB151">
            <v>-1.1599999999999999</v>
          </cell>
          <cell r="BOC151">
            <v>-1.06</v>
          </cell>
          <cell r="BOD151">
            <v>-0.4</v>
          </cell>
          <cell r="BOE151">
            <v>-0.21</v>
          </cell>
          <cell r="BOF151">
            <v>-0.14000000000000001</v>
          </cell>
          <cell r="BOG151">
            <v>-0.36</v>
          </cell>
          <cell r="BOH151">
            <v>-0.57999999999999996</v>
          </cell>
          <cell r="BOI151">
            <v>-0.46</v>
          </cell>
          <cell r="BOJ151">
            <v>-0.36</v>
          </cell>
          <cell r="BOK151">
            <v>-0.38</v>
          </cell>
          <cell r="BOL151">
            <v>-0.42</v>
          </cell>
          <cell r="BOM151">
            <v>-0.42</v>
          </cell>
          <cell r="BON151">
            <v>-0.34</v>
          </cell>
          <cell r="BOO151">
            <v>-0.31</v>
          </cell>
          <cell r="BOP151">
            <v>-0.37</v>
          </cell>
          <cell r="BOQ151">
            <v>-0.19</v>
          </cell>
          <cell r="BOR151">
            <v>-0.25</v>
          </cell>
          <cell r="BOS151">
            <v>-0.33</v>
          </cell>
          <cell r="BOT151">
            <v>-0.37</v>
          </cell>
          <cell r="BOU151">
            <v>-0.35000000000000003</v>
          </cell>
          <cell r="BOV151">
            <v>-0.11</v>
          </cell>
          <cell r="BOW151">
            <v>0.21</v>
          </cell>
          <cell r="BOX151">
            <v>0.52</v>
          </cell>
          <cell r="BOY151">
            <v>0.34</v>
          </cell>
          <cell r="BOZ151">
            <v>0.3</v>
          </cell>
          <cell r="BPA151">
            <v>0.28999999999999998</v>
          </cell>
          <cell r="BPB151">
            <v>0.18</v>
          </cell>
          <cell r="BPC151">
            <v>-0.13</v>
          </cell>
          <cell r="BPD151">
            <v>-0.01</v>
          </cell>
          <cell r="BPE151">
            <v>0.27</v>
          </cell>
          <cell r="BPF151">
            <v>0.02</v>
          </cell>
          <cell r="BPG151">
            <v>-0.21</v>
          </cell>
          <cell r="BPH151">
            <v>-0.13</v>
          </cell>
          <cell r="BPI151">
            <v>-0.3</v>
          </cell>
          <cell r="BPJ151">
            <v>-0.3</v>
          </cell>
          <cell r="BPK151">
            <v>-0.32</v>
          </cell>
          <cell r="BPL151">
            <v>-0.47000000000000003</v>
          </cell>
          <cell r="BPM151">
            <v>-0.38</v>
          </cell>
          <cell r="BPN151">
            <v>-0.79</v>
          </cell>
          <cell r="BPO151">
            <v>-0.83000000000000007</v>
          </cell>
          <cell r="BPP151">
            <v>-0.75</v>
          </cell>
          <cell r="BPQ151">
            <v>-0.89</v>
          </cell>
          <cell r="BPR151">
            <v>-1.0900000000000001</v>
          </cell>
          <cell r="BPS151">
            <v>-1.37</v>
          </cell>
          <cell r="BPT151">
            <v>-1.4000000000000001</v>
          </cell>
          <cell r="BPU151">
            <v>-1.35</v>
          </cell>
          <cell r="BPV151">
            <v>-1.33</v>
          </cell>
          <cell r="BPW151">
            <v>-1.19</v>
          </cell>
          <cell r="BPX151">
            <v>-1.35</v>
          </cell>
          <cell r="BPY151">
            <v>-1.35</v>
          </cell>
          <cell r="BPZ151">
            <v>-1.42</v>
          </cell>
          <cell r="BQA151">
            <v>-1.6600000000000001</v>
          </cell>
          <cell r="BQB151">
            <v>-1.49</v>
          </cell>
          <cell r="BQC151">
            <v>-1.47</v>
          </cell>
          <cell r="BQD151">
            <v>-1.07</v>
          </cell>
          <cell r="BQE151">
            <v>-0.97</v>
          </cell>
          <cell r="BQF151">
            <v>-0.86</v>
          </cell>
          <cell r="BQG151">
            <v>-0.97</v>
          </cell>
          <cell r="BQH151">
            <v>-1.03</v>
          </cell>
          <cell r="BQI151">
            <v>-1.07</v>
          </cell>
          <cell r="BQJ151">
            <v>-1.05</v>
          </cell>
          <cell r="BQK151">
            <v>-0.86</v>
          </cell>
          <cell r="BQL151">
            <v>-0.49</v>
          </cell>
          <cell r="BQM151">
            <v>-0.41000000000000003</v>
          </cell>
          <cell r="BQN151">
            <v>-0.5</v>
          </cell>
          <cell r="BQO151">
            <v>0</v>
          </cell>
          <cell r="BQP151">
            <v>0.13</v>
          </cell>
          <cell r="BQQ151">
            <v>0.08</v>
          </cell>
          <cell r="BQR151">
            <v>0.01</v>
          </cell>
          <cell r="BQS151">
            <v>0.06</v>
          </cell>
          <cell r="BQT151">
            <v>-0.06</v>
          </cell>
          <cell r="BQU151">
            <v>0.28000000000000003</v>
          </cell>
          <cell r="BQV151">
            <v>0.38</v>
          </cell>
          <cell r="BQW151">
            <v>0.23</v>
          </cell>
          <cell r="BQX151">
            <v>0.23</v>
          </cell>
          <cell r="BQY151">
            <v>0.24</v>
          </cell>
          <cell r="BQZ151">
            <v>0.06</v>
          </cell>
          <cell r="BRA151">
            <v>0.09</v>
          </cell>
          <cell r="BRB151">
            <v>-0.02</v>
          </cell>
          <cell r="BRC151">
            <v>0.05</v>
          </cell>
          <cell r="BRD151">
            <v>-0.02</v>
          </cell>
          <cell r="BRE151">
            <v>0.18</v>
          </cell>
          <cell r="BRF151">
            <v>0.34</v>
          </cell>
          <cell r="BRG151">
            <v>0.1</v>
          </cell>
          <cell r="BRH151">
            <v>-0.2</v>
          </cell>
          <cell r="BRI151">
            <v>-0.21</v>
          </cell>
          <cell r="BRJ151">
            <v>-0.19</v>
          </cell>
          <cell r="BRK151">
            <v>-0.3</v>
          </cell>
          <cell r="BRL151">
            <v>-0.26</v>
          </cell>
          <cell r="BRM151">
            <v>-0.21</v>
          </cell>
          <cell r="BRN151">
            <v>-0.17</v>
          </cell>
          <cell r="BRO151">
            <v>-0.22</v>
          </cell>
          <cell r="BRP151">
            <v>-0.26</v>
          </cell>
          <cell r="BRQ151">
            <v>-0.1</v>
          </cell>
          <cell r="BRR151">
            <v>-0.17</v>
          </cell>
          <cell r="BRS151">
            <v>-0.15</v>
          </cell>
          <cell r="BRT151">
            <v>-0.26</v>
          </cell>
          <cell r="BRU151">
            <v>-0.41000000000000003</v>
          </cell>
          <cell r="BRV151">
            <v>-0.88</v>
          </cell>
          <cell r="BRW151">
            <v>-0.95000000000000007</v>
          </cell>
          <cell r="BRX151">
            <v>-1.1100000000000001</v>
          </cell>
          <cell r="BRY151">
            <v>-0.84</v>
          </cell>
          <cell r="BRZ151">
            <v>-0.76</v>
          </cell>
          <cell r="BSA151">
            <v>-0.88</v>
          </cell>
          <cell r="BSB151">
            <v>-0.93</v>
          </cell>
          <cell r="BSC151">
            <v>-0.86</v>
          </cell>
          <cell r="BSD151">
            <v>-0.88</v>
          </cell>
          <cell r="BSE151">
            <v>-0.9</v>
          </cell>
          <cell r="BSF151">
            <v>-0.8</v>
          </cell>
          <cell r="BSG151">
            <v>-0.91</v>
          </cell>
          <cell r="BSH151">
            <v>-0.94000000000000006</v>
          </cell>
          <cell r="BSI151">
            <v>-0.83000000000000007</v>
          </cell>
          <cell r="BSJ151">
            <v>-1.04</v>
          </cell>
          <cell r="BSK151">
            <v>-1.41</v>
          </cell>
          <cell r="BSL151">
            <v>-1.6300000000000001</v>
          </cell>
          <cell r="BSM151">
            <v>-1.47</v>
          </cell>
          <cell r="BSN151">
            <v>-1.5</v>
          </cell>
          <cell r="BSO151">
            <v>-1.41</v>
          </cell>
          <cell r="BSP151">
            <v>-1.01</v>
          </cell>
          <cell r="BSQ151">
            <v>-1.1000000000000001</v>
          </cell>
          <cell r="BSR151">
            <v>-0.99</v>
          </cell>
          <cell r="BSS151">
            <v>-1.1200000000000001</v>
          </cell>
          <cell r="BST151">
            <v>-1.19</v>
          </cell>
          <cell r="BSU151">
            <v>-1.24</v>
          </cell>
          <cell r="BSV151">
            <v>-1.18</v>
          </cell>
          <cell r="BSW151">
            <v>-1.28</v>
          </cell>
          <cell r="BSX151">
            <v>-1.3</v>
          </cell>
          <cell r="BSY151">
            <v>-1.6600000000000001</v>
          </cell>
          <cell r="BSZ151">
            <v>-1.79</v>
          </cell>
          <cell r="BTA151">
            <v>-1.71</v>
          </cell>
          <cell r="BTB151">
            <v>-1.67</v>
          </cell>
          <cell r="BTC151">
            <v>-1.6500000000000001</v>
          </cell>
          <cell r="BTD151">
            <v>-1.69</v>
          </cell>
          <cell r="BTE151">
            <v>-1.69</v>
          </cell>
          <cell r="BTF151">
            <v>-1.6</v>
          </cell>
          <cell r="BTG151">
            <v>-1.59</v>
          </cell>
          <cell r="BTH151">
            <v>-1.5</v>
          </cell>
          <cell r="BTI151">
            <v>-1.34</v>
          </cell>
          <cell r="BTJ151">
            <v>-1.32</v>
          </cell>
          <cell r="BTK151">
            <v>-1.36</v>
          </cell>
          <cell r="BTL151">
            <v>-1.28</v>
          </cell>
          <cell r="BTM151">
            <v>-1.31</v>
          </cell>
          <cell r="BTN151">
            <v>-1.3900000000000001</v>
          </cell>
          <cell r="BTO151">
            <v>-1.31</v>
          </cell>
          <cell r="BTP151">
            <v>-1.44</v>
          </cell>
          <cell r="BTQ151">
            <v>-1.29</v>
          </cell>
          <cell r="BTR151">
            <v>-1.21</v>
          </cell>
          <cell r="BTS151">
            <v>-1.29</v>
          </cell>
          <cell r="BTT151">
            <v>-0.96</v>
          </cell>
          <cell r="BTU151">
            <v>-1.08</v>
          </cell>
          <cell r="BTV151">
            <v>-0.94000000000000006</v>
          </cell>
          <cell r="BTW151">
            <v>-0.56000000000000005</v>
          </cell>
          <cell r="BTX151">
            <v>-0.73</v>
          </cell>
          <cell r="BTY151">
            <v>-0.72</v>
          </cell>
          <cell r="BTZ151">
            <v>-0.68</v>
          </cell>
          <cell r="BUA151">
            <v>-0.72</v>
          </cell>
          <cell r="BUB151">
            <v>-0.73</v>
          </cell>
          <cell r="BUC151">
            <v>-0.69000000000000006</v>
          </cell>
          <cell r="BUD151">
            <v>-0.69000000000000006</v>
          </cell>
          <cell r="BUE151">
            <v>-0.6</v>
          </cell>
          <cell r="BUF151">
            <v>-0.55000000000000004</v>
          </cell>
          <cell r="BUG151">
            <v>-0.56000000000000005</v>
          </cell>
          <cell r="BUH151">
            <v>-0.52</v>
          </cell>
          <cell r="BUI151">
            <v>-0.8</v>
          </cell>
          <cell r="BUJ151">
            <v>-0.64</v>
          </cell>
          <cell r="BUK151">
            <v>-0.82000000000000006</v>
          </cell>
          <cell r="BUL151">
            <v>-0.92</v>
          </cell>
          <cell r="BUM151">
            <v>-0.94000000000000006</v>
          </cell>
          <cell r="BUN151">
            <v>-0.89</v>
          </cell>
          <cell r="BUO151">
            <v>-0.82000000000000006</v>
          </cell>
          <cell r="BUP151">
            <v>-0.94000000000000006</v>
          </cell>
          <cell r="BUQ151">
            <v>-0.70000000000000007</v>
          </cell>
          <cell r="BUR151">
            <v>-0.68</v>
          </cell>
          <cell r="BUS151">
            <v>-0.72</v>
          </cell>
          <cell r="BUT151">
            <v>-0.84</v>
          </cell>
          <cell r="BUU151">
            <v>-0.88</v>
          </cell>
          <cell r="BUV151">
            <v>-0.72</v>
          </cell>
          <cell r="BUW151">
            <v>-0.41000000000000003</v>
          </cell>
          <cell r="BUX151">
            <v>-0.49</v>
          </cell>
          <cell r="BUY151">
            <v>-0.57999999999999996</v>
          </cell>
          <cell r="BUZ151">
            <v>-0.57000000000000006</v>
          </cell>
          <cell r="BVA151">
            <v>-0.55000000000000004</v>
          </cell>
          <cell r="BVB151">
            <v>-0.59</v>
          </cell>
          <cell r="BVC151">
            <v>-0.53</v>
          </cell>
          <cell r="BVD151">
            <v>-0.42</v>
          </cell>
          <cell r="BVE151">
            <v>-0.34</v>
          </cell>
          <cell r="BVF151">
            <v>-0.47000000000000003</v>
          </cell>
          <cell r="BVG151">
            <v>-0.32</v>
          </cell>
          <cell r="BVH151">
            <v>-0.38</v>
          </cell>
          <cell r="BVI151">
            <v>-0.15</v>
          </cell>
          <cell r="BVJ151">
            <v>-0.14000000000000001</v>
          </cell>
          <cell r="BVK151">
            <v>-0.18</v>
          </cell>
          <cell r="BVL151">
            <v>-0.39</v>
          </cell>
          <cell r="BVM151">
            <v>-0.28999999999999998</v>
          </cell>
          <cell r="BVN151">
            <v>-0.48</v>
          </cell>
          <cell r="BVO151">
            <v>-0.43</v>
          </cell>
          <cell r="BVP151">
            <v>-0.56000000000000005</v>
          </cell>
          <cell r="BVQ151">
            <v>-0.61</v>
          </cell>
          <cell r="BVR151">
            <v>-0.32</v>
          </cell>
          <cell r="BVS151">
            <v>-0.59</v>
          </cell>
          <cell r="BVT151">
            <v>-0.73</v>
          </cell>
          <cell r="BVU151">
            <v>-0.74</v>
          </cell>
          <cell r="BVV151">
            <v>-0.59</v>
          </cell>
          <cell r="BVW151">
            <v>-0.52</v>
          </cell>
          <cell r="BVX151">
            <v>-0.6</v>
          </cell>
          <cell r="BVY151">
            <v>-0.55000000000000004</v>
          </cell>
          <cell r="BVZ151">
            <v>-0.45</v>
          </cell>
          <cell r="BWA151">
            <v>-0.53</v>
          </cell>
          <cell r="BWB151">
            <v>-0.53</v>
          </cell>
          <cell r="BWC151">
            <v>-0.46</v>
          </cell>
          <cell r="BWD151">
            <v>-0.47000000000000003</v>
          </cell>
          <cell r="BWE151">
            <v>-0.48</v>
          </cell>
          <cell r="BWF151">
            <v>-0.49</v>
          </cell>
          <cell r="BWG151">
            <v>-0.22</v>
          </cell>
          <cell r="BWH151">
            <v>0.06</v>
          </cell>
          <cell r="BWI151">
            <v>0</v>
          </cell>
          <cell r="BWJ151">
            <v>-0.44</v>
          </cell>
          <cell r="BWK151">
            <v>-0.49</v>
          </cell>
          <cell r="BWL151">
            <v>-0.32</v>
          </cell>
          <cell r="BWM151">
            <v>-0.39</v>
          </cell>
          <cell r="BWN151">
            <v>-0.17</v>
          </cell>
          <cell r="BWO151">
            <v>-0.08</v>
          </cell>
          <cell r="BWP151">
            <v>-0.36</v>
          </cell>
          <cell r="BWQ151">
            <v>0.15</v>
          </cell>
          <cell r="BWR151">
            <v>0.01</v>
          </cell>
          <cell r="BWS151">
            <v>-0.1</v>
          </cell>
          <cell r="BWT151">
            <v>-0.27</v>
          </cell>
          <cell r="BWU151">
            <v>-0.35000000000000003</v>
          </cell>
          <cell r="BWV151">
            <v>-0.42</v>
          </cell>
          <cell r="BWW151">
            <v>-0.41000000000000003</v>
          </cell>
          <cell r="BWX151">
            <v>-0.49</v>
          </cell>
          <cell r="BWY151">
            <v>-0.37</v>
          </cell>
          <cell r="BWZ151">
            <v>-0.4</v>
          </cell>
          <cell r="BXA151">
            <v>-0.57000000000000006</v>
          </cell>
          <cell r="BXB151">
            <v>-0.71</v>
          </cell>
          <cell r="BXC151">
            <v>-0.82000000000000006</v>
          </cell>
          <cell r="BXD151">
            <v>-0.70000000000000007</v>
          </cell>
          <cell r="BXE151">
            <v>-0.82000000000000006</v>
          </cell>
          <cell r="BXF151">
            <v>-0.82000000000000006</v>
          </cell>
          <cell r="BXG151">
            <v>-0.44</v>
          </cell>
          <cell r="BXH151">
            <v>-0.32</v>
          </cell>
          <cell r="BXI151">
            <v>-0.13</v>
          </cell>
          <cell r="BXJ151">
            <v>-0.24</v>
          </cell>
          <cell r="BXK151">
            <v>-0.22</v>
          </cell>
          <cell r="BXL151">
            <v>-0.16</v>
          </cell>
          <cell r="BXM151">
            <v>0.05</v>
          </cell>
          <cell r="BXN151">
            <v>-0.19</v>
          </cell>
          <cell r="BXO151">
            <v>-0.34</v>
          </cell>
          <cell r="BXP151">
            <v>-0.36</v>
          </cell>
          <cell r="BXQ151">
            <v>-0.16</v>
          </cell>
          <cell r="BXR151">
            <v>0.02</v>
          </cell>
          <cell r="BXS151">
            <v>0</v>
          </cell>
          <cell r="BXT151">
            <v>0.05</v>
          </cell>
          <cell r="BXU151">
            <v>-0.06</v>
          </cell>
          <cell r="BXV151">
            <v>-0.23</v>
          </cell>
          <cell r="BXW151">
            <v>-0.41000000000000003</v>
          </cell>
          <cell r="BXX151">
            <v>-0.26</v>
          </cell>
          <cell r="BXY151">
            <v>-0.05</v>
          </cell>
          <cell r="BXZ151">
            <v>-0.19</v>
          </cell>
          <cell r="BYA151">
            <v>-0.25</v>
          </cell>
          <cell r="BYB151">
            <v>-7.0000000000000007E-2</v>
          </cell>
          <cell r="BYC151">
            <v>-0.43</v>
          </cell>
          <cell r="BYD151">
            <v>-0.53</v>
          </cell>
          <cell r="BYE151">
            <v>-0.64</v>
          </cell>
          <cell r="BYF151">
            <v>-1.03</v>
          </cell>
          <cell r="BYG151">
            <v>-0.89</v>
          </cell>
          <cell r="BYH151">
            <v>-0.98</v>
          </cell>
          <cell r="BYI151">
            <v>-0.76</v>
          </cell>
          <cell r="BYJ151">
            <v>-1.05</v>
          </cell>
          <cell r="BYK151">
            <v>-1.26</v>
          </cell>
          <cell r="BYL151">
            <v>-1.01</v>
          </cell>
          <cell r="BYM151">
            <v>-1.19</v>
          </cell>
          <cell r="BYN151">
            <v>-1.1400000000000001</v>
          </cell>
          <cell r="BYO151">
            <v>-0.9</v>
          </cell>
          <cell r="BYP151">
            <v>-0.98</v>
          </cell>
          <cell r="BYQ151">
            <v>-0.74</v>
          </cell>
          <cell r="BYR151">
            <v>-0.79</v>
          </cell>
          <cell r="BYS151">
            <v>-0.57000000000000006</v>
          </cell>
          <cell r="BYT151">
            <v>-0.76</v>
          </cell>
          <cell r="BYU151">
            <v>-0.64</v>
          </cell>
          <cell r="BYV151">
            <v>-0.59</v>
          </cell>
          <cell r="BYW151">
            <v>-0.63</v>
          </cell>
          <cell r="BYX151">
            <v>-0.75</v>
          </cell>
          <cell r="BYY151">
            <v>-0.57999999999999996</v>
          </cell>
          <cell r="BYZ151">
            <v>-0.55000000000000004</v>
          </cell>
          <cell r="BZA151">
            <v>-0.74</v>
          </cell>
          <cell r="BZB151">
            <v>-0.82000000000000006</v>
          </cell>
          <cell r="BZC151">
            <v>-0.59</v>
          </cell>
          <cell r="BZD151">
            <v>-0.77</v>
          </cell>
          <cell r="BZE151">
            <v>-0.34</v>
          </cell>
          <cell r="BZF151">
            <v>-0.34</v>
          </cell>
          <cell r="BZG151">
            <v>-0.37</v>
          </cell>
          <cell r="BZH151">
            <v>-0.37</v>
          </cell>
          <cell r="BZI151">
            <v>-0.47000000000000003</v>
          </cell>
          <cell r="BZJ151">
            <v>-0.43</v>
          </cell>
          <cell r="BZK151">
            <v>-0.28999999999999998</v>
          </cell>
          <cell r="BZL151">
            <v>-0.17</v>
          </cell>
          <cell r="BZM151">
            <v>-0.42</v>
          </cell>
          <cell r="BZN151">
            <v>-0.28000000000000003</v>
          </cell>
          <cell r="BZO151">
            <v>-0.61</v>
          </cell>
          <cell r="BZP151">
            <v>-0.47000000000000003</v>
          </cell>
          <cell r="BZQ151">
            <v>-0.70000000000000007</v>
          </cell>
          <cell r="BZR151">
            <v>-0.51</v>
          </cell>
          <cell r="BZS151">
            <v>-0.18</v>
          </cell>
          <cell r="BZT151">
            <v>-0.05</v>
          </cell>
          <cell r="BZU151">
            <v>-0.05</v>
          </cell>
          <cell r="BZV151">
            <v>-0.14000000000000001</v>
          </cell>
          <cell r="BZW151">
            <v>0.15</v>
          </cell>
          <cell r="BZX151">
            <v>7.0000000000000007E-2</v>
          </cell>
          <cell r="BZY151">
            <v>0</v>
          </cell>
          <cell r="BZZ151">
            <v>0.18</v>
          </cell>
          <cell r="CAA151">
            <v>0.28999999999999998</v>
          </cell>
          <cell r="CAB151">
            <v>0.17</v>
          </cell>
          <cell r="CAC151">
            <v>0.15</v>
          </cell>
          <cell r="CAD151">
            <v>0.22</v>
          </cell>
          <cell r="CAE151">
            <v>0.12</v>
          </cell>
          <cell r="CAF151">
            <v>-0.01</v>
          </cell>
          <cell r="CAG151">
            <v>0.23</v>
          </cell>
          <cell r="CAH151">
            <v>0.28000000000000003</v>
          </cell>
          <cell r="CAI151">
            <v>0.42</v>
          </cell>
          <cell r="CAJ151">
            <v>0.32</v>
          </cell>
          <cell r="CAK151">
            <v>0.36</v>
          </cell>
          <cell r="CAL151">
            <v>0.41000000000000003</v>
          </cell>
          <cell r="CAM151">
            <v>0.35000000000000003</v>
          </cell>
          <cell r="CAN151">
            <v>0.4</v>
          </cell>
          <cell r="CAO151">
            <v>0.28999999999999998</v>
          </cell>
          <cell r="CAP151">
            <v>0.23</v>
          </cell>
          <cell r="CAQ151">
            <v>0.02</v>
          </cell>
          <cell r="CAR151">
            <v>-0.34</v>
          </cell>
          <cell r="CAS151">
            <v>-0.42</v>
          </cell>
          <cell r="CAT151">
            <v>-0.42</v>
          </cell>
          <cell r="CAU151">
            <v>-0.24</v>
          </cell>
          <cell r="CAV151">
            <v>-0.24</v>
          </cell>
          <cell r="CAW151">
            <v>-0.45</v>
          </cell>
          <cell r="CAX151">
            <v>-0.52</v>
          </cell>
          <cell r="CAY151">
            <v>-0.39</v>
          </cell>
          <cell r="CAZ151">
            <v>-0.52</v>
          </cell>
          <cell r="CBA151">
            <v>-0.59</v>
          </cell>
          <cell r="CBB151">
            <v>-0.72</v>
          </cell>
          <cell r="CBC151">
            <v>-0.69000000000000006</v>
          </cell>
          <cell r="CBD151">
            <v>-0.68</v>
          </cell>
          <cell r="CBE151">
            <v>-0.78</v>
          </cell>
          <cell r="CBF151">
            <v>-0.68</v>
          </cell>
          <cell r="CBG151">
            <v>-0.52</v>
          </cell>
          <cell r="CBH151">
            <v>-0.35000000000000003</v>
          </cell>
          <cell r="CBI151">
            <v>-0.46</v>
          </cell>
          <cell r="CBJ151">
            <v>-0.34</v>
          </cell>
          <cell r="CBK151">
            <v>-0.35000000000000003</v>
          </cell>
          <cell r="CBL151">
            <v>-0.39</v>
          </cell>
          <cell r="CBM151">
            <v>-0.51</v>
          </cell>
          <cell r="CBN151">
            <v>-0.1</v>
          </cell>
          <cell r="CBO151">
            <v>-0.1</v>
          </cell>
          <cell r="CBP151">
            <v>-0.08</v>
          </cell>
          <cell r="CBQ151">
            <v>0.01</v>
          </cell>
          <cell r="CBR151">
            <v>0.02</v>
          </cell>
          <cell r="CBS151">
            <v>0.11</v>
          </cell>
          <cell r="CBT151">
            <v>0.27</v>
          </cell>
          <cell r="CBU151">
            <v>0.38</v>
          </cell>
          <cell r="CBV151">
            <v>0.73</v>
          </cell>
          <cell r="CBW151">
            <v>0.99</v>
          </cell>
          <cell r="CBX151">
            <v>1.36</v>
          </cell>
          <cell r="CBY151">
            <v>1.4000000000000001</v>
          </cell>
          <cell r="CBZ151">
            <v>1.67</v>
          </cell>
          <cell r="CCA151">
            <v>1.76</v>
          </cell>
          <cell r="CCB151">
            <v>1.75</v>
          </cell>
          <cell r="CCC151">
            <v>1.8</v>
          </cell>
          <cell r="CCD151">
            <v>1.84</v>
          </cell>
          <cell r="CCE151">
            <v>1.68</v>
          </cell>
          <cell r="CCF151">
            <v>1.85</v>
          </cell>
          <cell r="CCG151">
            <v>1.9100000000000001</v>
          </cell>
          <cell r="CCH151">
            <v>2.13</v>
          </cell>
          <cell r="CCI151">
            <v>2.35</v>
          </cell>
          <cell r="CCJ151">
            <v>2.21</v>
          </cell>
          <cell r="CCK151">
            <v>2.08</v>
          </cell>
          <cell r="CCL151">
            <v>2.16</v>
          </cell>
          <cell r="CCM151">
            <v>2.4</v>
          </cell>
          <cell r="CCN151">
            <v>2.42</v>
          </cell>
          <cell r="CCO151">
            <v>2.1800000000000002</v>
          </cell>
          <cell r="CCP151">
            <v>2.09</v>
          </cell>
          <cell r="CCQ151">
            <v>2.06</v>
          </cell>
          <cell r="CCR151">
            <v>1.56</v>
          </cell>
          <cell r="CCS151">
            <v>1.46</v>
          </cell>
          <cell r="CCT151">
            <v>1.17</v>
          </cell>
          <cell r="CCU151">
            <v>0.96</v>
          </cell>
          <cell r="CCV151">
            <v>0.79</v>
          </cell>
          <cell r="CCW151">
            <v>0.62</v>
          </cell>
          <cell r="CCX151">
            <v>0.76</v>
          </cell>
          <cell r="CCY151">
            <v>0.82000000000000006</v>
          </cell>
          <cell r="CCZ151">
            <v>0.99</v>
          </cell>
          <cell r="CDA151">
            <v>0.88</v>
          </cell>
          <cell r="CDB151">
            <v>0.79</v>
          </cell>
          <cell r="CDC151">
            <v>0.69000000000000006</v>
          </cell>
          <cell r="CDD151">
            <v>0.72</v>
          </cell>
          <cell r="CDE151">
            <v>0.66</v>
          </cell>
          <cell r="CDF151">
            <v>0.6</v>
          </cell>
          <cell r="CDG151">
            <v>0.38</v>
          </cell>
          <cell r="CDH151">
            <v>0.42</v>
          </cell>
          <cell r="CDI151">
            <v>0.39</v>
          </cell>
          <cell r="CDJ151">
            <v>0.28999999999999998</v>
          </cell>
          <cell r="CDK151">
            <v>0.18</v>
          </cell>
          <cell r="CDL151">
            <v>0.34</v>
          </cell>
          <cell r="CDM151">
            <v>0.28000000000000003</v>
          </cell>
          <cell r="CDN151">
            <v>0.09</v>
          </cell>
          <cell r="CDO151">
            <v>0.44</v>
          </cell>
          <cell r="CDP151">
            <v>0.55000000000000004</v>
          </cell>
          <cell r="CDQ151">
            <v>0.48</v>
          </cell>
          <cell r="CDR151">
            <v>0.57000000000000006</v>
          </cell>
          <cell r="CDS151">
            <v>0.55000000000000004</v>
          </cell>
          <cell r="CDT151">
            <v>0.73</v>
          </cell>
          <cell r="CDU151">
            <v>0.75</v>
          </cell>
          <cell r="CDV151">
            <v>0.74</v>
          </cell>
          <cell r="CDW151">
            <v>0.70000000000000007</v>
          </cell>
          <cell r="CDX151">
            <v>0.66</v>
          </cell>
          <cell r="CDY151">
            <v>0.41000000000000003</v>
          </cell>
          <cell r="CDZ151">
            <v>0.27</v>
          </cell>
          <cell r="CEA151">
            <v>0.34</v>
          </cell>
          <cell r="CEB151">
            <v>0.36</v>
          </cell>
          <cell r="CEC151">
            <v>0.18</v>
          </cell>
          <cell r="CED151">
            <v>0.06</v>
          </cell>
          <cell r="CEE151">
            <v>0.04</v>
          </cell>
          <cell r="CEF151">
            <v>-0.15</v>
          </cell>
          <cell r="CEG151">
            <v>-0.23</v>
          </cell>
          <cell r="CEH151">
            <v>-0.09</v>
          </cell>
          <cell r="CEI151">
            <v>-0.05</v>
          </cell>
          <cell r="CEJ151">
            <v>-7.0000000000000007E-2</v>
          </cell>
          <cell r="CEK151">
            <v>-0.02</v>
          </cell>
          <cell r="CEL151">
            <v>-0.01</v>
          </cell>
          <cell r="CEM151">
            <v>-0.12</v>
          </cell>
          <cell r="CEN151">
            <v>-0.08</v>
          </cell>
          <cell r="CEO151">
            <v>-0.32</v>
          </cell>
          <cell r="CEP151">
            <v>-0.25</v>
          </cell>
          <cell r="CEQ151">
            <v>-0.44</v>
          </cell>
          <cell r="CER151">
            <v>-0.48</v>
          </cell>
          <cell r="CES151">
            <v>-0.36</v>
          </cell>
          <cell r="CET151">
            <v>-0.5</v>
          </cell>
          <cell r="CEU151">
            <v>-0.51</v>
          </cell>
          <cell r="CEV151">
            <v>-0.44</v>
          </cell>
          <cell r="CEW151">
            <v>-0.54</v>
          </cell>
          <cell r="CEX151">
            <v>-0.41000000000000003</v>
          </cell>
          <cell r="CEY151">
            <v>-0.17</v>
          </cell>
          <cell r="CEZ151">
            <v>-0.21</v>
          </cell>
          <cell r="CFA151">
            <v>-0.08</v>
          </cell>
          <cell r="CFB151">
            <v>0.01</v>
          </cell>
          <cell r="CFC151">
            <v>0.06</v>
          </cell>
          <cell r="CFD151">
            <v>0.06</v>
          </cell>
          <cell r="CFE151">
            <v>0.31</v>
          </cell>
          <cell r="CFF151">
            <v>0.33</v>
          </cell>
          <cell r="CFG151">
            <v>0.35000000000000003</v>
          </cell>
          <cell r="CFH151">
            <v>0.15</v>
          </cell>
          <cell r="CFI151">
            <v>0.33</v>
          </cell>
          <cell r="CFJ151">
            <v>0.31</v>
          </cell>
          <cell r="CFK151">
            <v>0.28999999999999998</v>
          </cell>
          <cell r="CFL151">
            <v>0.2</v>
          </cell>
          <cell r="CFM151">
            <v>0.38</v>
          </cell>
          <cell r="CFN151">
            <v>0.02</v>
          </cell>
          <cell r="CFO151">
            <v>0.06</v>
          </cell>
          <cell r="CFP151">
            <v>0.42</v>
          </cell>
          <cell r="CFQ151">
            <v>0.5</v>
          </cell>
          <cell r="CFR151">
            <v>0.62</v>
          </cell>
          <cell r="CFS151">
            <v>0.61</v>
          </cell>
          <cell r="CFT151">
            <v>0.6</v>
          </cell>
          <cell r="CFU151">
            <v>0.24</v>
          </cell>
          <cell r="CFV151">
            <v>0.19</v>
          </cell>
          <cell r="CFW151">
            <v>7.0000000000000007E-2</v>
          </cell>
          <cell r="CFX151">
            <v>0.15</v>
          </cell>
          <cell r="CFY151">
            <v>0.06</v>
          </cell>
          <cell r="CFZ151">
            <v>0.11</v>
          </cell>
          <cell r="CGA151">
            <v>0.14000000000000001</v>
          </cell>
          <cell r="CGB151">
            <v>-0.04</v>
          </cell>
          <cell r="CGC151">
            <v>-0.08</v>
          </cell>
          <cell r="CGD151">
            <v>-7.0000000000000007E-2</v>
          </cell>
          <cell r="CGE151">
            <v>0.17</v>
          </cell>
          <cell r="CGF151">
            <v>0.02</v>
          </cell>
          <cell r="CGG151">
            <v>-0.11</v>
          </cell>
          <cell r="CGH151">
            <v>0.28999999999999998</v>
          </cell>
          <cell r="CGI151">
            <v>0.01</v>
          </cell>
          <cell r="CGJ151">
            <v>-0.03</v>
          </cell>
          <cell r="CGK151">
            <v>0.35000000000000003</v>
          </cell>
          <cell r="CGL151">
            <v>0.54</v>
          </cell>
          <cell r="CGM151">
            <v>0.28000000000000003</v>
          </cell>
          <cell r="CGN151">
            <v>0.09</v>
          </cell>
          <cell r="CGO151">
            <v>-0.18</v>
          </cell>
          <cell r="CGP151">
            <v>-0.09</v>
          </cell>
          <cell r="CGQ151">
            <v>0.03</v>
          </cell>
          <cell r="CGR151">
            <v>0.2</v>
          </cell>
          <cell r="CGS151">
            <v>0.5</v>
          </cell>
          <cell r="CGT151">
            <v>0.49</v>
          </cell>
          <cell r="CGU151">
            <v>0.5</v>
          </cell>
          <cell r="CGV151">
            <v>0.42</v>
          </cell>
          <cell r="CGW151">
            <v>0.5</v>
          </cell>
          <cell r="CGX151">
            <v>0.39</v>
          </cell>
          <cell r="CGY151">
            <v>0.28999999999999998</v>
          </cell>
          <cell r="CGZ151">
            <v>0.32</v>
          </cell>
          <cell r="CHA151">
            <v>0.41000000000000003</v>
          </cell>
          <cell r="CHB151">
            <v>0.65</v>
          </cell>
          <cell r="CHC151">
            <v>0.6</v>
          </cell>
          <cell r="CHD151">
            <v>0.54</v>
          </cell>
          <cell r="CHE151">
            <v>0.41000000000000003</v>
          </cell>
          <cell r="CHF151">
            <v>0.66</v>
          </cell>
          <cell r="CHG151">
            <v>0.95000000000000007</v>
          </cell>
          <cell r="CHH151">
            <v>1.05</v>
          </cell>
          <cell r="CHI151">
            <v>0.96</v>
          </cell>
          <cell r="CHJ151">
            <v>1.1599999999999999</v>
          </cell>
          <cell r="CHK151">
            <v>1.1100000000000001</v>
          </cell>
          <cell r="CHL151">
            <v>1.2</v>
          </cell>
          <cell r="CHM151">
            <v>1.1300000000000001</v>
          </cell>
          <cell r="CHN151">
            <v>1.25</v>
          </cell>
          <cell r="CHO151">
            <v>0.79</v>
          </cell>
          <cell r="CHP151">
            <v>0.73</v>
          </cell>
          <cell r="CHQ151">
            <v>0.62</v>
          </cell>
          <cell r="CHR151">
            <v>0.77</v>
          </cell>
          <cell r="CHS151">
            <v>0.67</v>
          </cell>
          <cell r="CHT151">
            <v>0.75</v>
          </cell>
          <cell r="CHU151">
            <v>0.91</v>
          </cell>
          <cell r="CHV151">
            <v>0.87</v>
          </cell>
          <cell r="CHW151">
            <v>0.86</v>
          </cell>
          <cell r="CHX151">
            <v>0.77</v>
          </cell>
          <cell r="CHY151">
            <v>0.46</v>
          </cell>
          <cell r="CHZ151">
            <v>0.4</v>
          </cell>
          <cell r="CIA151">
            <v>0.38</v>
          </cell>
          <cell r="CIB151">
            <v>0.44</v>
          </cell>
          <cell r="CIC151">
            <v>0.25</v>
          </cell>
          <cell r="CID151">
            <v>0.16</v>
          </cell>
          <cell r="CIE151">
            <v>-0.37</v>
          </cell>
          <cell r="CIF151">
            <v>-0.64</v>
          </cell>
          <cell r="CIG151">
            <v>-0.65</v>
          </cell>
          <cell r="CIH151">
            <v>-0.68</v>
          </cell>
          <cell r="CII151">
            <v>-0.6</v>
          </cell>
          <cell r="CIJ151">
            <v>-0.57999999999999996</v>
          </cell>
          <cell r="CIK151">
            <v>-0.43</v>
          </cell>
          <cell r="CIL151">
            <v>-0.33</v>
          </cell>
          <cell r="CIM151">
            <v>-0.02</v>
          </cell>
          <cell r="CIN151">
            <v>0.03</v>
          </cell>
          <cell r="CIO151">
            <v>0.23</v>
          </cell>
          <cell r="CIP151">
            <v>-0.06</v>
          </cell>
          <cell r="CIQ151">
            <v>-7.0000000000000007E-2</v>
          </cell>
          <cell r="CIR151">
            <v>0.13</v>
          </cell>
          <cell r="CIS151">
            <v>7.0000000000000007E-2</v>
          </cell>
          <cell r="CIT151">
            <v>7.0000000000000007E-2</v>
          </cell>
          <cell r="CIU151">
            <v>0.22</v>
          </cell>
          <cell r="CIV151">
            <v>0.39</v>
          </cell>
          <cell r="CIW151">
            <v>0.45</v>
          </cell>
          <cell r="CIX151">
            <v>0.66</v>
          </cell>
          <cell r="CIY151">
            <v>0.8</v>
          </cell>
          <cell r="CIZ151">
            <v>1</v>
          </cell>
          <cell r="CJA151">
            <v>1.42</v>
          </cell>
          <cell r="CJB151">
            <v>1.43</v>
          </cell>
          <cell r="CJC151">
            <v>2.25</v>
          </cell>
          <cell r="CJD151">
            <v>2.4500000000000002</v>
          </cell>
          <cell r="CJE151">
            <v>2.57</v>
          </cell>
          <cell r="CJF151">
            <v>2.61</v>
          </cell>
          <cell r="CJG151">
            <v>2.7600000000000002</v>
          </cell>
          <cell r="CJH151">
            <v>2.57</v>
          </cell>
          <cell r="CJI151">
            <v>2.6</v>
          </cell>
          <cell r="CJJ151">
            <v>2.4900000000000002</v>
          </cell>
          <cell r="CJK151">
            <v>2.48</v>
          </cell>
          <cell r="CJL151">
            <v>2.58</v>
          </cell>
          <cell r="CJM151">
            <v>2.61</v>
          </cell>
          <cell r="CJN151">
            <v>2.61</v>
          </cell>
          <cell r="CJO151">
            <v>2.6</v>
          </cell>
          <cell r="CJP151">
            <v>2.66</v>
          </cell>
          <cell r="CJQ151">
            <v>2.5100000000000002</v>
          </cell>
          <cell r="CJR151">
            <v>2.36</v>
          </cell>
          <cell r="CJS151">
            <v>2.0699999999999998</v>
          </cell>
          <cell r="CJT151">
            <v>1.8800000000000001</v>
          </cell>
          <cell r="CJU151">
            <v>1.86</v>
          </cell>
          <cell r="CJV151">
            <v>1.81</v>
          </cell>
          <cell r="CJW151">
            <v>1.53</v>
          </cell>
          <cell r="CJX151">
            <v>1.1300000000000001</v>
          </cell>
          <cell r="CJY151">
            <v>1.1500000000000001</v>
          </cell>
          <cell r="CJZ151">
            <v>1.1599999999999999</v>
          </cell>
          <cell r="CKA151">
            <v>1.1500000000000001</v>
          </cell>
          <cell r="CKB151">
            <v>0.82000000000000006</v>
          </cell>
        </row>
        <row r="152">
          <cell r="A152">
            <v>1114023</v>
          </cell>
          <cell r="B152"/>
          <cell r="C152"/>
          <cell r="D152"/>
          <cell r="E152"/>
          <cell r="F152" t="str">
            <v>Café solúvel</v>
          </cell>
          <cell r="G152"/>
          <cell r="H152">
            <v>2.4900000000000002</v>
          </cell>
          <cell r="I152">
            <v>2.09</v>
          </cell>
          <cell r="J152">
            <v>2.17</v>
          </cell>
          <cell r="K152">
            <v>1.74</v>
          </cell>
          <cell r="L152">
            <v>1.62</v>
          </cell>
          <cell r="M152">
            <v>1.26</v>
          </cell>
          <cell r="N152">
            <v>1.49</v>
          </cell>
          <cell r="O152">
            <v>1.43</v>
          </cell>
          <cell r="P152">
            <v>0.89</v>
          </cell>
          <cell r="Q152">
            <v>0.52</v>
          </cell>
          <cell r="R152">
            <v>0.23</v>
          </cell>
          <cell r="S152">
            <v>0.55000000000000004</v>
          </cell>
          <cell r="T152">
            <v>0.38</v>
          </cell>
          <cell r="U152">
            <v>-0.15</v>
          </cell>
          <cell r="V152">
            <v>-0.46</v>
          </cell>
          <cell r="W152">
            <v>-0.31</v>
          </cell>
          <cell r="X152">
            <v>-0.49</v>
          </cell>
          <cell r="Y152">
            <v>-0.28000000000000003</v>
          </cell>
          <cell r="Z152">
            <v>-0.57999999999999996</v>
          </cell>
          <cell r="AA152">
            <v>-0.69000000000000006</v>
          </cell>
          <cell r="AB152">
            <v>-0.69000000000000006</v>
          </cell>
          <cell r="AC152">
            <v>-1</v>
          </cell>
          <cell r="AD152">
            <v>-0.82000000000000006</v>
          </cell>
          <cell r="AE152">
            <v>-0.82000000000000006</v>
          </cell>
          <cell r="AF152">
            <v>-0.96</v>
          </cell>
          <cell r="AG152">
            <v>-0.33</v>
          </cell>
          <cell r="AH152">
            <v>0</v>
          </cell>
          <cell r="AI152">
            <v>0.15</v>
          </cell>
          <cell r="AJ152">
            <v>0.22</v>
          </cell>
          <cell r="AK152">
            <v>0.12</v>
          </cell>
          <cell r="AL152">
            <v>0</v>
          </cell>
          <cell r="AM152">
            <v>0.66</v>
          </cell>
          <cell r="AN152">
            <v>0.28999999999999998</v>
          </cell>
          <cell r="AO152">
            <v>-0.08</v>
          </cell>
          <cell r="AP152">
            <v>0.65</v>
          </cell>
          <cell r="AQ152">
            <v>0.33</v>
          </cell>
          <cell r="AR152">
            <v>0.37</v>
          </cell>
          <cell r="AS152">
            <v>0.14000000000000001</v>
          </cell>
          <cell r="AT152">
            <v>0</v>
          </cell>
          <cell r="AU152">
            <v>0.19</v>
          </cell>
          <cell r="AV152">
            <v>0.37</v>
          </cell>
          <cell r="AW152">
            <v>0.4</v>
          </cell>
          <cell r="AX152">
            <v>-0.3</v>
          </cell>
          <cell r="AY152">
            <v>-7.0000000000000007E-2</v>
          </cell>
          <cell r="AZ152">
            <v>-0.15</v>
          </cell>
          <cell r="BA152">
            <v>-0.27</v>
          </cell>
          <cell r="BB152">
            <v>-0.36</v>
          </cell>
          <cell r="BC152">
            <v>-0.01</v>
          </cell>
          <cell r="BD152">
            <v>-0.22</v>
          </cell>
          <cell r="BE152">
            <v>-0.44</v>
          </cell>
          <cell r="BF152">
            <v>-1.34</v>
          </cell>
          <cell r="BG152">
            <v>-1.35</v>
          </cell>
          <cell r="BH152">
            <v>-1.35</v>
          </cell>
          <cell r="BI152">
            <v>-1.03</v>
          </cell>
          <cell r="BJ152">
            <v>-1.1599999999999999</v>
          </cell>
          <cell r="BK152">
            <v>-1</v>
          </cell>
          <cell r="BL152">
            <v>-1.19</v>
          </cell>
          <cell r="BM152">
            <v>-1.9000000000000001</v>
          </cell>
          <cell r="BN152">
            <v>-2.0499999999999998</v>
          </cell>
          <cell r="BO152">
            <v>-1.69</v>
          </cell>
          <cell r="BP152">
            <v>-1.2</v>
          </cell>
          <cell r="BQ152">
            <v>-2.54</v>
          </cell>
          <cell r="BR152">
            <v>-2.6</v>
          </cell>
          <cell r="BS152">
            <v>-2.63</v>
          </cell>
          <cell r="BT152">
            <v>-2.4</v>
          </cell>
          <cell r="BU152">
            <v>-2.2400000000000002</v>
          </cell>
          <cell r="BV152">
            <v>-1.93</v>
          </cell>
          <cell r="BW152">
            <v>-1.79</v>
          </cell>
          <cell r="BX152">
            <v>-1.72</v>
          </cell>
          <cell r="BY152">
            <v>-1.7</v>
          </cell>
          <cell r="BZ152">
            <v>-1.41</v>
          </cell>
          <cell r="CA152">
            <v>-1.1500000000000001</v>
          </cell>
          <cell r="CB152">
            <v>-0.94000000000000006</v>
          </cell>
          <cell r="CC152">
            <v>-0.26</v>
          </cell>
          <cell r="CD152">
            <v>0.04</v>
          </cell>
          <cell r="CE152">
            <v>-0.14000000000000001</v>
          </cell>
          <cell r="CF152">
            <v>-0.09</v>
          </cell>
          <cell r="CG152">
            <v>0.35000000000000003</v>
          </cell>
          <cell r="CH152">
            <v>0.43</v>
          </cell>
          <cell r="CI152">
            <v>0.11</v>
          </cell>
          <cell r="CJ152">
            <v>0.34</v>
          </cell>
          <cell r="CK152">
            <v>0.53</v>
          </cell>
          <cell r="CL152">
            <v>0.25</v>
          </cell>
          <cell r="CM152">
            <v>0.75</v>
          </cell>
          <cell r="CN152">
            <v>1.17</v>
          </cell>
          <cell r="CO152">
            <v>1</v>
          </cell>
          <cell r="CP152">
            <v>1.32</v>
          </cell>
          <cell r="CQ152">
            <v>1.42</v>
          </cell>
          <cell r="CR152">
            <v>1.41</v>
          </cell>
          <cell r="CS152">
            <v>1.46</v>
          </cell>
          <cell r="CT152">
            <v>1.45</v>
          </cell>
          <cell r="CU152">
            <v>1.56</v>
          </cell>
          <cell r="CV152">
            <v>1.48</v>
          </cell>
          <cell r="CW152">
            <v>0.65</v>
          </cell>
          <cell r="CX152">
            <v>0.57999999999999996</v>
          </cell>
          <cell r="CY152">
            <v>0.83000000000000007</v>
          </cell>
          <cell r="CZ152">
            <v>0.31</v>
          </cell>
          <cell r="DA152">
            <v>0.42</v>
          </cell>
          <cell r="DB152">
            <v>0.42</v>
          </cell>
          <cell r="DC152">
            <v>0.45</v>
          </cell>
          <cell r="DD152">
            <v>0.26</v>
          </cell>
          <cell r="DE152">
            <v>0.62</v>
          </cell>
          <cell r="DF152">
            <v>0.66</v>
          </cell>
          <cell r="DG152">
            <v>1.1500000000000001</v>
          </cell>
          <cell r="DH152">
            <v>1.45</v>
          </cell>
          <cell r="DI152">
            <v>1.3900000000000001</v>
          </cell>
          <cell r="DJ152">
            <v>1.36</v>
          </cell>
          <cell r="DK152">
            <v>1.1300000000000001</v>
          </cell>
          <cell r="DL152">
            <v>1.03</v>
          </cell>
          <cell r="DM152">
            <v>1.08</v>
          </cell>
          <cell r="DN152">
            <v>1.06</v>
          </cell>
          <cell r="DO152">
            <v>0.72</v>
          </cell>
          <cell r="DP152">
            <v>0.57999999999999996</v>
          </cell>
          <cell r="DQ152">
            <v>0.45</v>
          </cell>
          <cell r="DR152">
            <v>0.66</v>
          </cell>
          <cell r="DS152">
            <v>0.62</v>
          </cell>
          <cell r="DT152">
            <v>0.56000000000000005</v>
          </cell>
          <cell r="DU152">
            <v>0.16</v>
          </cell>
          <cell r="DV152">
            <v>0.88</v>
          </cell>
          <cell r="DW152">
            <v>0.16</v>
          </cell>
          <cell r="DX152">
            <v>0.06</v>
          </cell>
          <cell r="DY152">
            <v>0.14000000000000001</v>
          </cell>
          <cell r="DZ152">
            <v>0.28000000000000003</v>
          </cell>
          <cell r="EA152">
            <v>0.04</v>
          </cell>
          <cell r="EB152">
            <v>-0.03</v>
          </cell>
          <cell r="EC152">
            <v>-0.27</v>
          </cell>
          <cell r="ED152">
            <v>-0.53</v>
          </cell>
          <cell r="EE152">
            <v>-0.86</v>
          </cell>
          <cell r="EF152">
            <v>-0.56999999999999995</v>
          </cell>
          <cell r="EG152">
            <v>-0.59</v>
          </cell>
          <cell r="EH152">
            <v>-0.62</v>
          </cell>
          <cell r="EI152">
            <v>-0.89</v>
          </cell>
          <cell r="EJ152">
            <v>-0.53</v>
          </cell>
          <cell r="EK152">
            <v>-0.49</v>
          </cell>
          <cell r="EL152">
            <v>-0.38</v>
          </cell>
          <cell r="EM152">
            <v>-0.37</v>
          </cell>
          <cell r="EN152">
            <v>-0.32</v>
          </cell>
          <cell r="EO152">
            <v>-0.32</v>
          </cell>
          <cell r="EP152">
            <v>-0.56000000000000005</v>
          </cell>
          <cell r="EQ152">
            <v>-0.24</v>
          </cell>
          <cell r="ER152">
            <v>-0.17</v>
          </cell>
          <cell r="ES152">
            <v>-0.46</v>
          </cell>
          <cell r="ET152">
            <v>-0.87</v>
          </cell>
          <cell r="EU152">
            <v>-0.57999999999999996</v>
          </cell>
          <cell r="EV152">
            <v>-0.57999999999999996</v>
          </cell>
          <cell r="EW152">
            <v>-0.41000000000000003</v>
          </cell>
          <cell r="EX152">
            <v>-0.57999999999999996</v>
          </cell>
          <cell r="EY152">
            <v>-0.65</v>
          </cell>
          <cell r="EZ152">
            <v>-0.46</v>
          </cell>
          <cell r="FA152">
            <v>-0.71</v>
          </cell>
          <cell r="FB152">
            <v>-0.49</v>
          </cell>
          <cell r="FC152">
            <v>-0.39</v>
          </cell>
          <cell r="FD152">
            <v>-0.41</v>
          </cell>
          <cell r="FE152">
            <v>-0.15</v>
          </cell>
          <cell r="FF152">
            <v>-7.0000000000000007E-2</v>
          </cell>
          <cell r="FG152">
            <v>-7.0000000000000007E-2</v>
          </cell>
          <cell r="FH152">
            <v>0.2</v>
          </cell>
          <cell r="FI152">
            <v>-0.77</v>
          </cell>
          <cell r="FJ152">
            <v>-0.62</v>
          </cell>
          <cell r="FK152">
            <v>-0.73</v>
          </cell>
          <cell r="FL152">
            <v>-0.59</v>
          </cell>
          <cell r="FM152">
            <v>-0.34</v>
          </cell>
          <cell r="FN152">
            <v>-0.13</v>
          </cell>
          <cell r="FO152">
            <v>0.37</v>
          </cell>
          <cell r="FP152">
            <v>0.54</v>
          </cell>
          <cell r="FQ152">
            <v>0.73</v>
          </cell>
          <cell r="FR152">
            <v>0.56000000000000005</v>
          </cell>
          <cell r="FS152">
            <v>1.06</v>
          </cell>
          <cell r="FT152">
            <v>1.06</v>
          </cell>
          <cell r="FU152">
            <v>1.6500000000000001</v>
          </cell>
          <cell r="FV152">
            <v>1.53</v>
          </cell>
          <cell r="FW152">
            <v>1.19</v>
          </cell>
          <cell r="FX152">
            <v>1.43</v>
          </cell>
          <cell r="FY152">
            <v>1.8</v>
          </cell>
          <cell r="FZ152">
            <v>2.23</v>
          </cell>
          <cell r="GA152">
            <v>1.95</v>
          </cell>
          <cell r="GB152">
            <v>1.93</v>
          </cell>
          <cell r="GC152">
            <v>1.68</v>
          </cell>
          <cell r="GD152">
            <v>1.19</v>
          </cell>
          <cell r="GE152">
            <v>1.46</v>
          </cell>
          <cell r="GF152">
            <v>1.46</v>
          </cell>
          <cell r="GG152">
            <v>1.88</v>
          </cell>
          <cell r="GH152">
            <v>1.85</v>
          </cell>
          <cell r="GI152">
            <v>2.04</v>
          </cell>
          <cell r="GJ152">
            <v>1.7</v>
          </cell>
          <cell r="GK152">
            <v>2.3199999999999998</v>
          </cell>
          <cell r="GL152">
            <v>1.8800000000000001</v>
          </cell>
          <cell r="GM152">
            <v>1.7</v>
          </cell>
          <cell r="GN152">
            <v>2.25</v>
          </cell>
          <cell r="GO152">
            <v>2.48</v>
          </cell>
          <cell r="GP152">
            <v>2.39</v>
          </cell>
          <cell r="GQ152">
            <v>2.68</v>
          </cell>
          <cell r="GR152">
            <v>2.21</v>
          </cell>
          <cell r="GS152">
            <v>1.05</v>
          </cell>
          <cell r="GT152">
            <v>1.3</v>
          </cell>
          <cell r="GU152">
            <v>1.1000000000000001</v>
          </cell>
          <cell r="GV152">
            <v>1.19</v>
          </cell>
          <cell r="GW152">
            <v>1.3</v>
          </cell>
          <cell r="GX152">
            <v>0.35000000000000003</v>
          </cell>
          <cell r="GY152">
            <v>0.06</v>
          </cell>
          <cell r="GZ152">
            <v>0.38</v>
          </cell>
          <cell r="HA152">
            <v>1.51</v>
          </cell>
          <cell r="HB152">
            <v>1.92</v>
          </cell>
          <cell r="HC152">
            <v>1.47</v>
          </cell>
          <cell r="HD152">
            <v>1.93</v>
          </cell>
          <cell r="HE152">
            <v>2.3000000000000003</v>
          </cell>
          <cell r="HF152">
            <v>2.08</v>
          </cell>
          <cell r="HG152">
            <v>1.96</v>
          </cell>
          <cell r="HH152">
            <v>1.81</v>
          </cell>
          <cell r="HI152">
            <v>1.81</v>
          </cell>
          <cell r="HJ152">
            <v>1.59</v>
          </cell>
          <cell r="HK152">
            <v>0.95000000000000007</v>
          </cell>
          <cell r="HL152">
            <v>0.16</v>
          </cell>
          <cell r="HM152">
            <v>-0.22</v>
          </cell>
          <cell r="HN152">
            <v>-0.67</v>
          </cell>
          <cell r="HO152">
            <v>-0.77</v>
          </cell>
          <cell r="HP152">
            <v>-0.93</v>
          </cell>
          <cell r="HQ152">
            <v>-0.47000000000000003</v>
          </cell>
          <cell r="HR152">
            <v>-0.86</v>
          </cell>
          <cell r="HS152">
            <v>-1.44</v>
          </cell>
          <cell r="HT152">
            <v>-1.1500000000000001</v>
          </cell>
          <cell r="HU152">
            <v>-0.85</v>
          </cell>
          <cell r="HV152">
            <v>-1.05</v>
          </cell>
          <cell r="HW152">
            <v>-0.99</v>
          </cell>
          <cell r="HX152">
            <v>-1.3900000000000001</v>
          </cell>
          <cell r="HY152">
            <v>-1.94</v>
          </cell>
          <cell r="HZ152">
            <v>-2.4700000000000002</v>
          </cell>
          <cell r="IA152">
            <v>-1.82</v>
          </cell>
          <cell r="IB152">
            <v>-2.39</v>
          </cell>
          <cell r="IC152">
            <v>-2.0100000000000002</v>
          </cell>
          <cell r="ID152">
            <v>-2.25</v>
          </cell>
          <cell r="IE152">
            <v>-2.1</v>
          </cell>
          <cell r="IF152">
            <v>-1.96</v>
          </cell>
          <cell r="IG152">
            <v>-1.72</v>
          </cell>
          <cell r="IH152">
            <v>-1.45</v>
          </cell>
          <cell r="II152">
            <v>-1.57</v>
          </cell>
          <cell r="IJ152">
            <v>-1</v>
          </cell>
          <cell r="IK152">
            <v>-0.59</v>
          </cell>
          <cell r="IL152">
            <v>-0.35000000000000003</v>
          </cell>
          <cell r="IM152">
            <v>-0.26</v>
          </cell>
          <cell r="IN152">
            <v>-0.25</v>
          </cell>
          <cell r="IO152">
            <v>-0.11</v>
          </cell>
          <cell r="IP152">
            <v>-7.0000000000000007E-2</v>
          </cell>
          <cell r="IQ152">
            <v>0.76</v>
          </cell>
          <cell r="IR152">
            <v>0.55000000000000004</v>
          </cell>
          <cell r="IS152">
            <v>1.29</v>
          </cell>
          <cell r="IT152">
            <v>1.36</v>
          </cell>
          <cell r="IU152">
            <v>1.69</v>
          </cell>
          <cell r="IV152">
            <v>1.99</v>
          </cell>
          <cell r="IW152">
            <v>2.0100000000000002</v>
          </cell>
          <cell r="IX152">
            <v>2.59</v>
          </cell>
          <cell r="IY152">
            <v>2.5</v>
          </cell>
          <cell r="IZ152">
            <v>2.44</v>
          </cell>
          <cell r="JA152">
            <v>2.02</v>
          </cell>
          <cell r="JB152">
            <v>1.55</v>
          </cell>
          <cell r="JC152">
            <v>1.48</v>
          </cell>
          <cell r="JD152">
            <v>1.46</v>
          </cell>
          <cell r="JE152">
            <v>1.58</v>
          </cell>
          <cell r="JF152">
            <v>1.56</v>
          </cell>
          <cell r="JG152">
            <v>1.52</v>
          </cell>
          <cell r="JH152">
            <v>1.79</v>
          </cell>
          <cell r="JI152">
            <v>1.61</v>
          </cell>
          <cell r="JJ152">
            <v>1.99</v>
          </cell>
          <cell r="JK152">
            <v>1.55</v>
          </cell>
          <cell r="JL152">
            <v>1.73</v>
          </cell>
          <cell r="JM152">
            <v>1.79</v>
          </cell>
          <cell r="JN152">
            <v>2.17</v>
          </cell>
          <cell r="JO152">
            <v>1.94</v>
          </cell>
          <cell r="JP152">
            <v>0.97</v>
          </cell>
          <cell r="JQ152">
            <v>0.89</v>
          </cell>
          <cell r="JR152">
            <v>0.82000000000000006</v>
          </cell>
          <cell r="JS152">
            <v>0.63</v>
          </cell>
          <cell r="JT152">
            <v>0.4</v>
          </cell>
          <cell r="JU152">
            <v>0.28999999999999998</v>
          </cell>
          <cell r="JV152">
            <v>0.67</v>
          </cell>
          <cell r="JW152">
            <v>0.61</v>
          </cell>
          <cell r="JX152">
            <v>0.78</v>
          </cell>
          <cell r="JY152">
            <v>0.96</v>
          </cell>
          <cell r="JZ152">
            <v>1.06</v>
          </cell>
          <cell r="KA152">
            <v>1.22</v>
          </cell>
          <cell r="KB152">
            <v>1.03</v>
          </cell>
          <cell r="KC152">
            <v>1.02</v>
          </cell>
          <cell r="KD152">
            <v>1.05</v>
          </cell>
          <cell r="KE152">
            <v>1.1599999999999999</v>
          </cell>
          <cell r="KF152">
            <v>0.77</v>
          </cell>
          <cell r="KG152">
            <v>0.70000000000000007</v>
          </cell>
          <cell r="KH152">
            <v>0.8</v>
          </cell>
          <cell r="KI152">
            <v>0.28999999999999998</v>
          </cell>
          <cell r="KJ152">
            <v>-0.39</v>
          </cell>
          <cell r="KK152">
            <v>-0.32</v>
          </cell>
          <cell r="KL152">
            <v>-0.48</v>
          </cell>
          <cell r="KM152">
            <v>-0.68</v>
          </cell>
          <cell r="KN152">
            <v>-0.41000000000000003</v>
          </cell>
          <cell r="KO152">
            <v>-0.32</v>
          </cell>
          <cell r="KP152">
            <v>-0.35000000000000003</v>
          </cell>
          <cell r="KQ152">
            <v>-0.44</v>
          </cell>
          <cell r="KR152">
            <v>-0.33</v>
          </cell>
          <cell r="KS152">
            <v>-0.6</v>
          </cell>
          <cell r="KT152">
            <v>-0.72</v>
          </cell>
          <cell r="KU152">
            <v>-0.85</v>
          </cell>
          <cell r="KV152">
            <v>-0.99</v>
          </cell>
          <cell r="KW152">
            <v>-1.1500000000000001</v>
          </cell>
          <cell r="KX152">
            <v>-0.88</v>
          </cell>
          <cell r="KY152">
            <v>-1</v>
          </cell>
          <cell r="KZ152">
            <v>-1.23</v>
          </cell>
          <cell r="LA152">
            <v>-1.27</v>
          </cell>
          <cell r="LB152">
            <v>-1.06</v>
          </cell>
          <cell r="LC152">
            <v>-1.23</v>
          </cell>
          <cell r="LD152">
            <v>-1.21</v>
          </cell>
          <cell r="LE152">
            <v>-1.0900000000000001</v>
          </cell>
          <cell r="LF152">
            <v>-0.8</v>
          </cell>
          <cell r="LG152">
            <v>-0.88</v>
          </cell>
          <cell r="LH152">
            <v>-0.95000000000000007</v>
          </cell>
          <cell r="LI152">
            <v>-0.83000000000000007</v>
          </cell>
          <cell r="LJ152">
            <v>-0.93</v>
          </cell>
          <cell r="LK152">
            <v>-1.1100000000000001</v>
          </cell>
          <cell r="LL152">
            <v>-1.08</v>
          </cell>
          <cell r="LM152">
            <v>-0.95000000000000007</v>
          </cell>
          <cell r="LN152">
            <v>-0.97</v>
          </cell>
          <cell r="LO152">
            <v>-0.8</v>
          </cell>
          <cell r="LP152">
            <v>-0.85</v>
          </cell>
          <cell r="LQ152">
            <v>-0.84</v>
          </cell>
          <cell r="LR152">
            <v>-1</v>
          </cell>
          <cell r="LS152">
            <v>-0.93</v>
          </cell>
          <cell r="LT152">
            <v>-0.83000000000000007</v>
          </cell>
          <cell r="LU152">
            <v>-0.86</v>
          </cell>
          <cell r="LV152">
            <v>-0.94000000000000006</v>
          </cell>
          <cell r="LW152">
            <v>-0.83000000000000007</v>
          </cell>
          <cell r="LX152">
            <v>-0.64</v>
          </cell>
          <cell r="LY152">
            <v>-1.03</v>
          </cell>
          <cell r="LZ152">
            <v>-0.94000000000000006</v>
          </cell>
          <cell r="MA152">
            <v>-1.07</v>
          </cell>
          <cell r="MB152">
            <v>-0.93</v>
          </cell>
          <cell r="MC152">
            <v>-1.2</v>
          </cell>
          <cell r="MD152">
            <v>-1.21</v>
          </cell>
          <cell r="ME152">
            <v>-1.17</v>
          </cell>
          <cell r="MF152">
            <v>-1.17</v>
          </cell>
          <cell r="MG152">
            <v>-1.33</v>
          </cell>
          <cell r="MH152">
            <v>-1.1100000000000001</v>
          </cell>
          <cell r="MI152">
            <v>-1.1000000000000001</v>
          </cell>
          <cell r="MJ152">
            <v>-1.08</v>
          </cell>
          <cell r="MK152">
            <v>-0.99</v>
          </cell>
          <cell r="ML152">
            <v>-0.5</v>
          </cell>
          <cell r="MM152">
            <v>-0.78</v>
          </cell>
          <cell r="MN152">
            <v>-0.67</v>
          </cell>
          <cell r="MO152">
            <v>-0.91</v>
          </cell>
          <cell r="MP152">
            <v>-0.86</v>
          </cell>
          <cell r="MQ152">
            <v>-0.92</v>
          </cell>
          <cell r="MR152">
            <v>-0.95000000000000007</v>
          </cell>
          <cell r="MS152">
            <v>-0.88</v>
          </cell>
          <cell r="MT152">
            <v>-0.93</v>
          </cell>
          <cell r="MU152">
            <v>-0.99</v>
          </cell>
          <cell r="MV152">
            <v>-0.79</v>
          </cell>
          <cell r="MW152">
            <v>-1.95</v>
          </cell>
          <cell r="MX152">
            <v>-2.46</v>
          </cell>
          <cell r="MY152">
            <v>-2.06</v>
          </cell>
          <cell r="MZ152">
            <v>-2.23</v>
          </cell>
          <cell r="NA152">
            <v>-2.25</v>
          </cell>
          <cell r="NB152">
            <v>-2.68</v>
          </cell>
          <cell r="NC152">
            <v>-2.86</v>
          </cell>
          <cell r="ND152">
            <v>-3.04</v>
          </cell>
          <cell r="NE152">
            <v>-3.27</v>
          </cell>
          <cell r="NF152">
            <v>-3.19</v>
          </cell>
          <cell r="NG152">
            <v>-4.01</v>
          </cell>
          <cell r="NH152">
            <v>-3.85</v>
          </cell>
          <cell r="NI152">
            <v>-3.94</v>
          </cell>
          <cell r="NJ152">
            <v>-4.29</v>
          </cell>
          <cell r="NK152">
            <v>-4.46</v>
          </cell>
          <cell r="NL152">
            <v>-4.08</v>
          </cell>
          <cell r="NM152">
            <v>-4.3500000000000005</v>
          </cell>
          <cell r="NN152">
            <v>-4.75</v>
          </cell>
          <cell r="NO152">
            <v>-4.78</v>
          </cell>
          <cell r="NP152">
            <v>-4.9400000000000004</v>
          </cell>
          <cell r="NQ152">
            <v>-4.87</v>
          </cell>
          <cell r="NR152">
            <v>-4.12</v>
          </cell>
          <cell r="NS152">
            <v>-3.3200000000000003</v>
          </cell>
          <cell r="NT152">
            <v>-2.7800000000000002</v>
          </cell>
          <cell r="NU152">
            <v>-3.0500000000000003</v>
          </cell>
          <cell r="NV152">
            <v>-3.3200000000000003</v>
          </cell>
          <cell r="NW152">
            <v>-2.89</v>
          </cell>
          <cell r="NX152">
            <v>-3.0100000000000002</v>
          </cell>
          <cell r="NY152">
            <v>-3.0300000000000002</v>
          </cell>
          <cell r="NZ152">
            <v>-2.5100000000000002</v>
          </cell>
          <cell r="OA152">
            <v>-2.25</v>
          </cell>
          <cell r="OB152">
            <v>-2.52</v>
          </cell>
          <cell r="OC152">
            <v>-1.31</v>
          </cell>
          <cell r="OD152">
            <v>-0.82000000000000006</v>
          </cell>
          <cell r="OE152">
            <v>-0.91</v>
          </cell>
          <cell r="OF152">
            <v>-0.86</v>
          </cell>
          <cell r="OG152">
            <v>-0.26</v>
          </cell>
          <cell r="OH152">
            <v>0.03</v>
          </cell>
          <cell r="OI152">
            <v>0.17</v>
          </cell>
          <cell r="OJ152">
            <v>0.2</v>
          </cell>
          <cell r="OK152">
            <v>0.05</v>
          </cell>
          <cell r="OL152">
            <v>0.1</v>
          </cell>
          <cell r="OM152">
            <v>0.34</v>
          </cell>
          <cell r="ON152">
            <v>0.70000000000000007</v>
          </cell>
          <cell r="OO152">
            <v>0.61</v>
          </cell>
          <cell r="OP152">
            <v>0.61</v>
          </cell>
          <cell r="OQ152">
            <v>0.65</v>
          </cell>
          <cell r="OR152">
            <v>1.01</v>
          </cell>
          <cell r="OS152">
            <v>1.03</v>
          </cell>
          <cell r="OT152">
            <v>1.25</v>
          </cell>
          <cell r="OU152">
            <v>1.07</v>
          </cell>
          <cell r="OV152">
            <v>1.1100000000000001</v>
          </cell>
          <cell r="OW152">
            <v>1.47</v>
          </cell>
          <cell r="OX152">
            <v>1.6400000000000001</v>
          </cell>
          <cell r="OY152">
            <v>0.49</v>
          </cell>
          <cell r="OZ152">
            <v>7.0000000000000007E-2</v>
          </cell>
          <cell r="PA152">
            <v>0.53</v>
          </cell>
          <cell r="PB152">
            <v>0.44</v>
          </cell>
          <cell r="PC152">
            <v>0.38</v>
          </cell>
          <cell r="PD152">
            <v>0.69000000000000006</v>
          </cell>
          <cell r="PE152">
            <v>0.44</v>
          </cell>
          <cell r="PF152">
            <v>0.66</v>
          </cell>
          <cell r="PG152">
            <v>0.56000000000000005</v>
          </cell>
          <cell r="PH152">
            <v>1.1500000000000001</v>
          </cell>
          <cell r="PI152">
            <v>1.17</v>
          </cell>
          <cell r="PJ152">
            <v>0.83000000000000007</v>
          </cell>
          <cell r="PK152">
            <v>0.68</v>
          </cell>
          <cell r="PL152">
            <v>0.65</v>
          </cell>
          <cell r="PM152">
            <v>0.76</v>
          </cell>
          <cell r="PN152">
            <v>-0.06</v>
          </cell>
          <cell r="PO152">
            <v>-0.33</v>
          </cell>
          <cell r="PP152">
            <v>-0.32</v>
          </cell>
          <cell r="PQ152">
            <v>-0.49</v>
          </cell>
          <cell r="PR152">
            <v>-0.8</v>
          </cell>
          <cell r="PS152">
            <v>-0.53</v>
          </cell>
          <cell r="PT152">
            <v>-0.89</v>
          </cell>
          <cell r="PU152">
            <v>-0.83000000000000007</v>
          </cell>
          <cell r="PV152">
            <v>-0.85</v>
          </cell>
          <cell r="PW152">
            <v>-0.9</v>
          </cell>
          <cell r="PX152">
            <v>-0.69000000000000006</v>
          </cell>
          <cell r="PY152">
            <v>-0.04</v>
          </cell>
          <cell r="PZ152">
            <v>-0.59</v>
          </cell>
          <cell r="QA152">
            <v>-0.42</v>
          </cell>
          <cell r="QB152">
            <v>-0.3</v>
          </cell>
          <cell r="QC152">
            <v>-0.4</v>
          </cell>
          <cell r="QD152">
            <v>-0.32</v>
          </cell>
          <cell r="QE152">
            <v>0.42</v>
          </cell>
          <cell r="QF152">
            <v>0.12</v>
          </cell>
          <cell r="QG152">
            <v>0.44</v>
          </cell>
          <cell r="QH152">
            <v>0.5</v>
          </cell>
          <cell r="QI152">
            <v>0.53</v>
          </cell>
          <cell r="QJ152">
            <v>0.85</v>
          </cell>
          <cell r="QK152">
            <v>1.22</v>
          </cell>
          <cell r="QL152">
            <v>1.3900000000000001</v>
          </cell>
          <cell r="QM152">
            <v>1.9000000000000001</v>
          </cell>
          <cell r="QN152">
            <v>2.4700000000000002</v>
          </cell>
          <cell r="QO152">
            <v>2.39</v>
          </cell>
          <cell r="QP152">
            <v>2.57</v>
          </cell>
          <cell r="QQ152">
            <v>2.4300000000000002</v>
          </cell>
          <cell r="QR152">
            <v>2.27</v>
          </cell>
          <cell r="QS152">
            <v>2.72</v>
          </cell>
          <cell r="QT152">
            <v>3.22</v>
          </cell>
          <cell r="QU152">
            <v>3.0700000000000003</v>
          </cell>
          <cell r="QV152">
            <v>3.3200000000000003</v>
          </cell>
          <cell r="QW152">
            <v>2.79</v>
          </cell>
          <cell r="QX152">
            <v>3.04</v>
          </cell>
          <cell r="QY152">
            <v>3.11</v>
          </cell>
          <cell r="QZ152">
            <v>2.94</v>
          </cell>
          <cell r="RA152">
            <v>2.83</v>
          </cell>
          <cell r="RB152">
            <v>2.79</v>
          </cell>
          <cell r="RC152">
            <v>2.68</v>
          </cell>
          <cell r="RD152">
            <v>2.4500000000000002</v>
          </cell>
          <cell r="RE152">
            <v>2.4900000000000002</v>
          </cell>
          <cell r="RF152">
            <v>2.75</v>
          </cell>
          <cell r="RG152">
            <v>3.0100000000000002</v>
          </cell>
          <cell r="RH152">
            <v>3.15</v>
          </cell>
          <cell r="RI152">
            <v>3.38</v>
          </cell>
          <cell r="RJ152">
            <v>3.75</v>
          </cell>
          <cell r="RK152">
            <v>3.2600000000000002</v>
          </cell>
          <cell r="RL152">
            <v>2.93</v>
          </cell>
          <cell r="RM152">
            <v>2.0699999999999998</v>
          </cell>
          <cell r="RN152">
            <v>2.4500000000000002</v>
          </cell>
          <cell r="RO152">
            <v>2.46</v>
          </cell>
          <cell r="RP152">
            <v>2.63</v>
          </cell>
          <cell r="RQ152">
            <v>2.39</v>
          </cell>
          <cell r="RR152">
            <v>2.4</v>
          </cell>
          <cell r="RS152">
            <v>2.29</v>
          </cell>
          <cell r="RT152">
            <v>1.79</v>
          </cell>
          <cell r="RU152">
            <v>1.51</v>
          </cell>
          <cell r="RV152">
            <v>1.56</v>
          </cell>
          <cell r="RW152">
            <v>1.6400000000000001</v>
          </cell>
          <cell r="RX152">
            <v>1.61</v>
          </cell>
          <cell r="RY152">
            <v>1.6500000000000001</v>
          </cell>
          <cell r="RZ152">
            <v>1.58</v>
          </cell>
          <cell r="SA152">
            <v>1.43</v>
          </cell>
          <cell r="SB152">
            <v>1.6300000000000001</v>
          </cell>
          <cell r="SC152">
            <v>1.05</v>
          </cell>
          <cell r="SD152">
            <v>2.11</v>
          </cell>
          <cell r="SE152">
            <v>1.45</v>
          </cell>
          <cell r="SF152">
            <v>1.28</v>
          </cell>
          <cell r="SG152">
            <v>1.17</v>
          </cell>
          <cell r="SH152">
            <v>1.06</v>
          </cell>
          <cell r="SI152">
            <v>1.34</v>
          </cell>
          <cell r="SJ152">
            <v>1.7</v>
          </cell>
          <cell r="SK152">
            <v>1.8900000000000001</v>
          </cell>
          <cell r="SL152">
            <v>1.45</v>
          </cell>
          <cell r="SM152">
            <v>1.18</v>
          </cell>
          <cell r="SN152">
            <v>1.34</v>
          </cell>
          <cell r="SO152">
            <v>1.4000000000000001</v>
          </cell>
          <cell r="SP152">
            <v>1.1599999999999999</v>
          </cell>
          <cell r="SQ152">
            <v>1.6500000000000001</v>
          </cell>
          <cell r="SR152">
            <v>1.37</v>
          </cell>
          <cell r="SS152">
            <v>1.45</v>
          </cell>
          <cell r="ST152">
            <v>1.48</v>
          </cell>
          <cell r="SU152">
            <v>1.47</v>
          </cell>
          <cell r="SV152">
            <v>1.28</v>
          </cell>
          <cell r="SW152">
            <v>1.02</v>
          </cell>
          <cell r="SX152">
            <v>0.28999999999999998</v>
          </cell>
          <cell r="SY152">
            <v>-0.1</v>
          </cell>
          <cell r="SZ152">
            <v>-0.19</v>
          </cell>
          <cell r="TA152">
            <v>-0.23</v>
          </cell>
          <cell r="TB152">
            <v>-0.11</v>
          </cell>
          <cell r="TC152">
            <v>-0.66</v>
          </cell>
          <cell r="TD152">
            <v>-0.86</v>
          </cell>
          <cell r="TE152">
            <v>-0.97</v>
          </cell>
          <cell r="TF152">
            <v>-0.99</v>
          </cell>
          <cell r="TG152">
            <v>-1.71</v>
          </cell>
          <cell r="TH152">
            <v>-1.96</v>
          </cell>
          <cell r="TI152">
            <v>-2</v>
          </cell>
          <cell r="TJ152">
            <v>-2.13</v>
          </cell>
          <cell r="TK152">
            <v>-2.23</v>
          </cell>
          <cell r="TL152">
            <v>-2.2000000000000002</v>
          </cell>
          <cell r="TM152">
            <v>-2.2600000000000002</v>
          </cell>
          <cell r="TN152">
            <v>-2.4700000000000002</v>
          </cell>
          <cell r="TO152">
            <v>-2.25</v>
          </cell>
          <cell r="TP152">
            <v>-1.94</v>
          </cell>
          <cell r="TQ152">
            <v>-1.85</v>
          </cell>
          <cell r="TR152">
            <v>-1.62</v>
          </cell>
          <cell r="TS152">
            <v>-2.02</v>
          </cell>
          <cell r="TT152">
            <v>-1.42</v>
          </cell>
          <cell r="TU152">
            <v>-1.37</v>
          </cell>
          <cell r="TV152">
            <v>-1.1400000000000001</v>
          </cell>
          <cell r="TW152">
            <v>-0.63</v>
          </cell>
          <cell r="TX152">
            <v>-0.35000000000000003</v>
          </cell>
          <cell r="TY152">
            <v>0.24</v>
          </cell>
          <cell r="TZ152">
            <v>0.5</v>
          </cell>
          <cell r="UA152">
            <v>0.35000000000000003</v>
          </cell>
          <cell r="UB152">
            <v>0.28000000000000003</v>
          </cell>
          <cell r="UC152">
            <v>0.93</v>
          </cell>
          <cell r="UD152">
            <v>1.25</v>
          </cell>
          <cell r="UE152">
            <v>2.4700000000000002</v>
          </cell>
          <cell r="UF152">
            <v>2.94</v>
          </cell>
          <cell r="UG152">
            <v>3.04</v>
          </cell>
          <cell r="UH152">
            <v>3.16</v>
          </cell>
          <cell r="UI152">
            <v>3.13</v>
          </cell>
          <cell r="UJ152">
            <v>3.4</v>
          </cell>
          <cell r="UK152">
            <v>3.25</v>
          </cell>
          <cell r="UL152">
            <v>3.06</v>
          </cell>
          <cell r="UM152">
            <v>3.09</v>
          </cell>
          <cell r="UN152">
            <v>3.08</v>
          </cell>
          <cell r="UO152">
            <v>3.12</v>
          </cell>
          <cell r="UP152">
            <v>3.23</v>
          </cell>
          <cell r="UQ152">
            <v>2.97</v>
          </cell>
          <cell r="UR152">
            <v>2.29</v>
          </cell>
          <cell r="US152">
            <v>2.1</v>
          </cell>
          <cell r="UT152">
            <v>1.24</v>
          </cell>
          <cell r="UU152">
            <v>1.01</v>
          </cell>
          <cell r="UV152">
            <v>1.1599999999999999</v>
          </cell>
          <cell r="UW152">
            <v>1.46</v>
          </cell>
          <cell r="UX152">
            <v>0.43</v>
          </cell>
          <cell r="UY152">
            <v>-0.74</v>
          </cell>
          <cell r="UZ152">
            <v>-1.37</v>
          </cell>
          <cell r="VA152">
            <v>-1.0900000000000001</v>
          </cell>
          <cell r="VB152">
            <v>-1.22</v>
          </cell>
          <cell r="VC152">
            <v>-1.22</v>
          </cell>
          <cell r="VD152">
            <v>-1.55</v>
          </cell>
          <cell r="VE152">
            <v>-1.81</v>
          </cell>
          <cell r="VF152">
            <v>-1.68</v>
          </cell>
          <cell r="VG152">
            <v>-1.6</v>
          </cell>
          <cell r="VH152">
            <v>-1.62</v>
          </cell>
          <cell r="VI152">
            <v>-1.85</v>
          </cell>
          <cell r="VJ152">
            <v>-1.6300000000000001</v>
          </cell>
          <cell r="VK152">
            <v>-1.7</v>
          </cell>
          <cell r="VL152">
            <v>-1.8800000000000001</v>
          </cell>
          <cell r="VM152">
            <v>-1.6600000000000001</v>
          </cell>
          <cell r="VN152">
            <v>-1.45</v>
          </cell>
          <cell r="VO152">
            <v>-1.03</v>
          </cell>
          <cell r="VP152">
            <v>-1.3900000000000001</v>
          </cell>
          <cell r="VQ152">
            <v>-1.1500000000000001</v>
          </cell>
          <cell r="VR152">
            <v>-1.43</v>
          </cell>
          <cell r="VS152">
            <v>-1.43</v>
          </cell>
          <cell r="VT152">
            <v>-1.84</v>
          </cell>
          <cell r="VU152">
            <v>-1.43</v>
          </cell>
          <cell r="VV152">
            <v>-1.37</v>
          </cell>
          <cell r="VW152">
            <v>-0.95000000000000007</v>
          </cell>
          <cell r="VX152">
            <v>-0.49</v>
          </cell>
          <cell r="VY152">
            <v>-1.02</v>
          </cell>
          <cell r="VZ152">
            <v>-0.70000000000000007</v>
          </cell>
          <cell r="WA152">
            <v>-0.6</v>
          </cell>
          <cell r="WB152">
            <v>-0.5</v>
          </cell>
          <cell r="WC152">
            <v>-0.45</v>
          </cell>
          <cell r="WD152">
            <v>-0.37</v>
          </cell>
          <cell r="WE152">
            <v>-0.08</v>
          </cell>
          <cell r="WF152">
            <v>-0.16</v>
          </cell>
          <cell r="WG152">
            <v>-0.23</v>
          </cell>
          <cell r="WH152">
            <v>0.96</v>
          </cell>
          <cell r="WI152">
            <v>1.02</v>
          </cell>
          <cell r="WJ152">
            <v>0.67</v>
          </cell>
          <cell r="WK152">
            <v>0.44</v>
          </cell>
          <cell r="WL152">
            <v>0.76</v>
          </cell>
          <cell r="WM152">
            <v>0.79</v>
          </cell>
          <cell r="WN152">
            <v>0.65</v>
          </cell>
          <cell r="WO152">
            <v>1.01</v>
          </cell>
          <cell r="WP152">
            <v>1.21</v>
          </cell>
          <cell r="WQ152">
            <v>1.49</v>
          </cell>
          <cell r="WR152">
            <v>2.02</v>
          </cell>
          <cell r="WS152">
            <v>1.95</v>
          </cell>
          <cell r="WT152">
            <v>2.12</v>
          </cell>
          <cell r="WU152">
            <v>2.19</v>
          </cell>
          <cell r="WV152">
            <v>2.41</v>
          </cell>
          <cell r="WW152">
            <v>2.54</v>
          </cell>
          <cell r="WX152">
            <v>2.94</v>
          </cell>
          <cell r="WY152">
            <v>3.08</v>
          </cell>
          <cell r="WZ152">
            <v>2.92</v>
          </cell>
          <cell r="XA152">
            <v>3.42</v>
          </cell>
          <cell r="XB152">
            <v>3.43</v>
          </cell>
          <cell r="XC152">
            <v>3.21</v>
          </cell>
          <cell r="XD152">
            <v>3.23</v>
          </cell>
          <cell r="XE152">
            <v>2.99</v>
          </cell>
          <cell r="XF152">
            <v>2.79</v>
          </cell>
          <cell r="XG152">
            <v>2.15</v>
          </cell>
          <cell r="XH152">
            <v>2.17</v>
          </cell>
          <cell r="XI152">
            <v>2.02</v>
          </cell>
          <cell r="XJ152">
            <v>1.93</v>
          </cell>
          <cell r="XK152">
            <v>1.97</v>
          </cell>
          <cell r="XL152">
            <v>1.85</v>
          </cell>
          <cell r="XM152">
            <v>1.56</v>
          </cell>
          <cell r="XN152">
            <v>1.26</v>
          </cell>
          <cell r="XO152">
            <v>0.14000000000000001</v>
          </cell>
          <cell r="XP152">
            <v>0.02</v>
          </cell>
          <cell r="XQ152">
            <v>-0.05</v>
          </cell>
          <cell r="XR152">
            <v>0.12</v>
          </cell>
          <cell r="XS152">
            <v>0.06</v>
          </cell>
          <cell r="XT152">
            <v>0.11</v>
          </cell>
          <cell r="XU152">
            <v>-0.06</v>
          </cell>
          <cell r="XV152">
            <v>0.02</v>
          </cell>
          <cell r="XW152">
            <v>-0.71</v>
          </cell>
          <cell r="XX152">
            <v>-0.5</v>
          </cell>
          <cell r="XY152">
            <v>-0.55000000000000004</v>
          </cell>
          <cell r="XZ152">
            <v>-0.33</v>
          </cell>
          <cell r="YA152">
            <v>-0.47000000000000003</v>
          </cell>
          <cell r="YB152">
            <v>-0.26</v>
          </cell>
          <cell r="YC152">
            <v>-0.24</v>
          </cell>
          <cell r="YD152">
            <v>-0.65</v>
          </cell>
          <cell r="YE152">
            <v>-0.44</v>
          </cell>
          <cell r="YF152">
            <v>-0.28999999999999998</v>
          </cell>
          <cell r="YG152">
            <v>-0.1</v>
          </cell>
          <cell r="YH152">
            <v>-0.1</v>
          </cell>
          <cell r="YI152">
            <v>0.2</v>
          </cell>
          <cell r="YJ152">
            <v>0.56000000000000005</v>
          </cell>
          <cell r="YK152">
            <v>0.52</v>
          </cell>
          <cell r="YL152">
            <v>0.47000000000000003</v>
          </cell>
          <cell r="YM152">
            <v>1</v>
          </cell>
          <cell r="YN152">
            <v>1.1200000000000001</v>
          </cell>
          <cell r="YO152">
            <v>1.6</v>
          </cell>
          <cell r="YP152">
            <v>1.6300000000000001</v>
          </cell>
          <cell r="YQ152">
            <v>1.29</v>
          </cell>
          <cell r="YR152">
            <v>1.08</v>
          </cell>
          <cell r="YS152">
            <v>1.0900000000000001</v>
          </cell>
          <cell r="YT152">
            <v>1.03</v>
          </cell>
          <cell r="YU152">
            <v>0.52</v>
          </cell>
          <cell r="YV152">
            <v>0.88</v>
          </cell>
          <cell r="YW152">
            <v>0.89</v>
          </cell>
          <cell r="YX152">
            <v>0.65</v>
          </cell>
          <cell r="YY152">
            <v>0.65</v>
          </cell>
          <cell r="YZ152">
            <v>0.46</v>
          </cell>
          <cell r="ZA152">
            <v>0.79</v>
          </cell>
          <cell r="ZB152">
            <v>0.83000000000000007</v>
          </cell>
          <cell r="ZC152">
            <v>0.84</v>
          </cell>
          <cell r="ZD152">
            <v>1.55</v>
          </cell>
          <cell r="ZE152">
            <v>1.32</v>
          </cell>
          <cell r="ZF152">
            <v>1.33</v>
          </cell>
          <cell r="ZG152">
            <v>0.69000000000000006</v>
          </cell>
          <cell r="ZH152">
            <v>0.32</v>
          </cell>
          <cell r="ZI152">
            <v>0.57999999999999996</v>
          </cell>
          <cell r="ZJ152">
            <v>0.70000000000000007</v>
          </cell>
          <cell r="ZK152">
            <v>0.34</v>
          </cell>
          <cell r="ZL152">
            <v>0.25</v>
          </cell>
          <cell r="ZM152">
            <v>0.22</v>
          </cell>
          <cell r="ZN152">
            <v>-0.01</v>
          </cell>
          <cell r="ZO152">
            <v>0.67</v>
          </cell>
          <cell r="ZP152">
            <v>0.6</v>
          </cell>
          <cell r="ZQ152">
            <v>0.43</v>
          </cell>
          <cell r="ZR152">
            <v>0.64</v>
          </cell>
          <cell r="ZS152">
            <v>0.57000000000000006</v>
          </cell>
          <cell r="ZT152">
            <v>1.03</v>
          </cell>
          <cell r="ZU152">
            <v>1.17</v>
          </cell>
          <cell r="ZV152">
            <v>1.1000000000000001</v>
          </cell>
          <cell r="ZW152">
            <v>1.2</v>
          </cell>
          <cell r="ZX152">
            <v>0.52</v>
          </cell>
          <cell r="ZY152">
            <v>0.32</v>
          </cell>
          <cell r="ZZ152">
            <v>0.24</v>
          </cell>
          <cell r="AAA152">
            <v>-0.13</v>
          </cell>
          <cell r="AAB152">
            <v>0.05</v>
          </cell>
          <cell r="AAC152">
            <v>-0.33</v>
          </cell>
          <cell r="AAD152">
            <v>-0.24</v>
          </cell>
          <cell r="AAE152">
            <v>-0.13</v>
          </cell>
          <cell r="AAF152">
            <v>-0.08</v>
          </cell>
          <cell r="AAG152">
            <v>0.15</v>
          </cell>
          <cell r="AAH152">
            <v>0.11</v>
          </cell>
          <cell r="AAI152">
            <v>7.0000000000000007E-2</v>
          </cell>
          <cell r="AAJ152">
            <v>0.16</v>
          </cell>
          <cell r="AAK152">
            <v>0.08</v>
          </cell>
          <cell r="AAL152">
            <v>-0.05</v>
          </cell>
          <cell r="AAM152">
            <v>0.18</v>
          </cell>
          <cell r="AAN152">
            <v>0.59</v>
          </cell>
          <cell r="AAO152">
            <v>0.41000000000000003</v>
          </cell>
          <cell r="AAP152">
            <v>0.53</v>
          </cell>
          <cell r="AAQ152">
            <v>0.49</v>
          </cell>
          <cell r="AAR152">
            <v>0.25</v>
          </cell>
          <cell r="AAS152">
            <v>0.51</v>
          </cell>
          <cell r="AAT152">
            <v>0.72</v>
          </cell>
          <cell r="AAU152">
            <v>1.32</v>
          </cell>
          <cell r="AAV152">
            <v>1.18</v>
          </cell>
          <cell r="AAW152">
            <v>1.9000000000000001</v>
          </cell>
          <cell r="AAX152">
            <v>1.84</v>
          </cell>
          <cell r="AAY152">
            <v>1.8</v>
          </cell>
          <cell r="AAZ152">
            <v>1.8</v>
          </cell>
          <cell r="ABA152">
            <v>1.86</v>
          </cell>
          <cell r="ABB152">
            <v>1.74</v>
          </cell>
          <cell r="ABC152">
            <v>1.22</v>
          </cell>
          <cell r="ABD152">
            <v>1.7</v>
          </cell>
          <cell r="ABE152">
            <v>1.83</v>
          </cell>
          <cell r="ABF152">
            <v>1.9000000000000001</v>
          </cell>
          <cell r="ABG152">
            <v>1.76</v>
          </cell>
          <cell r="ABH152">
            <v>1.45</v>
          </cell>
          <cell r="ABI152">
            <v>0.65</v>
          </cell>
          <cell r="ABJ152">
            <v>0.96</v>
          </cell>
          <cell r="ABK152">
            <v>1.04</v>
          </cell>
          <cell r="ABL152">
            <v>0.91</v>
          </cell>
          <cell r="ABM152">
            <v>1.18</v>
          </cell>
          <cell r="ABN152">
            <v>1.5</v>
          </cell>
          <cell r="ABO152">
            <v>1.58</v>
          </cell>
          <cell r="ABP152">
            <v>1.27</v>
          </cell>
          <cell r="ABQ152">
            <v>0.96</v>
          </cell>
          <cell r="ABR152">
            <v>1.1000000000000001</v>
          </cell>
          <cell r="ABS152">
            <v>0.92</v>
          </cell>
          <cell r="ABT152">
            <v>2.2000000000000002</v>
          </cell>
          <cell r="ABU152">
            <v>2.54</v>
          </cell>
          <cell r="ABV152">
            <v>2.84</v>
          </cell>
          <cell r="ABW152">
            <v>2.7</v>
          </cell>
          <cell r="ABX152">
            <v>2.75</v>
          </cell>
          <cell r="ABY152">
            <v>2.68</v>
          </cell>
          <cell r="ABZ152">
            <v>2.69</v>
          </cell>
          <cell r="ACA152">
            <v>3.13</v>
          </cell>
          <cell r="ACB152">
            <v>3.27</v>
          </cell>
          <cell r="ACC152">
            <v>3.23</v>
          </cell>
          <cell r="ACD152">
            <v>3.93</v>
          </cell>
          <cell r="ACE152">
            <v>3.35</v>
          </cell>
          <cell r="ACF152">
            <v>2.73</v>
          </cell>
          <cell r="ACG152">
            <v>2.93</v>
          </cell>
          <cell r="ACH152">
            <v>2.16</v>
          </cell>
          <cell r="ACI152">
            <v>1.97</v>
          </cell>
          <cell r="ACJ152">
            <v>2.9</v>
          </cell>
          <cell r="ACK152">
            <v>3.8000000000000003</v>
          </cell>
          <cell r="ACL152">
            <v>3.84</v>
          </cell>
          <cell r="ACM152">
            <v>3.81</v>
          </cell>
          <cell r="ACN152">
            <v>3.61</v>
          </cell>
          <cell r="ACO152">
            <v>3.31</v>
          </cell>
          <cell r="ACP152">
            <v>3.39</v>
          </cell>
          <cell r="ACQ152">
            <v>3.63</v>
          </cell>
          <cell r="ACR152">
            <v>3.84</v>
          </cell>
          <cell r="ACS152">
            <v>3.61</v>
          </cell>
          <cell r="ACT152">
            <v>2.1</v>
          </cell>
          <cell r="ACU152">
            <v>2.4300000000000002</v>
          </cell>
          <cell r="ACV152">
            <v>2.58</v>
          </cell>
          <cell r="ACW152">
            <v>1.8</v>
          </cell>
          <cell r="ACX152">
            <v>1.86</v>
          </cell>
          <cell r="ACY152">
            <v>2.11</v>
          </cell>
          <cell r="ACZ152">
            <v>2.09</v>
          </cell>
          <cell r="ADA152">
            <v>2.3000000000000003</v>
          </cell>
          <cell r="ADB152">
            <v>3.48</v>
          </cell>
          <cell r="ADC152">
            <v>3.43</v>
          </cell>
          <cell r="ADD152">
            <v>4.66</v>
          </cell>
          <cell r="ADE152">
            <v>4.24</v>
          </cell>
          <cell r="ADF152">
            <v>3.88</v>
          </cell>
          <cell r="ADG152">
            <v>2.73</v>
          </cell>
          <cell r="ADH152">
            <v>2.63</v>
          </cell>
          <cell r="ADI152">
            <v>2.73</v>
          </cell>
          <cell r="ADJ152">
            <v>3.35</v>
          </cell>
          <cell r="ADK152">
            <v>2.81</v>
          </cell>
          <cell r="ADL152">
            <v>2.67</v>
          </cell>
          <cell r="ADM152">
            <v>2.7</v>
          </cell>
          <cell r="ADN152">
            <v>1.82</v>
          </cell>
          <cell r="ADO152">
            <v>1.98</v>
          </cell>
          <cell r="ADP152">
            <v>1.87</v>
          </cell>
          <cell r="ADQ152">
            <v>1.28</v>
          </cell>
          <cell r="ADR152">
            <v>1.81</v>
          </cell>
          <cell r="ADS152">
            <v>1.28</v>
          </cell>
          <cell r="ADT152">
            <v>0.97</v>
          </cell>
          <cell r="ADU152">
            <v>-0.16</v>
          </cell>
          <cell r="ADV152">
            <v>0.03</v>
          </cell>
          <cell r="ADW152">
            <v>0.42</v>
          </cell>
          <cell r="ADX152">
            <v>0.41000000000000003</v>
          </cell>
          <cell r="ADY152">
            <v>-0.39</v>
          </cell>
          <cell r="ADZ152">
            <v>-2.1800000000000002</v>
          </cell>
          <cell r="AEA152">
            <v>-1.6300000000000001</v>
          </cell>
          <cell r="AEB152">
            <v>-1.36</v>
          </cell>
          <cell r="AEC152">
            <v>-1.07</v>
          </cell>
          <cell r="AED152">
            <v>-1.22</v>
          </cell>
          <cell r="AEE152">
            <v>-0.93</v>
          </cell>
          <cell r="AEF152">
            <v>-1.04</v>
          </cell>
          <cell r="AEG152">
            <v>-0.95000000000000007</v>
          </cell>
          <cell r="AEH152">
            <v>-1.1599999999999999</v>
          </cell>
          <cell r="AEI152">
            <v>-1.06</v>
          </cell>
          <cell r="AEJ152">
            <v>0.14000000000000001</v>
          </cell>
          <cell r="AEK152">
            <v>0.19</v>
          </cell>
          <cell r="AEL152">
            <v>0.05</v>
          </cell>
          <cell r="AEM152">
            <v>0.09</v>
          </cell>
          <cell r="AEN152">
            <v>-0.05</v>
          </cell>
          <cell r="AEO152">
            <v>0.44</v>
          </cell>
          <cell r="AEP152">
            <v>0.22</v>
          </cell>
          <cell r="AEQ152">
            <v>0.57000000000000006</v>
          </cell>
          <cell r="AER152">
            <v>0.55000000000000004</v>
          </cell>
          <cell r="AES152">
            <v>0.67</v>
          </cell>
          <cell r="AET152">
            <v>0.01</v>
          </cell>
          <cell r="AEU152">
            <v>-0.27</v>
          </cell>
          <cell r="AEV152">
            <v>-0.28999999999999998</v>
          </cell>
          <cell r="AEW152">
            <v>-0.36</v>
          </cell>
          <cell r="AEX152">
            <v>0.27</v>
          </cell>
          <cell r="AEY152">
            <v>-0.26</v>
          </cell>
          <cell r="AEZ152">
            <v>-0.23</v>
          </cell>
          <cell r="AFA152">
            <v>0.15</v>
          </cell>
          <cell r="AFB152">
            <v>-0.26</v>
          </cell>
          <cell r="AFC152">
            <v>-0.26</v>
          </cell>
          <cell r="AFD152">
            <v>-0.44</v>
          </cell>
          <cell r="AFE152">
            <v>-1.58</v>
          </cell>
          <cell r="AFF152">
            <v>-1.79</v>
          </cell>
          <cell r="AFG152">
            <v>-1.86</v>
          </cell>
          <cell r="AFH152">
            <v>-1.71</v>
          </cell>
          <cell r="AFI152">
            <v>-1.04</v>
          </cell>
          <cell r="AFJ152">
            <v>-0.74</v>
          </cell>
          <cell r="AFK152">
            <v>-0.15</v>
          </cell>
          <cell r="AFL152">
            <v>-0.39</v>
          </cell>
          <cell r="AFM152">
            <v>-0.15</v>
          </cell>
          <cell r="AFN152">
            <v>0.3</v>
          </cell>
          <cell r="AFO152">
            <v>0.38</v>
          </cell>
          <cell r="AFP152">
            <v>0.86</v>
          </cell>
          <cell r="AFQ152">
            <v>1.49</v>
          </cell>
          <cell r="AFR152">
            <v>1.28</v>
          </cell>
          <cell r="AFS152">
            <v>1.2</v>
          </cell>
          <cell r="AFT152">
            <v>1.1100000000000001</v>
          </cell>
          <cell r="AFU152">
            <v>0.87</v>
          </cell>
          <cell r="AFV152">
            <v>0.88</v>
          </cell>
          <cell r="AFW152">
            <v>0.92</v>
          </cell>
          <cell r="AFX152">
            <v>1.49</v>
          </cell>
          <cell r="AFY152">
            <v>1.78</v>
          </cell>
          <cell r="AFZ152">
            <v>1.8</v>
          </cell>
          <cell r="AGA152">
            <v>1.6500000000000001</v>
          </cell>
          <cell r="AGB152">
            <v>1.73</v>
          </cell>
          <cell r="AGC152">
            <v>2.3000000000000003</v>
          </cell>
          <cell r="AGD152">
            <v>2.85</v>
          </cell>
          <cell r="AGE152">
            <v>2.74</v>
          </cell>
          <cell r="AGF152">
            <v>2.57</v>
          </cell>
          <cell r="AGG152">
            <v>2.38</v>
          </cell>
          <cell r="AGH152">
            <v>2.12</v>
          </cell>
          <cell r="AGI152">
            <v>1.25</v>
          </cell>
          <cell r="AGJ152">
            <v>1.1200000000000001</v>
          </cell>
          <cell r="AGK152">
            <v>0.82000000000000006</v>
          </cell>
          <cell r="AGL152">
            <v>1</v>
          </cell>
          <cell r="AGM152">
            <v>0.69000000000000006</v>
          </cell>
          <cell r="AGN152">
            <v>0.69000000000000006</v>
          </cell>
          <cell r="AGO152">
            <v>0.93</v>
          </cell>
          <cell r="AGP152">
            <v>0.78</v>
          </cell>
          <cell r="AGQ152">
            <v>0.47000000000000003</v>
          </cell>
          <cell r="AGR152">
            <v>1.19</v>
          </cell>
          <cell r="AGS152">
            <v>1.44</v>
          </cell>
          <cell r="AGT152">
            <v>1.51</v>
          </cell>
          <cell r="AGU152">
            <v>1.72</v>
          </cell>
          <cell r="AGV152">
            <v>1.61</v>
          </cell>
          <cell r="AGW152">
            <v>1.61</v>
          </cell>
          <cell r="AGX152">
            <v>1.05</v>
          </cell>
          <cell r="AGY152">
            <v>1</v>
          </cell>
          <cell r="AGZ152">
            <v>0.8</v>
          </cell>
          <cell r="AHA152">
            <v>0.70000000000000007</v>
          </cell>
          <cell r="AHB152">
            <v>0.69000000000000006</v>
          </cell>
          <cell r="AHC152">
            <v>0.94000000000000006</v>
          </cell>
          <cell r="AHD152">
            <v>1.37</v>
          </cell>
          <cell r="AHE152">
            <v>1.18</v>
          </cell>
          <cell r="AHF152">
            <v>1.26</v>
          </cell>
          <cell r="AHG152">
            <v>1.28</v>
          </cell>
          <cell r="AHH152">
            <v>1.9000000000000001</v>
          </cell>
          <cell r="AHI152">
            <v>1.8900000000000001</v>
          </cell>
          <cell r="AHJ152">
            <v>1.75</v>
          </cell>
          <cell r="AHK152">
            <v>1.8</v>
          </cell>
          <cell r="AHL152">
            <v>2.02</v>
          </cell>
          <cell r="AHM152">
            <v>1.6400000000000001</v>
          </cell>
          <cell r="AHN152">
            <v>1.94</v>
          </cell>
          <cell r="AHO152">
            <v>1.98</v>
          </cell>
          <cell r="AHP152">
            <v>1.76</v>
          </cell>
          <cell r="AHQ152">
            <v>1.73</v>
          </cell>
          <cell r="AHR152">
            <v>1.69</v>
          </cell>
          <cell r="AHS152">
            <v>1.56</v>
          </cell>
          <cell r="AHT152">
            <v>1.51</v>
          </cell>
          <cell r="AHU152">
            <v>1.3900000000000001</v>
          </cell>
          <cell r="AHV152">
            <v>1.5</v>
          </cell>
          <cell r="AHW152">
            <v>1.26</v>
          </cell>
          <cell r="AHX152">
            <v>1.07</v>
          </cell>
          <cell r="AHY152">
            <v>1.46</v>
          </cell>
          <cell r="AHZ152">
            <v>1.48</v>
          </cell>
          <cell r="AIA152">
            <v>1.3900000000000001</v>
          </cell>
          <cell r="AIB152">
            <v>1.8</v>
          </cell>
          <cell r="AIC152">
            <v>1.74</v>
          </cell>
          <cell r="AID152">
            <v>2</v>
          </cell>
          <cell r="AIE152">
            <v>2.25</v>
          </cell>
          <cell r="AIF152">
            <v>2.13</v>
          </cell>
          <cell r="AIG152">
            <v>2.1800000000000002</v>
          </cell>
          <cell r="AIH152">
            <v>2.44</v>
          </cell>
          <cell r="AII152">
            <v>3.36</v>
          </cell>
          <cell r="AIJ152">
            <v>3.5100000000000002</v>
          </cell>
          <cell r="AIK152">
            <v>3.42</v>
          </cell>
          <cell r="AIL152">
            <v>3.0300000000000002</v>
          </cell>
          <cell r="AIM152">
            <v>3.36</v>
          </cell>
          <cell r="AIN152">
            <v>4.04</v>
          </cell>
          <cell r="AIO152">
            <v>4.12</v>
          </cell>
          <cell r="AIP152">
            <v>4.78</v>
          </cell>
          <cell r="AIQ152">
            <v>4.97</v>
          </cell>
          <cell r="AIR152">
            <v>4.9400000000000004</v>
          </cell>
          <cell r="AIS152">
            <v>5.12</v>
          </cell>
          <cell r="AIT152">
            <v>5.12</v>
          </cell>
          <cell r="AIU152">
            <v>5.09</v>
          </cell>
          <cell r="AIV152">
            <v>5.72</v>
          </cell>
          <cell r="AIW152">
            <v>5.55</v>
          </cell>
          <cell r="AIX152">
            <v>6.16</v>
          </cell>
          <cell r="AIY152">
            <v>6.79</v>
          </cell>
          <cell r="AIZ152">
            <v>7.04</v>
          </cell>
          <cell r="AJA152">
            <v>6.49</v>
          </cell>
          <cell r="AJB152">
            <v>6.32</v>
          </cell>
          <cell r="AJC152">
            <v>6.01</v>
          </cell>
          <cell r="AJD152">
            <v>5.55</v>
          </cell>
          <cell r="AJE152">
            <v>4.8100000000000005</v>
          </cell>
          <cell r="AJF152">
            <v>3.85</v>
          </cell>
          <cell r="AJG152">
            <v>3.39</v>
          </cell>
          <cell r="AJH152">
            <v>3.21</v>
          </cell>
          <cell r="AJI152">
            <v>2.6</v>
          </cell>
          <cell r="AJJ152">
            <v>2.41</v>
          </cell>
          <cell r="AJK152">
            <v>2.72</v>
          </cell>
          <cell r="AJL152">
            <v>2.08</v>
          </cell>
          <cell r="AJM152">
            <v>2.5300000000000002</v>
          </cell>
          <cell r="AJN152">
            <v>1.8</v>
          </cell>
          <cell r="AJO152">
            <v>1.2</v>
          </cell>
          <cell r="AJP152">
            <v>0.49</v>
          </cell>
          <cell r="AJQ152">
            <v>0.72</v>
          </cell>
          <cell r="AJR152">
            <v>1</v>
          </cell>
          <cell r="AJS152">
            <v>0.62</v>
          </cell>
          <cell r="AJT152">
            <v>0.72</v>
          </cell>
          <cell r="AJU152">
            <v>-0.06</v>
          </cell>
          <cell r="AJV152">
            <v>-0.24</v>
          </cell>
          <cell r="AJW152">
            <v>0.14000000000000001</v>
          </cell>
          <cell r="AJX152">
            <v>0.43</v>
          </cell>
          <cell r="AJY152">
            <v>0.57000000000000006</v>
          </cell>
          <cell r="AJZ152">
            <v>0.97</v>
          </cell>
          <cell r="AKA152">
            <v>1.02</v>
          </cell>
          <cell r="AKB152">
            <v>1.06</v>
          </cell>
          <cell r="AKC152">
            <v>1.25</v>
          </cell>
          <cell r="AKD152">
            <v>1.5</v>
          </cell>
          <cell r="AKE152">
            <v>1.6</v>
          </cell>
          <cell r="AKF152">
            <v>1.6500000000000001</v>
          </cell>
          <cell r="AKG152">
            <v>1.67</v>
          </cell>
          <cell r="AKH152">
            <v>1.76</v>
          </cell>
          <cell r="AKI152">
            <v>1.9000000000000001</v>
          </cell>
          <cell r="AKJ152">
            <v>1.72</v>
          </cell>
          <cell r="AKK152">
            <v>1.8800000000000001</v>
          </cell>
          <cell r="AKL152">
            <v>1.96</v>
          </cell>
          <cell r="AKM152">
            <v>2.2200000000000002</v>
          </cell>
          <cell r="AKN152">
            <v>1.19</v>
          </cell>
          <cell r="AKO152">
            <v>1.46</v>
          </cell>
          <cell r="AKP152">
            <v>1.95</v>
          </cell>
          <cell r="AKQ152">
            <v>1.83</v>
          </cell>
          <cell r="AKR152">
            <v>1.87</v>
          </cell>
          <cell r="AKS152">
            <v>1.57</v>
          </cell>
          <cell r="AKT152">
            <v>1.37</v>
          </cell>
          <cell r="AKU152">
            <v>1.53</v>
          </cell>
          <cell r="AKV152">
            <v>2.48</v>
          </cell>
          <cell r="AKW152">
            <v>2.64</v>
          </cell>
          <cell r="AKX152">
            <v>3.04</v>
          </cell>
          <cell r="AKY152">
            <v>3.3200000000000003</v>
          </cell>
          <cell r="AKZ152">
            <v>3.21</v>
          </cell>
          <cell r="ALA152">
            <v>3.1</v>
          </cell>
          <cell r="ALB152">
            <v>3.52</v>
          </cell>
          <cell r="ALC152">
            <v>3.3200000000000003</v>
          </cell>
          <cell r="ALD152">
            <v>3.31</v>
          </cell>
          <cell r="ALE152">
            <v>4.01</v>
          </cell>
          <cell r="ALF152">
            <v>4.0999999999999996</v>
          </cell>
          <cell r="ALG152">
            <v>4.03</v>
          </cell>
          <cell r="ALH152">
            <v>3.89</v>
          </cell>
          <cell r="ALI152">
            <v>3.64</v>
          </cell>
          <cell r="ALJ152">
            <v>4.2</v>
          </cell>
          <cell r="ALK152">
            <v>4.2</v>
          </cell>
          <cell r="ALL152">
            <v>4.0999999999999996</v>
          </cell>
          <cell r="ALM152">
            <v>4.28</v>
          </cell>
          <cell r="ALN152">
            <v>3.72</v>
          </cell>
          <cell r="ALO152">
            <v>3.58</v>
          </cell>
          <cell r="ALP152">
            <v>3.5500000000000003</v>
          </cell>
          <cell r="ALQ152">
            <v>3.61</v>
          </cell>
          <cell r="ALR152">
            <v>3.18</v>
          </cell>
          <cell r="ALS152">
            <v>3.2</v>
          </cell>
          <cell r="ALT152">
            <v>2.08</v>
          </cell>
          <cell r="ALU152">
            <v>1.6600000000000001</v>
          </cell>
          <cell r="ALV152">
            <v>1.29</v>
          </cell>
          <cell r="ALW152">
            <v>1.04</v>
          </cell>
          <cell r="ALX152">
            <v>1.08</v>
          </cell>
          <cell r="ALY152">
            <v>1.1300000000000001</v>
          </cell>
          <cell r="ALZ152">
            <v>1.32</v>
          </cell>
          <cell r="AMA152">
            <v>1.27</v>
          </cell>
          <cell r="AMB152">
            <v>1.3</v>
          </cell>
          <cell r="AMC152">
            <v>0.9</v>
          </cell>
          <cell r="AMD152">
            <v>0.96</v>
          </cell>
          <cell r="AME152">
            <v>0.8</v>
          </cell>
          <cell r="AMF152">
            <v>0.43</v>
          </cell>
          <cell r="AMG152">
            <v>0.91</v>
          </cell>
          <cell r="AMH152">
            <v>0.83000000000000007</v>
          </cell>
          <cell r="AMI152">
            <v>1.01</v>
          </cell>
          <cell r="AMJ152">
            <v>1.25</v>
          </cell>
          <cell r="AMK152">
            <v>1.19</v>
          </cell>
          <cell r="AML152">
            <v>0.9</v>
          </cell>
          <cell r="AMM152">
            <v>0.87</v>
          </cell>
          <cell r="AMN152">
            <v>0.73</v>
          </cell>
          <cell r="AMO152">
            <v>0.71</v>
          </cell>
          <cell r="AMP152">
            <v>0.49</v>
          </cell>
          <cell r="AMQ152">
            <v>1</v>
          </cell>
          <cell r="AMR152">
            <v>1.1400000000000001</v>
          </cell>
          <cell r="AMS152">
            <v>2.04</v>
          </cell>
          <cell r="AMT152">
            <v>2.2800000000000002</v>
          </cell>
          <cell r="AMU152">
            <v>2.66</v>
          </cell>
          <cell r="AMV152">
            <v>2.56</v>
          </cell>
          <cell r="AMW152">
            <v>2.2000000000000002</v>
          </cell>
          <cell r="AMX152">
            <v>2.82</v>
          </cell>
          <cell r="AMY152">
            <v>3.02</v>
          </cell>
          <cell r="AMZ152">
            <v>3.0100000000000002</v>
          </cell>
          <cell r="ANA152">
            <v>2.6</v>
          </cell>
          <cell r="ANB152">
            <v>3.61</v>
          </cell>
          <cell r="ANC152">
            <v>3.44</v>
          </cell>
          <cell r="AND152">
            <v>2.8000000000000003</v>
          </cell>
          <cell r="ANE152">
            <v>2.71</v>
          </cell>
          <cell r="ANF152">
            <v>2.96</v>
          </cell>
          <cell r="ANG152">
            <v>2.89</v>
          </cell>
          <cell r="ANH152">
            <v>3.62</v>
          </cell>
          <cell r="ANI152">
            <v>3.52</v>
          </cell>
          <cell r="ANJ152">
            <v>4.01</v>
          </cell>
          <cell r="ANK152">
            <v>4.37</v>
          </cell>
          <cell r="ANL152">
            <v>4.28</v>
          </cell>
          <cell r="ANM152">
            <v>3.68</v>
          </cell>
          <cell r="ANN152">
            <v>3.33</v>
          </cell>
          <cell r="ANO152">
            <v>3.41</v>
          </cell>
          <cell r="ANP152">
            <v>3.08</v>
          </cell>
          <cell r="ANQ152">
            <v>2.68</v>
          </cell>
          <cell r="ANR152">
            <v>2.95</v>
          </cell>
          <cell r="ANS152">
            <v>2.39</v>
          </cell>
          <cell r="ANT152">
            <v>2.52</v>
          </cell>
          <cell r="ANU152">
            <v>1.94</v>
          </cell>
          <cell r="ANV152">
            <v>2.0300000000000002</v>
          </cell>
          <cell r="ANW152">
            <v>1.75</v>
          </cell>
          <cell r="ANX152">
            <v>0.98</v>
          </cell>
          <cell r="ANY152">
            <v>1.1000000000000001</v>
          </cell>
          <cell r="ANZ152">
            <v>1.6300000000000001</v>
          </cell>
          <cell r="AOA152">
            <v>1.34</v>
          </cell>
          <cell r="AOB152">
            <v>1.1100000000000001</v>
          </cell>
          <cell r="AOC152">
            <v>0.88</v>
          </cell>
          <cell r="AOD152">
            <v>1.1000000000000001</v>
          </cell>
          <cell r="AOE152">
            <v>0.63</v>
          </cell>
          <cell r="AOF152">
            <v>0.67</v>
          </cell>
          <cell r="AOG152">
            <v>0.57000000000000006</v>
          </cell>
          <cell r="AOH152">
            <v>-0.19</v>
          </cell>
          <cell r="AOI152">
            <v>-1.22</v>
          </cell>
          <cell r="AOJ152">
            <v>-1.3</v>
          </cell>
          <cell r="AOK152">
            <v>-1.33</v>
          </cell>
          <cell r="AOL152">
            <v>-0.75</v>
          </cell>
          <cell r="AOM152">
            <v>-0.86</v>
          </cell>
          <cell r="AON152">
            <v>-0.81</v>
          </cell>
          <cell r="AOO152">
            <v>-1.78</v>
          </cell>
          <cell r="AOP152">
            <v>-1.8900000000000001</v>
          </cell>
          <cell r="AOQ152">
            <v>-1.8900000000000001</v>
          </cell>
          <cell r="AOR152">
            <v>-2.31</v>
          </cell>
          <cell r="AOS152">
            <v>-2.2000000000000002</v>
          </cell>
          <cell r="AOT152">
            <v>-2.29</v>
          </cell>
          <cell r="AOU152">
            <v>-2.38</v>
          </cell>
          <cell r="AOV152">
            <v>-2.5</v>
          </cell>
          <cell r="AOW152">
            <v>-2.57</v>
          </cell>
          <cell r="AOX152">
            <v>-1.8900000000000001</v>
          </cell>
          <cell r="AOY152">
            <v>-1.95</v>
          </cell>
          <cell r="AOZ152">
            <v>-2.5500000000000003</v>
          </cell>
          <cell r="APA152">
            <v>-2.2200000000000002</v>
          </cell>
          <cell r="APB152">
            <v>-1.99</v>
          </cell>
          <cell r="APC152">
            <v>-2.2600000000000002</v>
          </cell>
          <cell r="APD152">
            <v>-2.4300000000000002</v>
          </cell>
          <cell r="APE152">
            <v>-3.34</v>
          </cell>
          <cell r="APF152">
            <v>-3.33</v>
          </cell>
          <cell r="APG152">
            <v>-2.85</v>
          </cell>
          <cell r="APH152">
            <v>-3.0100000000000002</v>
          </cell>
          <cell r="API152">
            <v>-2.65</v>
          </cell>
          <cell r="APJ152">
            <v>-2.54</v>
          </cell>
          <cell r="APK152">
            <v>-2.9</v>
          </cell>
          <cell r="APL152">
            <v>-3</v>
          </cell>
          <cell r="APM152">
            <v>-3.29</v>
          </cell>
          <cell r="APN152">
            <v>-2.96</v>
          </cell>
          <cell r="APO152">
            <v>-2.1</v>
          </cell>
          <cell r="APP152">
            <v>-1.1100000000000001</v>
          </cell>
          <cell r="APQ152">
            <v>-1.58</v>
          </cell>
          <cell r="APR152">
            <v>-1.5</v>
          </cell>
          <cell r="APS152">
            <v>-1.4000000000000001</v>
          </cell>
          <cell r="APT152">
            <v>-2.0499999999999998</v>
          </cell>
          <cell r="APU152">
            <v>-2.15</v>
          </cell>
          <cell r="APV152">
            <v>-1.83</v>
          </cell>
          <cell r="APW152">
            <v>-1.48</v>
          </cell>
          <cell r="APX152">
            <v>-1.43</v>
          </cell>
          <cell r="APY152">
            <v>-0.95000000000000007</v>
          </cell>
          <cell r="APZ152">
            <v>0.28999999999999998</v>
          </cell>
          <cell r="AQA152">
            <v>0.84</v>
          </cell>
          <cell r="AQB152">
            <v>1.08</v>
          </cell>
          <cell r="AQC152">
            <v>0.88</v>
          </cell>
          <cell r="AQD152">
            <v>1.52</v>
          </cell>
          <cell r="AQE152">
            <v>1.6600000000000001</v>
          </cell>
          <cell r="AQF152">
            <v>2.69</v>
          </cell>
          <cell r="AQG152">
            <v>3.24</v>
          </cell>
          <cell r="AQH152">
            <v>3.67</v>
          </cell>
          <cell r="AQI152">
            <v>3.43</v>
          </cell>
          <cell r="AQJ152">
            <v>2.87</v>
          </cell>
          <cell r="AQK152">
            <v>2.91</v>
          </cell>
          <cell r="AQL152">
            <v>2.33</v>
          </cell>
          <cell r="AQM152">
            <v>3.1</v>
          </cell>
          <cell r="AQN152">
            <v>3.43</v>
          </cell>
          <cell r="AQO152">
            <v>4.05</v>
          </cell>
          <cell r="AQP152">
            <v>4.4800000000000004</v>
          </cell>
          <cell r="AQQ152">
            <v>4.95</v>
          </cell>
          <cell r="AQR152">
            <v>4.91</v>
          </cell>
          <cell r="AQS152">
            <v>4.78</v>
          </cell>
          <cell r="AQT152">
            <v>4.08</v>
          </cell>
          <cell r="AQU152">
            <v>3.77</v>
          </cell>
          <cell r="AQV152">
            <v>4</v>
          </cell>
          <cell r="AQW152">
            <v>3.83</v>
          </cell>
          <cell r="AQX152">
            <v>3.88</v>
          </cell>
          <cell r="AQY152">
            <v>3.42</v>
          </cell>
          <cell r="AQZ152">
            <v>3.49</v>
          </cell>
          <cell r="ARA152">
            <v>3.0300000000000002</v>
          </cell>
          <cell r="ARB152">
            <v>2.42</v>
          </cell>
          <cell r="ARC152">
            <v>1.98</v>
          </cell>
          <cell r="ARD152">
            <v>2.3000000000000003</v>
          </cell>
          <cell r="ARE152">
            <v>2.19</v>
          </cell>
          <cell r="ARF152">
            <v>0.95000000000000007</v>
          </cell>
          <cell r="ARG152">
            <v>0.85</v>
          </cell>
          <cell r="ARH152">
            <v>0.79</v>
          </cell>
          <cell r="ARI152">
            <v>0.91</v>
          </cell>
          <cell r="ARJ152">
            <v>1.25</v>
          </cell>
          <cell r="ARK152">
            <v>0.82000000000000006</v>
          </cell>
          <cell r="ARL152">
            <v>0.91</v>
          </cell>
          <cell r="ARM152">
            <v>0.62</v>
          </cell>
          <cell r="ARN152">
            <v>0.19</v>
          </cell>
          <cell r="ARO152">
            <v>-0.72</v>
          </cell>
          <cell r="ARP152">
            <v>-0.46</v>
          </cell>
          <cell r="ARQ152">
            <v>0.13</v>
          </cell>
          <cell r="ARR152">
            <v>-0.19</v>
          </cell>
          <cell r="ARS152">
            <v>7.0000000000000007E-2</v>
          </cell>
          <cell r="ART152">
            <v>0.14000000000000001</v>
          </cell>
          <cell r="ARU152">
            <v>-0.06</v>
          </cell>
          <cell r="ARV152">
            <v>-0.52</v>
          </cell>
          <cell r="ARW152">
            <v>-0.8</v>
          </cell>
          <cell r="ARX152">
            <v>-0.44</v>
          </cell>
          <cell r="ARY152">
            <v>-0.54</v>
          </cell>
          <cell r="ARZ152">
            <v>-0.62</v>
          </cell>
          <cell r="ASA152">
            <v>-0.4</v>
          </cell>
          <cell r="ASB152">
            <v>-0.46</v>
          </cell>
          <cell r="ASC152">
            <v>-0.49</v>
          </cell>
          <cell r="ASD152">
            <v>-7.0000000000000007E-2</v>
          </cell>
          <cell r="ASE152">
            <v>-0.26</v>
          </cell>
          <cell r="ASF152">
            <v>-0.5</v>
          </cell>
          <cell r="ASG152">
            <v>-0.16</v>
          </cell>
          <cell r="ASH152">
            <v>0.18</v>
          </cell>
          <cell r="ASI152">
            <v>0.15</v>
          </cell>
          <cell r="ASJ152">
            <v>-0.08</v>
          </cell>
          <cell r="ASK152">
            <v>0.19</v>
          </cell>
          <cell r="ASL152">
            <v>-1.17</v>
          </cell>
          <cell r="ASM152">
            <v>-2.2000000000000002</v>
          </cell>
          <cell r="ASN152">
            <v>-1.1400000000000001</v>
          </cell>
          <cell r="ASO152">
            <v>-1.07</v>
          </cell>
          <cell r="ASP152">
            <v>-1.42</v>
          </cell>
          <cell r="ASQ152">
            <v>-1.48</v>
          </cell>
          <cell r="ASR152">
            <v>-1.1500000000000001</v>
          </cell>
          <cell r="ASS152">
            <v>-1.1100000000000001</v>
          </cell>
          <cell r="AST152">
            <v>-0.82000000000000006</v>
          </cell>
          <cell r="ASU152">
            <v>0.43</v>
          </cell>
          <cell r="ASV152">
            <v>-0.06</v>
          </cell>
          <cell r="ASW152">
            <v>0.38</v>
          </cell>
          <cell r="ASX152">
            <v>-0.57999999999999996</v>
          </cell>
          <cell r="ASY152">
            <v>-0.38</v>
          </cell>
          <cell r="ASZ152">
            <v>-0.51</v>
          </cell>
          <cell r="ATA152">
            <v>-0.43</v>
          </cell>
          <cell r="ATB152">
            <v>-0.46</v>
          </cell>
          <cell r="ATC152">
            <v>-1.41</v>
          </cell>
          <cell r="ATD152">
            <v>-1</v>
          </cell>
          <cell r="ATE152">
            <v>-0.75</v>
          </cell>
          <cell r="ATF152">
            <v>-1.32</v>
          </cell>
          <cell r="ATG152">
            <v>-0.63</v>
          </cell>
          <cell r="ATH152">
            <v>-1.33</v>
          </cell>
          <cell r="ATI152">
            <v>-1.0900000000000001</v>
          </cell>
          <cell r="ATJ152">
            <v>-0.74</v>
          </cell>
          <cell r="ATK152">
            <v>-0.6</v>
          </cell>
          <cell r="ATL152">
            <v>-0.1</v>
          </cell>
          <cell r="ATM152">
            <v>0.33</v>
          </cell>
          <cell r="ATN152">
            <v>0.09</v>
          </cell>
          <cell r="ATO152">
            <v>-1.08</v>
          </cell>
          <cell r="ATP152">
            <v>-0.9</v>
          </cell>
          <cell r="ATQ152">
            <v>-0.69000000000000006</v>
          </cell>
          <cell r="ATR152">
            <v>-0.9</v>
          </cell>
          <cell r="ATS152">
            <v>-0.95000000000000007</v>
          </cell>
          <cell r="ATT152">
            <v>-2.2200000000000002</v>
          </cell>
          <cell r="ATU152">
            <v>-2.33</v>
          </cell>
          <cell r="ATV152">
            <v>-2.23</v>
          </cell>
          <cell r="ATW152">
            <v>-1.92</v>
          </cell>
          <cell r="ATX152">
            <v>-1.61</v>
          </cell>
          <cell r="ATY152">
            <v>-1.83</v>
          </cell>
          <cell r="ATZ152">
            <v>-1.24</v>
          </cell>
          <cell r="AUA152">
            <v>-0.38</v>
          </cell>
          <cell r="AUB152">
            <v>-1</v>
          </cell>
          <cell r="AUC152">
            <v>-1.1200000000000001</v>
          </cell>
          <cell r="AUD152">
            <v>-1.27</v>
          </cell>
          <cell r="AUE152">
            <v>-1.03</v>
          </cell>
          <cell r="AUF152">
            <v>-0.71</v>
          </cell>
          <cell r="AUG152">
            <v>-0.24</v>
          </cell>
          <cell r="AUH152">
            <v>-0.39</v>
          </cell>
          <cell r="AUI152">
            <v>-0.05</v>
          </cell>
          <cell r="AUJ152">
            <v>0.12</v>
          </cell>
          <cell r="AUK152">
            <v>0.35000000000000003</v>
          </cell>
          <cell r="AUL152">
            <v>0.37</v>
          </cell>
          <cell r="AUM152">
            <v>0.42</v>
          </cell>
          <cell r="AUN152">
            <v>0.25</v>
          </cell>
          <cell r="AUO152">
            <v>0.59</v>
          </cell>
          <cell r="AUP152">
            <v>0.69000000000000006</v>
          </cell>
          <cell r="AUQ152">
            <v>0.57000000000000006</v>
          </cell>
          <cell r="AUR152">
            <v>0.68</v>
          </cell>
          <cell r="AUS152">
            <v>1.17</v>
          </cell>
          <cell r="AUT152">
            <v>1.35</v>
          </cell>
          <cell r="AUU152">
            <v>1.28</v>
          </cell>
          <cell r="AUV152">
            <v>0.9</v>
          </cell>
          <cell r="AUW152">
            <v>0.57000000000000006</v>
          </cell>
          <cell r="AUX152">
            <v>0.22</v>
          </cell>
          <cell r="AUY152">
            <v>1.6300000000000001</v>
          </cell>
          <cell r="AUZ152">
            <v>1.68</v>
          </cell>
          <cell r="AVA152">
            <v>1.6400000000000001</v>
          </cell>
          <cell r="AVB152">
            <v>1.27</v>
          </cell>
          <cell r="AVC152">
            <v>1.9000000000000001</v>
          </cell>
          <cell r="AVD152">
            <v>2.12</v>
          </cell>
          <cell r="AVE152">
            <v>2.2400000000000002</v>
          </cell>
          <cell r="AVF152">
            <v>2.41</v>
          </cell>
          <cell r="AVG152">
            <v>2.11</v>
          </cell>
          <cell r="AVH152">
            <v>2.2600000000000002</v>
          </cell>
          <cell r="AVI152">
            <v>1.6500000000000001</v>
          </cell>
          <cell r="AVJ152">
            <v>1.85</v>
          </cell>
          <cell r="AVK152">
            <v>2.04</v>
          </cell>
          <cell r="AVL152">
            <v>2.31</v>
          </cell>
          <cell r="AVM152">
            <v>2.17</v>
          </cell>
          <cell r="AVN152">
            <v>2.0499999999999998</v>
          </cell>
          <cell r="AVO152">
            <v>1.8800000000000001</v>
          </cell>
          <cell r="AVP152">
            <v>1.98</v>
          </cell>
          <cell r="AVQ152">
            <v>2.16</v>
          </cell>
          <cell r="AVR152">
            <v>2.98</v>
          </cell>
          <cell r="AVS152">
            <v>2.87</v>
          </cell>
          <cell r="AVT152">
            <v>3.09</v>
          </cell>
          <cell r="AVU152">
            <v>3.23</v>
          </cell>
          <cell r="AVV152">
            <v>2.91</v>
          </cell>
          <cell r="AVW152">
            <v>2.84</v>
          </cell>
          <cell r="AVX152">
            <v>2.7600000000000002</v>
          </cell>
          <cell r="AVY152">
            <v>3.12</v>
          </cell>
          <cell r="AVZ152">
            <v>3.0300000000000002</v>
          </cell>
          <cell r="AWA152">
            <v>2.97</v>
          </cell>
          <cell r="AWB152">
            <v>0</v>
          </cell>
          <cell r="AWC152">
            <v>0</v>
          </cell>
          <cell r="AWD152">
            <v>0</v>
          </cell>
          <cell r="AWE152">
            <v>0</v>
          </cell>
          <cell r="AWF152">
            <v>0</v>
          </cell>
          <cell r="AWG152">
            <v>0</v>
          </cell>
          <cell r="AWH152">
            <v>0</v>
          </cell>
          <cell r="AWI152">
            <v>0</v>
          </cell>
          <cell r="AWJ152">
            <v>0</v>
          </cell>
          <cell r="AWK152">
            <v>0</v>
          </cell>
          <cell r="AWL152">
            <v>0</v>
          </cell>
          <cell r="AWM152">
            <v>0</v>
          </cell>
          <cell r="AWN152">
            <v>0</v>
          </cell>
          <cell r="AWO152">
            <v>0</v>
          </cell>
          <cell r="AWP152">
            <v>0</v>
          </cell>
          <cell r="AWQ152">
            <v>0</v>
          </cell>
          <cell r="AWR152">
            <v>0</v>
          </cell>
          <cell r="AWS152">
            <v>0</v>
          </cell>
          <cell r="AWT152">
            <v>0</v>
          </cell>
          <cell r="AWU152">
            <v>0</v>
          </cell>
          <cell r="AWV152">
            <v>0</v>
          </cell>
          <cell r="AWW152">
            <v>0</v>
          </cell>
          <cell r="AWX152">
            <v>0</v>
          </cell>
          <cell r="AWY152">
            <v>0</v>
          </cell>
          <cell r="AWZ152">
            <v>2.71</v>
          </cell>
          <cell r="AXA152">
            <v>2.92</v>
          </cell>
          <cell r="AXB152">
            <v>2.4900000000000002</v>
          </cell>
          <cell r="AXC152">
            <v>2.4300000000000002</v>
          </cell>
          <cell r="AXD152">
            <v>2.56</v>
          </cell>
          <cell r="AXE152">
            <v>2.61</v>
          </cell>
          <cell r="AXF152">
            <v>3.08</v>
          </cell>
          <cell r="AXG152">
            <v>3.43</v>
          </cell>
          <cell r="AXH152">
            <v>3.15</v>
          </cell>
          <cell r="AXI152">
            <v>2.38</v>
          </cell>
          <cell r="AXJ152">
            <v>2.74</v>
          </cell>
          <cell r="AXK152">
            <v>3.39</v>
          </cell>
          <cell r="AXL152">
            <v>3.2</v>
          </cell>
          <cell r="AXM152">
            <v>3.2800000000000002</v>
          </cell>
          <cell r="AXN152">
            <v>3.38</v>
          </cell>
          <cell r="AXO152">
            <v>3.56</v>
          </cell>
          <cell r="AXP152">
            <v>3.42</v>
          </cell>
          <cell r="AXQ152">
            <v>4.09</v>
          </cell>
          <cell r="AXR152">
            <v>3.88</v>
          </cell>
          <cell r="AXS152">
            <v>3</v>
          </cell>
          <cell r="AXT152">
            <v>3.0700000000000003</v>
          </cell>
          <cell r="AXU152">
            <v>2.91</v>
          </cell>
          <cell r="AXV152">
            <v>2.7</v>
          </cell>
          <cell r="AXW152">
            <v>3.0500000000000003</v>
          </cell>
          <cell r="AXX152">
            <v>2.75</v>
          </cell>
          <cell r="AXY152">
            <v>2.74</v>
          </cell>
          <cell r="AXZ152">
            <v>2.67</v>
          </cell>
          <cell r="AYA152">
            <v>2.37</v>
          </cell>
          <cell r="AYB152">
            <v>2.2400000000000002</v>
          </cell>
          <cell r="AYC152">
            <v>1.98</v>
          </cell>
          <cell r="AYD152">
            <v>2.17</v>
          </cell>
          <cell r="AYE152">
            <v>2.14</v>
          </cell>
          <cell r="AYF152">
            <v>2.0699999999999998</v>
          </cell>
          <cell r="AYG152">
            <v>1.67</v>
          </cell>
          <cell r="AYH152">
            <v>-0.11</v>
          </cell>
          <cell r="AYI152">
            <v>-0.22</v>
          </cell>
          <cell r="AYJ152">
            <v>-0.22</v>
          </cell>
          <cell r="AYK152">
            <v>-0.46</v>
          </cell>
          <cell r="AYL152">
            <v>-0.4</v>
          </cell>
          <cell r="AYM152">
            <v>-0.44</v>
          </cell>
          <cell r="AYN152">
            <v>-0.3</v>
          </cell>
          <cell r="AYO152">
            <v>-1.1000000000000001</v>
          </cell>
          <cell r="AYP152">
            <v>-1.55</v>
          </cell>
          <cell r="AYQ152">
            <v>-1.6</v>
          </cell>
          <cell r="AYR152">
            <v>-1.46</v>
          </cell>
          <cell r="AYS152">
            <v>-1.48</v>
          </cell>
          <cell r="AYT152">
            <v>-1.45</v>
          </cell>
          <cell r="AYU152">
            <v>-1.51</v>
          </cell>
          <cell r="AYV152">
            <v>-1.55</v>
          </cell>
          <cell r="AYW152">
            <v>-1.58</v>
          </cell>
          <cell r="AYX152">
            <v>-1.83</v>
          </cell>
          <cell r="AYY152">
            <v>-2.42</v>
          </cell>
          <cell r="AYZ152">
            <v>-3.0700000000000003</v>
          </cell>
          <cell r="AZA152">
            <v>-2.94</v>
          </cell>
          <cell r="AZB152">
            <v>-3.2</v>
          </cell>
          <cell r="AZC152">
            <v>-3.06</v>
          </cell>
          <cell r="AZD152">
            <v>-3.2</v>
          </cell>
          <cell r="AZE152">
            <v>-3.23</v>
          </cell>
          <cell r="AZF152">
            <v>-3.04</v>
          </cell>
          <cell r="AZG152">
            <v>-2.67</v>
          </cell>
          <cell r="AZH152">
            <v>-2.12</v>
          </cell>
          <cell r="AZI152">
            <v>-2.16</v>
          </cell>
          <cell r="AZJ152">
            <v>-2.1</v>
          </cell>
          <cell r="AZK152">
            <v>-2.41</v>
          </cell>
          <cell r="AZL152">
            <v>-2.34</v>
          </cell>
          <cell r="AZM152">
            <v>-1.97</v>
          </cell>
          <cell r="AZN152">
            <v>-1.72</v>
          </cell>
          <cell r="AZO152">
            <v>-1.8</v>
          </cell>
          <cell r="AZP152">
            <v>-1.74</v>
          </cell>
          <cell r="AZQ152">
            <v>-1.69</v>
          </cell>
          <cell r="AZR152">
            <v>-1.9000000000000001</v>
          </cell>
          <cell r="AZS152">
            <v>-1.9000000000000001</v>
          </cell>
          <cell r="AZT152">
            <v>-1.1400000000000001</v>
          </cell>
          <cell r="AZU152">
            <v>-1.0900000000000001</v>
          </cell>
          <cell r="AZV152">
            <v>-0.4</v>
          </cell>
          <cell r="AZW152">
            <v>-0.79</v>
          </cell>
          <cell r="AZX152">
            <v>-0.56000000000000005</v>
          </cell>
          <cell r="AZY152">
            <v>-0.31</v>
          </cell>
          <cell r="AZZ152">
            <v>-0.28000000000000003</v>
          </cell>
          <cell r="BAA152">
            <v>-0.3</v>
          </cell>
          <cell r="BAB152">
            <v>-0.65</v>
          </cell>
          <cell r="BAC152">
            <v>-0.72</v>
          </cell>
          <cell r="BAD152">
            <v>0.46</v>
          </cell>
          <cell r="BAE152">
            <v>0.19</v>
          </cell>
          <cell r="BAF152">
            <v>0.25</v>
          </cell>
          <cell r="BAG152">
            <v>0.57999999999999996</v>
          </cell>
          <cell r="BAH152">
            <v>0.72</v>
          </cell>
          <cell r="BAI152">
            <v>0.41000000000000003</v>
          </cell>
          <cell r="BAJ152">
            <v>0.59</v>
          </cell>
          <cell r="BAK152">
            <v>0.71</v>
          </cell>
          <cell r="BAL152">
            <v>0.51</v>
          </cell>
          <cell r="BAM152">
            <v>0.74</v>
          </cell>
          <cell r="BAN152">
            <v>1.08</v>
          </cell>
          <cell r="BAO152">
            <v>0.96</v>
          </cell>
          <cell r="BAP152">
            <v>1.1599999999999999</v>
          </cell>
          <cell r="BAQ152">
            <v>1.61</v>
          </cell>
          <cell r="BAR152">
            <v>1.76</v>
          </cell>
          <cell r="BAS152">
            <v>1.1599999999999999</v>
          </cell>
          <cell r="BAT152">
            <v>1.27</v>
          </cell>
          <cell r="BAU152">
            <v>1.5</v>
          </cell>
          <cell r="BAV152">
            <v>0.83000000000000007</v>
          </cell>
          <cell r="BAW152">
            <v>1.0900000000000001</v>
          </cell>
          <cell r="BAX152">
            <v>1.08</v>
          </cell>
          <cell r="BAY152">
            <v>0.72</v>
          </cell>
          <cell r="BAZ152">
            <v>-0.31</v>
          </cell>
          <cell r="BBA152">
            <v>-0.36</v>
          </cell>
          <cell r="BBB152">
            <v>-0.46</v>
          </cell>
          <cell r="BBC152">
            <v>-1.01</v>
          </cell>
          <cell r="BBD152">
            <v>-1.01</v>
          </cell>
          <cell r="BBE152">
            <v>-1.25</v>
          </cell>
          <cell r="BBF152">
            <v>-1.31</v>
          </cell>
          <cell r="BBG152">
            <v>-1.42</v>
          </cell>
          <cell r="BBH152">
            <v>-1.42</v>
          </cell>
          <cell r="BBI152">
            <v>-0.94000000000000006</v>
          </cell>
          <cell r="BBJ152">
            <v>-1.25</v>
          </cell>
          <cell r="BBK152">
            <v>-1.4000000000000001</v>
          </cell>
          <cell r="BBL152">
            <v>-1.51</v>
          </cell>
          <cell r="BBM152">
            <v>-1.54</v>
          </cell>
          <cell r="BBN152">
            <v>-1.95</v>
          </cell>
          <cell r="BBO152">
            <v>-1.92</v>
          </cell>
          <cell r="BBP152">
            <v>-2.38</v>
          </cell>
          <cell r="BBQ152">
            <v>-2.57</v>
          </cell>
          <cell r="BBR152">
            <v>-3.41</v>
          </cell>
          <cell r="BBS152">
            <v>-3.0100000000000002</v>
          </cell>
          <cell r="BBT152">
            <v>-2.48</v>
          </cell>
          <cell r="BBU152">
            <v>-2.61</v>
          </cell>
          <cell r="BBV152">
            <v>-2.86</v>
          </cell>
          <cell r="BBW152">
            <v>-2.48</v>
          </cell>
          <cell r="BBX152">
            <v>-2.27</v>
          </cell>
          <cell r="BBY152">
            <v>-1.82</v>
          </cell>
          <cell r="BBZ152">
            <v>-1.3900000000000001</v>
          </cell>
          <cell r="BCA152">
            <v>-0.99</v>
          </cell>
          <cell r="BCB152">
            <v>-1.21</v>
          </cell>
          <cell r="BCC152">
            <v>-1.02</v>
          </cell>
          <cell r="BCD152">
            <v>-0.76</v>
          </cell>
          <cell r="BCE152">
            <v>-0.65</v>
          </cell>
          <cell r="BCF152">
            <v>-0.6</v>
          </cell>
          <cell r="BCG152">
            <v>-0.14000000000000001</v>
          </cell>
          <cell r="BCH152">
            <v>-0.25</v>
          </cell>
          <cell r="BCI152">
            <v>0.28999999999999998</v>
          </cell>
          <cell r="BCJ152">
            <v>0.46</v>
          </cell>
          <cell r="BCK152">
            <v>0.31</v>
          </cell>
          <cell r="BCL152">
            <v>0.64</v>
          </cell>
          <cell r="BCM152">
            <v>1.0900000000000001</v>
          </cell>
          <cell r="BCN152">
            <v>0.67</v>
          </cell>
          <cell r="BCO152">
            <v>0.63</v>
          </cell>
          <cell r="BCP152">
            <v>0.24</v>
          </cell>
          <cell r="BCQ152">
            <v>0.83000000000000007</v>
          </cell>
          <cell r="BCR152">
            <v>0.57999999999999996</v>
          </cell>
          <cell r="BCS152">
            <v>0.79</v>
          </cell>
          <cell r="BCT152">
            <v>0.56000000000000005</v>
          </cell>
          <cell r="BCU152">
            <v>0.39</v>
          </cell>
          <cell r="BCV152">
            <v>0.17</v>
          </cell>
          <cell r="BCW152">
            <v>0.3</v>
          </cell>
          <cell r="BCX152">
            <v>0.3</v>
          </cell>
          <cell r="BCY152">
            <v>0.42</v>
          </cell>
          <cell r="BCZ152">
            <v>0.5</v>
          </cell>
          <cell r="BDA152">
            <v>0.35000000000000003</v>
          </cell>
          <cell r="BDB152">
            <v>0.03</v>
          </cell>
          <cell r="BDC152">
            <v>-0.15</v>
          </cell>
          <cell r="BDD152">
            <v>-7.0000000000000007E-2</v>
          </cell>
          <cell r="BDE152">
            <v>-0.62</v>
          </cell>
          <cell r="BDF152">
            <v>-1.34</v>
          </cell>
          <cell r="BDG152">
            <v>-1.71</v>
          </cell>
          <cell r="BDH152">
            <v>-1.82</v>
          </cell>
          <cell r="BDI152">
            <v>-2.02</v>
          </cell>
          <cell r="BDJ152">
            <v>-1.19</v>
          </cell>
          <cell r="BDK152">
            <v>-1.55</v>
          </cell>
          <cell r="BDL152">
            <v>-1.47</v>
          </cell>
          <cell r="BDM152">
            <v>-1.4000000000000001</v>
          </cell>
          <cell r="BDN152">
            <v>-1.02</v>
          </cell>
          <cell r="BDO152">
            <v>-0.57000000000000006</v>
          </cell>
          <cell r="BDP152">
            <v>-1.21</v>
          </cell>
          <cell r="BDQ152">
            <v>-1.35</v>
          </cell>
          <cell r="BDR152">
            <v>-1.3</v>
          </cell>
          <cell r="BDS152">
            <v>-1.8</v>
          </cell>
          <cell r="BDT152">
            <v>-1.35</v>
          </cell>
          <cell r="BDU152">
            <v>-1.43</v>
          </cell>
          <cell r="BDV152">
            <v>-1.57</v>
          </cell>
          <cell r="BDW152">
            <v>-1.1599999999999999</v>
          </cell>
          <cell r="BDX152">
            <v>-1.1100000000000001</v>
          </cell>
          <cell r="BDY152">
            <v>-1.21</v>
          </cell>
          <cell r="BDZ152">
            <v>-1.21</v>
          </cell>
          <cell r="BEA152">
            <v>-1.33</v>
          </cell>
          <cell r="BEB152">
            <v>-1.21</v>
          </cell>
          <cell r="BEC152">
            <v>-1.31</v>
          </cell>
          <cell r="BED152">
            <v>-0.96</v>
          </cell>
          <cell r="BEE152">
            <v>0.49</v>
          </cell>
          <cell r="BEF152">
            <v>0.39</v>
          </cell>
          <cell r="BEG152">
            <v>1.1500000000000001</v>
          </cell>
          <cell r="BEH152">
            <v>1.26</v>
          </cell>
          <cell r="BEI152">
            <v>1.1200000000000001</v>
          </cell>
          <cell r="BEJ152">
            <v>1.6300000000000001</v>
          </cell>
          <cell r="BEK152">
            <v>1.6300000000000001</v>
          </cell>
          <cell r="BEL152">
            <v>2.06</v>
          </cell>
          <cell r="BEM152">
            <v>1.1200000000000001</v>
          </cell>
          <cell r="BEN152">
            <v>1.67</v>
          </cell>
          <cell r="BEO152">
            <v>1.98</v>
          </cell>
          <cell r="BEP152">
            <v>1.95</v>
          </cell>
          <cell r="BEQ152">
            <v>2.15</v>
          </cell>
          <cell r="BER152">
            <v>1.3900000000000001</v>
          </cell>
          <cell r="BES152">
            <v>1.3</v>
          </cell>
          <cell r="BET152">
            <v>0.95000000000000007</v>
          </cell>
          <cell r="BEU152">
            <v>1.31</v>
          </cell>
          <cell r="BEV152">
            <v>0.69000000000000006</v>
          </cell>
          <cell r="BEW152">
            <v>0.70000000000000007</v>
          </cell>
          <cell r="BEX152">
            <v>0.97</v>
          </cell>
          <cell r="BEY152">
            <v>1.19</v>
          </cell>
          <cell r="BEZ152">
            <v>1.28</v>
          </cell>
          <cell r="BFA152">
            <v>0.94000000000000006</v>
          </cell>
          <cell r="BFB152">
            <v>0.71</v>
          </cell>
          <cell r="BFC152">
            <v>0.1</v>
          </cell>
          <cell r="BFD152">
            <v>0.08</v>
          </cell>
          <cell r="BFE152">
            <v>0</v>
          </cell>
          <cell r="BFF152">
            <v>-0.01</v>
          </cell>
          <cell r="BFG152">
            <v>-0.53</v>
          </cell>
          <cell r="BFH152">
            <v>-0.31</v>
          </cell>
          <cell r="BFI152">
            <v>-1.0900000000000001</v>
          </cell>
          <cell r="BFJ152">
            <v>-1.29</v>
          </cell>
          <cell r="BFK152">
            <v>-1.58</v>
          </cell>
          <cell r="BFL152">
            <v>-1.6300000000000001</v>
          </cell>
          <cell r="BFM152">
            <v>-0.65</v>
          </cell>
          <cell r="BFN152">
            <v>-0.54</v>
          </cell>
          <cell r="BFO152">
            <v>-0.36</v>
          </cell>
          <cell r="BFP152">
            <v>-0.79</v>
          </cell>
          <cell r="BFQ152">
            <v>0.04</v>
          </cell>
          <cell r="BFR152">
            <v>0.02</v>
          </cell>
          <cell r="BFS152">
            <v>-0.25</v>
          </cell>
          <cell r="BFT152">
            <v>-0.03</v>
          </cell>
          <cell r="BFU152">
            <v>0.03</v>
          </cell>
          <cell r="BFV152">
            <v>0.35000000000000003</v>
          </cell>
          <cell r="BFW152">
            <v>1.03</v>
          </cell>
          <cell r="BFX152">
            <v>0.83000000000000007</v>
          </cell>
          <cell r="BFY152">
            <v>0.49</v>
          </cell>
          <cell r="BFZ152">
            <v>0.22</v>
          </cell>
          <cell r="BGA152">
            <v>0.82000000000000006</v>
          </cell>
          <cell r="BGB152">
            <v>2</v>
          </cell>
          <cell r="BGC152">
            <v>2.0499999999999998</v>
          </cell>
          <cell r="BGD152">
            <v>1.98</v>
          </cell>
          <cell r="BGE152">
            <v>2.0699999999999998</v>
          </cell>
          <cell r="BGF152">
            <v>1.99</v>
          </cell>
          <cell r="BGG152">
            <v>2</v>
          </cell>
          <cell r="BGH152">
            <v>2.38</v>
          </cell>
          <cell r="BGI152">
            <v>2.4500000000000002</v>
          </cell>
          <cell r="BGJ152">
            <v>1.98</v>
          </cell>
          <cell r="BGK152">
            <v>2.62</v>
          </cell>
          <cell r="BGL152">
            <v>2.5</v>
          </cell>
          <cell r="BGM152">
            <v>2.13</v>
          </cell>
          <cell r="BGN152">
            <v>1.78</v>
          </cell>
          <cell r="BGO152">
            <v>1.93</v>
          </cell>
          <cell r="BGP152">
            <v>2.27</v>
          </cell>
          <cell r="BGQ152">
            <v>2.5</v>
          </cell>
          <cell r="BGR152">
            <v>2.79</v>
          </cell>
          <cell r="BGS152">
            <v>2.73</v>
          </cell>
          <cell r="BGT152">
            <v>2.3199999999999998</v>
          </cell>
          <cell r="BGU152">
            <v>1.9100000000000001</v>
          </cell>
          <cell r="BGV152">
            <v>2.11</v>
          </cell>
          <cell r="BGW152">
            <v>2.14</v>
          </cell>
          <cell r="BGX152">
            <v>2.23</v>
          </cell>
          <cell r="BGY152">
            <v>2.5</v>
          </cell>
          <cell r="BGZ152">
            <v>2.0699999999999998</v>
          </cell>
          <cell r="BHA152">
            <v>1.3900000000000001</v>
          </cell>
          <cell r="BHB152">
            <v>1.33</v>
          </cell>
          <cell r="BHC152">
            <v>1.34</v>
          </cell>
          <cell r="BHD152">
            <v>1.51</v>
          </cell>
          <cell r="BHE152">
            <v>1.49</v>
          </cell>
          <cell r="BHF152">
            <v>1.6400000000000001</v>
          </cell>
          <cell r="BHG152">
            <v>1.6500000000000001</v>
          </cell>
          <cell r="BHH152">
            <v>1.74</v>
          </cell>
          <cell r="BHI152">
            <v>1.3800000000000001</v>
          </cell>
          <cell r="BHJ152">
            <v>1.21</v>
          </cell>
          <cell r="BHK152">
            <v>0.64</v>
          </cell>
          <cell r="BHL152">
            <v>1.1599999999999999</v>
          </cell>
          <cell r="BHM152">
            <v>0.98</v>
          </cell>
          <cell r="BHN152">
            <v>1.1400000000000001</v>
          </cell>
          <cell r="BHO152">
            <v>1.05</v>
          </cell>
          <cell r="BHP152">
            <v>0.83000000000000007</v>
          </cell>
          <cell r="BHQ152">
            <v>0.19</v>
          </cell>
          <cell r="BHR152">
            <v>0.17</v>
          </cell>
          <cell r="BHS152">
            <v>0.16</v>
          </cell>
          <cell r="BHT152">
            <v>-0.04</v>
          </cell>
          <cell r="BHU152">
            <v>0.08</v>
          </cell>
          <cell r="BHV152">
            <v>0.02</v>
          </cell>
          <cell r="BHW152">
            <v>0.09</v>
          </cell>
          <cell r="BHX152">
            <v>0.05</v>
          </cell>
          <cell r="BHY152">
            <v>0.49</v>
          </cell>
          <cell r="BHZ152">
            <v>0.51</v>
          </cell>
          <cell r="BIA152">
            <v>0.38</v>
          </cell>
          <cell r="BIB152">
            <v>0.71</v>
          </cell>
          <cell r="BIC152">
            <v>0.67</v>
          </cell>
          <cell r="BID152">
            <v>0.56000000000000005</v>
          </cell>
          <cell r="BIE152">
            <v>0.51</v>
          </cell>
          <cell r="BIF152">
            <v>0.27</v>
          </cell>
          <cell r="BIG152">
            <v>-0.02</v>
          </cell>
          <cell r="BIH152">
            <v>0.09</v>
          </cell>
          <cell r="BII152">
            <v>-0.26</v>
          </cell>
          <cell r="BIJ152">
            <v>-0.17</v>
          </cell>
          <cell r="BIK152">
            <v>-0.22</v>
          </cell>
          <cell r="BIL152">
            <v>-0.15</v>
          </cell>
          <cell r="BIM152">
            <v>-0.2</v>
          </cell>
          <cell r="BIN152">
            <v>-0.01</v>
          </cell>
          <cell r="BIO152">
            <v>0.11</v>
          </cell>
          <cell r="BIP152">
            <v>0.61</v>
          </cell>
          <cell r="BIQ152">
            <v>0.4</v>
          </cell>
          <cell r="BIR152">
            <v>0.42</v>
          </cell>
          <cell r="BIS152">
            <v>0.15</v>
          </cell>
          <cell r="BIT152">
            <v>-0.04</v>
          </cell>
          <cell r="BIU152">
            <v>-0.01</v>
          </cell>
          <cell r="BIV152">
            <v>7.0000000000000007E-2</v>
          </cell>
          <cell r="BIW152">
            <v>0.33</v>
          </cell>
          <cell r="BIX152">
            <v>-0.23</v>
          </cell>
          <cell r="BIY152">
            <v>-0.27</v>
          </cell>
          <cell r="BIZ152">
            <v>-0.22</v>
          </cell>
          <cell r="BJA152">
            <v>-0.1</v>
          </cell>
          <cell r="BJB152">
            <v>-0.21</v>
          </cell>
          <cell r="BJC152">
            <v>0.12</v>
          </cell>
          <cell r="BJD152">
            <v>0.23</v>
          </cell>
          <cell r="BJE152">
            <v>0.42</v>
          </cell>
          <cell r="BJF152">
            <v>0.92</v>
          </cell>
          <cell r="BJG152">
            <v>0.92</v>
          </cell>
          <cell r="BJH152">
            <v>0.86</v>
          </cell>
          <cell r="BJI152">
            <v>0.75</v>
          </cell>
          <cell r="BJJ152">
            <v>0.2</v>
          </cell>
          <cell r="BJK152">
            <v>0.41000000000000003</v>
          </cell>
          <cell r="BJL152">
            <v>0.39</v>
          </cell>
          <cell r="BJM152">
            <v>0.22</v>
          </cell>
          <cell r="BJN152">
            <v>0.05</v>
          </cell>
          <cell r="BJO152">
            <v>-0.63</v>
          </cell>
          <cell r="BJP152">
            <v>-0.89</v>
          </cell>
          <cell r="BJQ152">
            <v>-0.9</v>
          </cell>
          <cell r="BJR152">
            <v>-0.89</v>
          </cell>
          <cell r="BJS152">
            <v>-0.89</v>
          </cell>
          <cell r="BJT152">
            <v>-0.66</v>
          </cell>
          <cell r="BJU152">
            <v>-1.2</v>
          </cell>
          <cell r="BJV152">
            <v>-1.2</v>
          </cell>
          <cell r="BJW152">
            <v>-1.72</v>
          </cell>
          <cell r="BJX152">
            <v>-1.28</v>
          </cell>
          <cell r="BJY152">
            <v>-1.3900000000000001</v>
          </cell>
          <cell r="BJZ152">
            <v>-2.17</v>
          </cell>
          <cell r="BKA152">
            <v>-2.17</v>
          </cell>
          <cell r="BKB152">
            <v>-2.46</v>
          </cell>
          <cell r="BKC152">
            <v>-2.91</v>
          </cell>
          <cell r="BKD152">
            <v>-2.1</v>
          </cell>
          <cell r="BKE152">
            <v>-2.96</v>
          </cell>
          <cell r="BKF152">
            <v>-3.0100000000000002</v>
          </cell>
          <cell r="BKG152">
            <v>-3.24</v>
          </cell>
          <cell r="BKH152">
            <v>-3.23</v>
          </cell>
          <cell r="BKI152">
            <v>-3.35</v>
          </cell>
          <cell r="BKJ152">
            <v>-3.44</v>
          </cell>
          <cell r="BKK152">
            <v>-3.6</v>
          </cell>
          <cell r="BKL152">
            <v>-3.69</v>
          </cell>
          <cell r="BKM152">
            <v>-3.3000000000000003</v>
          </cell>
          <cell r="BKN152">
            <v>-3.83</v>
          </cell>
          <cell r="BKO152">
            <v>-4.0200000000000005</v>
          </cell>
          <cell r="BKP152">
            <v>-3.81</v>
          </cell>
          <cell r="BKQ152">
            <v>-3.47</v>
          </cell>
          <cell r="BKR152">
            <v>-3.25</v>
          </cell>
          <cell r="BKS152">
            <v>-3.13</v>
          </cell>
          <cell r="BKT152">
            <v>-3.23</v>
          </cell>
          <cell r="BKU152">
            <v>-2.84</v>
          </cell>
          <cell r="BKV152">
            <v>-2.5100000000000002</v>
          </cell>
          <cell r="BKW152">
            <v>-2.25</v>
          </cell>
          <cell r="BKX152">
            <v>-2.02</v>
          </cell>
          <cell r="BKY152">
            <v>-1.5</v>
          </cell>
          <cell r="BKZ152">
            <v>-1.3</v>
          </cell>
          <cell r="BLA152">
            <v>-0.52</v>
          </cell>
          <cell r="BLB152">
            <v>-0.63</v>
          </cell>
          <cell r="BLC152">
            <v>0</v>
          </cell>
          <cell r="BLD152">
            <v>0.27</v>
          </cell>
          <cell r="BLE152">
            <v>1.25</v>
          </cell>
          <cell r="BLF152">
            <v>1.61</v>
          </cell>
          <cell r="BLG152">
            <v>2.1800000000000002</v>
          </cell>
          <cell r="BLH152">
            <v>2.38</v>
          </cell>
          <cell r="BLI152">
            <v>2.52</v>
          </cell>
          <cell r="BLJ152">
            <v>2.86</v>
          </cell>
          <cell r="BLK152">
            <v>3.34</v>
          </cell>
          <cell r="BLL152">
            <v>3.66</v>
          </cell>
          <cell r="BLM152">
            <v>3.54</v>
          </cell>
          <cell r="BLN152">
            <v>3.18</v>
          </cell>
          <cell r="BLO152">
            <v>3.3200000000000003</v>
          </cell>
          <cell r="BLP152">
            <v>3.39</v>
          </cell>
          <cell r="BLQ152">
            <v>3.33</v>
          </cell>
          <cell r="BLR152">
            <v>3.34</v>
          </cell>
          <cell r="BLS152">
            <v>3.23</v>
          </cell>
          <cell r="BLT152">
            <v>2.94</v>
          </cell>
          <cell r="BLU152">
            <v>2.81</v>
          </cell>
          <cell r="BLV152">
            <v>2.41</v>
          </cell>
          <cell r="BLW152">
            <v>2.02</v>
          </cell>
          <cell r="BLX152">
            <v>1.61</v>
          </cell>
          <cell r="BLY152">
            <v>1.47</v>
          </cell>
          <cell r="BLZ152">
            <v>1.61</v>
          </cell>
          <cell r="BMA152">
            <v>1.56</v>
          </cell>
          <cell r="BMB152">
            <v>0.27</v>
          </cell>
          <cell r="BMC152">
            <v>-7.0000000000000007E-2</v>
          </cell>
          <cell r="BMD152">
            <v>-0.23</v>
          </cell>
          <cell r="BME152">
            <v>-1.03</v>
          </cell>
          <cell r="BMF152">
            <v>-0.69000000000000006</v>
          </cell>
          <cell r="BMG152">
            <v>-0.74</v>
          </cell>
          <cell r="BMH152">
            <v>-0.97</v>
          </cell>
          <cell r="BMI152">
            <v>-1.35</v>
          </cell>
          <cell r="BMJ152">
            <v>-1.47</v>
          </cell>
          <cell r="BMK152">
            <v>-1.26</v>
          </cell>
          <cell r="BML152">
            <v>-1.26</v>
          </cell>
          <cell r="BMM152">
            <v>-1.42</v>
          </cell>
          <cell r="BMN152">
            <v>-1.41</v>
          </cell>
          <cell r="BMO152">
            <v>-1.41</v>
          </cell>
          <cell r="BMP152">
            <v>-1.57</v>
          </cell>
          <cell r="BMQ152">
            <v>-1.48</v>
          </cell>
          <cell r="BMR152">
            <v>-1.53</v>
          </cell>
          <cell r="BMS152">
            <v>-1.53</v>
          </cell>
          <cell r="BMT152">
            <v>-1.21</v>
          </cell>
          <cell r="BMU152">
            <v>-1.4000000000000001</v>
          </cell>
          <cell r="BMV152">
            <v>-1.68</v>
          </cell>
          <cell r="BMW152">
            <v>-1.62</v>
          </cell>
          <cell r="BMX152">
            <v>-1.8900000000000001</v>
          </cell>
          <cell r="BMY152">
            <v>-1.56</v>
          </cell>
          <cell r="BMZ152">
            <v>-1.58</v>
          </cell>
          <cell r="BNA152">
            <v>-1.28</v>
          </cell>
          <cell r="BNB152">
            <v>-1</v>
          </cell>
          <cell r="BNC152">
            <v>-1.05</v>
          </cell>
          <cell r="BND152">
            <v>-0.64</v>
          </cell>
          <cell r="BNE152">
            <v>-2.5300000000000002</v>
          </cell>
          <cell r="BNF152">
            <v>0.71</v>
          </cell>
          <cell r="BNG152">
            <v>0.35000000000000003</v>
          </cell>
          <cell r="BNH152">
            <v>0.93</v>
          </cell>
          <cell r="BNI152">
            <v>0.25</v>
          </cell>
          <cell r="BNJ152">
            <v>-0.87</v>
          </cell>
          <cell r="BNK152">
            <v>-1.18</v>
          </cell>
          <cell r="BNL152">
            <v>-1.42</v>
          </cell>
          <cell r="BNM152">
            <v>-1.21</v>
          </cell>
          <cell r="BNN152">
            <v>-0.99</v>
          </cell>
          <cell r="BNO152">
            <v>-1.01</v>
          </cell>
          <cell r="BNP152">
            <v>-1.56</v>
          </cell>
          <cell r="BNQ152">
            <v>-2.36</v>
          </cell>
          <cell r="BNR152">
            <v>-1.42</v>
          </cell>
          <cell r="BNS152">
            <v>-1.31</v>
          </cell>
          <cell r="BNT152">
            <v>-0.95000000000000007</v>
          </cell>
          <cell r="BNU152">
            <v>-1.68</v>
          </cell>
          <cell r="BNV152">
            <v>-1.5</v>
          </cell>
          <cell r="BNW152">
            <v>-1.68</v>
          </cell>
          <cell r="BNX152">
            <v>-3.0300000000000002</v>
          </cell>
          <cell r="BNY152">
            <v>-3.1</v>
          </cell>
          <cell r="BNZ152">
            <v>-2.81</v>
          </cell>
          <cell r="BOA152">
            <v>-2.82</v>
          </cell>
          <cell r="BOB152">
            <v>-1.04</v>
          </cell>
          <cell r="BOC152">
            <v>-0.6</v>
          </cell>
          <cell r="BOD152">
            <v>-0.47000000000000003</v>
          </cell>
          <cell r="BOE152">
            <v>-0.57999999999999996</v>
          </cell>
          <cell r="BOF152">
            <v>-0.48</v>
          </cell>
          <cell r="BOG152">
            <v>-0.56000000000000005</v>
          </cell>
          <cell r="BOH152">
            <v>-0.49</v>
          </cell>
          <cell r="BOI152">
            <v>-7.0000000000000007E-2</v>
          </cell>
          <cell r="BOJ152">
            <v>-0.11</v>
          </cell>
          <cell r="BOK152">
            <v>0.01</v>
          </cell>
          <cell r="BOL152">
            <v>0.02</v>
          </cell>
          <cell r="BOM152">
            <v>0.11</v>
          </cell>
          <cell r="BON152">
            <v>1.31</v>
          </cell>
          <cell r="BOO152">
            <v>1.95</v>
          </cell>
          <cell r="BOP152">
            <v>1.8900000000000001</v>
          </cell>
          <cell r="BOQ152">
            <v>1.79</v>
          </cell>
          <cell r="BOR152">
            <v>1.6600000000000001</v>
          </cell>
          <cell r="BOS152">
            <v>0.77</v>
          </cell>
          <cell r="BOT152">
            <v>1.06</v>
          </cell>
          <cell r="BOU152">
            <v>1.35</v>
          </cell>
          <cell r="BOV152">
            <v>1.82</v>
          </cell>
          <cell r="BOW152">
            <v>2.59</v>
          </cell>
          <cell r="BOX152">
            <v>3.11</v>
          </cell>
          <cell r="BOY152">
            <v>3.3200000000000003</v>
          </cell>
          <cell r="BOZ152">
            <v>2.92</v>
          </cell>
          <cell r="BPA152">
            <v>2.4500000000000002</v>
          </cell>
          <cell r="BPB152">
            <v>2.29</v>
          </cell>
          <cell r="BPC152">
            <v>2.34</v>
          </cell>
          <cell r="BPD152">
            <v>3.14</v>
          </cell>
          <cell r="BPE152">
            <v>4.34</v>
          </cell>
          <cell r="BPF152">
            <v>5.33</v>
          </cell>
          <cell r="BPG152">
            <v>5.25</v>
          </cell>
          <cell r="BPH152">
            <v>6.05</v>
          </cell>
          <cell r="BPI152">
            <v>4.38</v>
          </cell>
          <cell r="BPJ152">
            <v>4.58</v>
          </cell>
          <cell r="BPK152">
            <v>5.04</v>
          </cell>
          <cell r="BPL152">
            <v>5</v>
          </cell>
          <cell r="BPM152">
            <v>4.8600000000000003</v>
          </cell>
          <cell r="BPN152">
            <v>5.89</v>
          </cell>
          <cell r="BPO152">
            <v>6.19</v>
          </cell>
          <cell r="BPP152">
            <v>5.33</v>
          </cell>
          <cell r="BPQ152">
            <v>5.3500000000000005</v>
          </cell>
          <cell r="BPR152">
            <v>5.22</v>
          </cell>
          <cell r="BPS152">
            <v>4.84</v>
          </cell>
          <cell r="BPT152">
            <v>5.37</v>
          </cell>
          <cell r="BPU152">
            <v>5.44</v>
          </cell>
          <cell r="BPV152">
            <v>5.45</v>
          </cell>
          <cell r="BPW152">
            <v>5.73</v>
          </cell>
          <cell r="BPX152">
            <v>6.24</v>
          </cell>
          <cell r="BPY152">
            <v>5.71</v>
          </cell>
          <cell r="BPZ152">
            <v>4.75</v>
          </cell>
          <cell r="BQA152">
            <v>4.54</v>
          </cell>
          <cell r="BQB152">
            <v>4.8500000000000005</v>
          </cell>
          <cell r="BQC152">
            <v>4.8500000000000005</v>
          </cell>
          <cell r="BQD152">
            <v>5.49</v>
          </cell>
          <cell r="BQE152">
            <v>5.36</v>
          </cell>
          <cell r="BQF152">
            <v>5.29</v>
          </cell>
          <cell r="BQG152">
            <v>5.69</v>
          </cell>
          <cell r="BQH152">
            <v>4.8100000000000005</v>
          </cell>
          <cell r="BQI152">
            <v>4.58</v>
          </cell>
          <cell r="BQJ152">
            <v>4.32</v>
          </cell>
          <cell r="BQK152">
            <v>3.64</v>
          </cell>
          <cell r="BQL152">
            <v>3.67</v>
          </cell>
          <cell r="BQM152">
            <v>3.66</v>
          </cell>
          <cell r="BQN152">
            <v>3.81</v>
          </cell>
          <cell r="BQO152">
            <v>3.44</v>
          </cell>
          <cell r="BQP152">
            <v>2.42</v>
          </cell>
          <cell r="BQQ152">
            <v>2.52</v>
          </cell>
          <cell r="BQR152">
            <v>2.4500000000000002</v>
          </cell>
          <cell r="BQS152">
            <v>2.42</v>
          </cell>
          <cell r="BQT152">
            <v>1.84</v>
          </cell>
          <cell r="BQU152">
            <v>1.83</v>
          </cell>
          <cell r="BQV152">
            <v>1.52</v>
          </cell>
          <cell r="BQW152">
            <v>1.44</v>
          </cell>
          <cell r="BQX152">
            <v>1.02</v>
          </cell>
          <cell r="BQY152">
            <v>0.67</v>
          </cell>
          <cell r="BQZ152">
            <v>0.68</v>
          </cell>
          <cell r="BRA152">
            <v>0.49</v>
          </cell>
          <cell r="BRB152">
            <v>0.55000000000000004</v>
          </cell>
          <cell r="BRC152">
            <v>-0.28000000000000003</v>
          </cell>
          <cell r="BRD152">
            <v>-0.32</v>
          </cell>
          <cell r="BRE152">
            <v>-0.28999999999999998</v>
          </cell>
          <cell r="BRF152">
            <v>-0.38</v>
          </cell>
          <cell r="BRG152">
            <v>-0.51</v>
          </cell>
          <cell r="BRH152">
            <v>-0.56000000000000005</v>
          </cell>
          <cell r="BRI152">
            <v>-0.70000000000000007</v>
          </cell>
          <cell r="BRJ152">
            <v>-1.06</v>
          </cell>
          <cell r="BRK152">
            <v>-1.2</v>
          </cell>
          <cell r="BRL152">
            <v>-1.3</v>
          </cell>
          <cell r="BRM152">
            <v>-1.2</v>
          </cell>
          <cell r="BRN152">
            <v>-1.27</v>
          </cell>
          <cell r="BRO152">
            <v>-1.18</v>
          </cell>
          <cell r="BRP152">
            <v>-0.81</v>
          </cell>
          <cell r="BRQ152">
            <v>-1.1200000000000001</v>
          </cell>
          <cell r="BRR152">
            <v>-1.6500000000000001</v>
          </cell>
          <cell r="BRS152">
            <v>-1.31</v>
          </cell>
          <cell r="BRT152">
            <v>-2.0300000000000002</v>
          </cell>
          <cell r="BRU152">
            <v>-1.98</v>
          </cell>
          <cell r="BRV152">
            <v>-2.06</v>
          </cell>
          <cell r="BRW152">
            <v>-2.08</v>
          </cell>
          <cell r="BRX152">
            <v>-2.04</v>
          </cell>
          <cell r="BRY152">
            <v>-2.12</v>
          </cell>
          <cell r="BRZ152">
            <v>-2.2600000000000002</v>
          </cell>
          <cell r="BSA152">
            <v>-2.2200000000000002</v>
          </cell>
          <cell r="BSB152">
            <v>-2.21</v>
          </cell>
          <cell r="BSC152">
            <v>-2.74</v>
          </cell>
          <cell r="BSD152">
            <v>-3</v>
          </cell>
          <cell r="BSE152">
            <v>-3.0100000000000002</v>
          </cell>
          <cell r="BSF152">
            <v>-3.56</v>
          </cell>
          <cell r="BSG152">
            <v>-2.92</v>
          </cell>
          <cell r="BSH152">
            <v>-3.54</v>
          </cell>
          <cell r="BSI152">
            <v>-4.09</v>
          </cell>
          <cell r="BSJ152">
            <v>-3.71</v>
          </cell>
          <cell r="BSK152">
            <v>-5.21</v>
          </cell>
          <cell r="BSL152">
            <v>-4.76</v>
          </cell>
          <cell r="BSM152">
            <v>-4.08</v>
          </cell>
          <cell r="BSN152">
            <v>-3.73</v>
          </cell>
          <cell r="BSO152">
            <v>-3.56</v>
          </cell>
          <cell r="BSP152">
            <v>-4.95</v>
          </cell>
          <cell r="BSQ152">
            <v>-5.44</v>
          </cell>
          <cell r="BSR152">
            <v>-5.84</v>
          </cell>
          <cell r="BSS152">
            <v>-5.24</v>
          </cell>
          <cell r="BST152">
            <v>-4.99</v>
          </cell>
          <cell r="BSU152">
            <v>-4.84</v>
          </cell>
          <cell r="BSV152">
            <v>-4.93</v>
          </cell>
          <cell r="BSW152">
            <v>-5.24</v>
          </cell>
          <cell r="BSX152">
            <v>-5.46</v>
          </cell>
          <cell r="BSY152">
            <v>-5.99</v>
          </cell>
          <cell r="BSZ152">
            <v>-6.24</v>
          </cell>
          <cell r="BTA152">
            <v>-6.22</v>
          </cell>
          <cell r="BTB152">
            <v>-7.07</v>
          </cell>
          <cell r="BTC152">
            <v>-6.62</v>
          </cell>
          <cell r="BTD152">
            <v>-6.55</v>
          </cell>
          <cell r="BTE152">
            <v>-6.54</v>
          </cell>
          <cell r="BTF152">
            <v>-5.59</v>
          </cell>
          <cell r="BTG152">
            <v>-5.49</v>
          </cell>
          <cell r="BTH152">
            <v>-5.22</v>
          </cell>
          <cell r="BTI152">
            <v>-5.41</v>
          </cell>
          <cell r="BTJ152">
            <v>-5.36</v>
          </cell>
          <cell r="BTK152">
            <v>-5.2</v>
          </cell>
          <cell r="BTL152">
            <v>-4.16</v>
          </cell>
          <cell r="BTM152">
            <v>-3.86</v>
          </cell>
          <cell r="BTN152">
            <v>-3.33</v>
          </cell>
          <cell r="BTO152">
            <v>-2.91</v>
          </cell>
          <cell r="BTP152">
            <v>-2.17</v>
          </cell>
          <cell r="BTQ152">
            <v>-2.09</v>
          </cell>
          <cell r="BTR152">
            <v>-2.0100000000000002</v>
          </cell>
          <cell r="BTS152">
            <v>-0.86</v>
          </cell>
          <cell r="BTT152">
            <v>-0.94000000000000006</v>
          </cell>
          <cell r="BTU152">
            <v>-0.86</v>
          </cell>
          <cell r="BTV152">
            <v>2.44</v>
          </cell>
          <cell r="BTW152">
            <v>1.4000000000000001</v>
          </cell>
          <cell r="BTX152">
            <v>2.16</v>
          </cell>
          <cell r="BTY152">
            <v>2.97</v>
          </cell>
          <cell r="BTZ152">
            <v>2.77</v>
          </cell>
          <cell r="BUA152">
            <v>2.77</v>
          </cell>
          <cell r="BUB152">
            <v>3.52</v>
          </cell>
          <cell r="BUC152">
            <v>4.16</v>
          </cell>
          <cell r="BUD152">
            <v>4.34</v>
          </cell>
          <cell r="BUE152">
            <v>4.1100000000000003</v>
          </cell>
          <cell r="BUF152">
            <v>3.65</v>
          </cell>
          <cell r="BUG152">
            <v>3.74</v>
          </cell>
          <cell r="BUH152">
            <v>3.9</v>
          </cell>
          <cell r="BUI152">
            <v>3.18</v>
          </cell>
          <cell r="BUJ152">
            <v>2.7600000000000002</v>
          </cell>
          <cell r="BUK152">
            <v>2.54</v>
          </cell>
          <cell r="BUL152">
            <v>2.36</v>
          </cell>
          <cell r="BUM152">
            <v>2.56</v>
          </cell>
          <cell r="BUN152">
            <v>2.2000000000000002</v>
          </cell>
          <cell r="BUO152">
            <v>2.3199999999999998</v>
          </cell>
          <cell r="BUP152">
            <v>2.23</v>
          </cell>
          <cell r="BUQ152">
            <v>2.3199999999999998</v>
          </cell>
          <cell r="BUR152">
            <v>2.34</v>
          </cell>
          <cell r="BUS152">
            <v>1.94</v>
          </cell>
          <cell r="BUT152">
            <v>0.8</v>
          </cell>
          <cell r="BUU152">
            <v>0.87</v>
          </cell>
          <cell r="BUV152">
            <v>0.83000000000000007</v>
          </cell>
          <cell r="BUW152">
            <v>0.37</v>
          </cell>
          <cell r="BUX152">
            <v>-7.0000000000000007E-2</v>
          </cell>
          <cell r="BUY152">
            <v>-0.08</v>
          </cell>
          <cell r="BUZ152">
            <v>-0.72</v>
          </cell>
          <cell r="BVA152">
            <v>-1.36</v>
          </cell>
          <cell r="BVB152">
            <v>-0.63</v>
          </cell>
          <cell r="BVC152">
            <v>0.57999999999999996</v>
          </cell>
          <cell r="BVD152">
            <v>-0.61</v>
          </cell>
          <cell r="BVE152">
            <v>-0.89</v>
          </cell>
          <cell r="BVF152">
            <v>-1</v>
          </cell>
          <cell r="BVG152">
            <v>-0.84</v>
          </cell>
          <cell r="BVH152">
            <v>0.13</v>
          </cell>
          <cell r="BVI152">
            <v>0.84</v>
          </cell>
          <cell r="BVJ152">
            <v>1.58</v>
          </cell>
          <cell r="BVK152">
            <v>2.12</v>
          </cell>
          <cell r="BVL152">
            <v>1.0900000000000001</v>
          </cell>
          <cell r="BVM152">
            <v>3.33</v>
          </cell>
          <cell r="BVN152">
            <v>3.23</v>
          </cell>
          <cell r="BVO152">
            <v>2.21</v>
          </cell>
          <cell r="BVP152">
            <v>2.57</v>
          </cell>
          <cell r="BVQ152">
            <v>3.5700000000000003</v>
          </cell>
          <cell r="BVR152">
            <v>3.45</v>
          </cell>
          <cell r="BVS152">
            <v>3.29</v>
          </cell>
          <cell r="BVT152">
            <v>2.2200000000000002</v>
          </cell>
          <cell r="BVU152">
            <v>1.6500000000000001</v>
          </cell>
          <cell r="BVV152">
            <v>1.36</v>
          </cell>
          <cell r="BVW152">
            <v>1.29</v>
          </cell>
          <cell r="BVX152">
            <v>2.0100000000000002</v>
          </cell>
          <cell r="BVY152">
            <v>2.94</v>
          </cell>
          <cell r="BVZ152">
            <v>0.56000000000000005</v>
          </cell>
          <cell r="BWA152">
            <v>-0.27</v>
          </cell>
          <cell r="BWB152">
            <v>-0.44</v>
          </cell>
          <cell r="BWC152">
            <v>0.57999999999999996</v>
          </cell>
          <cell r="BWD152">
            <v>-0.49</v>
          </cell>
          <cell r="BWE152">
            <v>-0.49</v>
          </cell>
          <cell r="BWF152">
            <v>0.22</v>
          </cell>
          <cell r="BWG152">
            <v>-0.75</v>
          </cell>
          <cell r="BWH152">
            <v>-0.98</v>
          </cell>
          <cell r="BWI152">
            <v>-1.1599999999999999</v>
          </cell>
          <cell r="BWJ152">
            <v>-1.41</v>
          </cell>
          <cell r="BWK152">
            <v>-1.6300000000000001</v>
          </cell>
          <cell r="BWL152">
            <v>-1.6600000000000001</v>
          </cell>
          <cell r="BWM152">
            <v>-0.26</v>
          </cell>
          <cell r="BWN152">
            <v>-0.18</v>
          </cell>
          <cell r="BWO152">
            <v>-1.45</v>
          </cell>
          <cell r="BWP152">
            <v>-1.07</v>
          </cell>
          <cell r="BWQ152">
            <v>-0.5</v>
          </cell>
          <cell r="BWR152">
            <v>-1.21</v>
          </cell>
          <cell r="BWS152">
            <v>-0.3</v>
          </cell>
          <cell r="BWT152">
            <v>-0.1</v>
          </cell>
          <cell r="BWU152">
            <v>0.5</v>
          </cell>
          <cell r="BWV152">
            <v>1.48</v>
          </cell>
          <cell r="BWW152">
            <v>1.92</v>
          </cell>
          <cell r="BWX152">
            <v>2.25</v>
          </cell>
          <cell r="BWY152">
            <v>2.33</v>
          </cell>
          <cell r="BWZ152">
            <v>2.81</v>
          </cell>
          <cell r="BXA152">
            <v>3.95</v>
          </cell>
          <cell r="BXB152">
            <v>4.1500000000000004</v>
          </cell>
          <cell r="BXC152">
            <v>4.0999999999999996</v>
          </cell>
          <cell r="BXD152">
            <v>4.8</v>
          </cell>
          <cell r="BXE152">
            <v>5.3</v>
          </cell>
          <cell r="BXF152">
            <v>4.24</v>
          </cell>
          <cell r="BXG152">
            <v>3.79</v>
          </cell>
          <cell r="BXH152">
            <v>4.67</v>
          </cell>
          <cell r="BXI152">
            <v>4.0600000000000005</v>
          </cell>
          <cell r="BXJ152">
            <v>3.96</v>
          </cell>
          <cell r="BXK152">
            <v>4.29</v>
          </cell>
          <cell r="BXL152">
            <v>5.54</v>
          </cell>
          <cell r="BXM152">
            <v>5.46</v>
          </cell>
          <cell r="BXN152">
            <v>5.23</v>
          </cell>
          <cell r="BXO152">
            <v>5.32</v>
          </cell>
          <cell r="BXP152">
            <v>6.88</v>
          </cell>
          <cell r="BXQ152">
            <v>6.33</v>
          </cell>
          <cell r="BXR152">
            <v>5.62</v>
          </cell>
          <cell r="BXS152">
            <v>4.83</v>
          </cell>
          <cell r="BXT152">
            <v>4.8500000000000005</v>
          </cell>
          <cell r="BXU152">
            <v>2.73</v>
          </cell>
          <cell r="BXV152">
            <v>4.47</v>
          </cell>
          <cell r="BXW152">
            <v>4.08</v>
          </cell>
          <cell r="BXX152">
            <v>3.42</v>
          </cell>
          <cell r="BXY152">
            <v>2.85</v>
          </cell>
          <cell r="BXZ152">
            <v>2.91</v>
          </cell>
          <cell r="BYA152">
            <v>2.11</v>
          </cell>
          <cell r="BYB152">
            <v>1.8</v>
          </cell>
          <cell r="BYC152">
            <v>1.8</v>
          </cell>
          <cell r="BYD152">
            <v>2.38</v>
          </cell>
          <cell r="BYE152">
            <v>2.4300000000000002</v>
          </cell>
          <cell r="BYF152">
            <v>2.2000000000000002</v>
          </cell>
          <cell r="BYG152">
            <v>2.08</v>
          </cell>
          <cell r="BYH152">
            <v>1.37</v>
          </cell>
          <cell r="BYI152">
            <v>0.02</v>
          </cell>
          <cell r="BYJ152">
            <v>-0.03</v>
          </cell>
          <cell r="BYK152">
            <v>0.16</v>
          </cell>
          <cell r="BYL152">
            <v>0.48</v>
          </cell>
          <cell r="BYM152">
            <v>-0.08</v>
          </cell>
          <cell r="BYN152">
            <v>-0.81</v>
          </cell>
          <cell r="BYO152">
            <v>-1.25</v>
          </cell>
          <cell r="BYP152">
            <v>-1.1400000000000001</v>
          </cell>
          <cell r="BYQ152">
            <v>-1.3800000000000001</v>
          </cell>
          <cell r="BYR152">
            <v>-1.56</v>
          </cell>
          <cell r="BYS152">
            <v>-0.74</v>
          </cell>
          <cell r="BYT152">
            <v>-0.68</v>
          </cell>
          <cell r="BYU152">
            <v>-0.89</v>
          </cell>
          <cell r="BYV152">
            <v>-1.36</v>
          </cell>
          <cell r="BYW152">
            <v>-1.41</v>
          </cell>
          <cell r="BYX152">
            <v>-1.0900000000000001</v>
          </cell>
          <cell r="BYY152">
            <v>-1.26</v>
          </cell>
          <cell r="BYZ152">
            <v>-2.29</v>
          </cell>
          <cell r="BZA152">
            <v>-2.1800000000000002</v>
          </cell>
          <cell r="BZB152">
            <v>-2.33</v>
          </cell>
          <cell r="BZC152">
            <v>-2.29</v>
          </cell>
          <cell r="BZD152">
            <v>-3.11</v>
          </cell>
          <cell r="BZE152">
            <v>-2.7800000000000002</v>
          </cell>
          <cell r="BZF152">
            <v>-2.7800000000000002</v>
          </cell>
          <cell r="BZG152" t="e">
            <v>#N/A</v>
          </cell>
          <cell r="BZH152" t="e">
            <v>#N/A</v>
          </cell>
          <cell r="BZI152" t="e">
            <v>#N/A</v>
          </cell>
          <cell r="BZJ152" t="e">
            <v>#N/A</v>
          </cell>
          <cell r="BZK152" t="e">
            <v>#N/A</v>
          </cell>
          <cell r="BZL152" t="e">
            <v>#N/A</v>
          </cell>
          <cell r="BZM152" t="e">
            <v>#N/A</v>
          </cell>
          <cell r="BZN152" t="e">
            <v>#N/A</v>
          </cell>
          <cell r="BZO152" t="e">
            <v>#N/A</v>
          </cell>
          <cell r="BZP152" t="e">
            <v>#N/A</v>
          </cell>
          <cell r="BZQ152" t="e">
            <v>#N/A</v>
          </cell>
          <cell r="BZR152" t="e">
            <v>#N/A</v>
          </cell>
          <cell r="BZS152" t="e">
            <v>#N/A</v>
          </cell>
          <cell r="BZT152" t="e">
            <v>#N/A</v>
          </cell>
          <cell r="BZU152" t="e">
            <v>#N/A</v>
          </cell>
          <cell r="BZV152" t="e">
            <v>#N/A</v>
          </cell>
          <cell r="BZW152" t="e">
            <v>#N/A</v>
          </cell>
          <cell r="BZX152" t="e">
            <v>#N/A</v>
          </cell>
          <cell r="BZY152" t="e">
            <v>#N/A</v>
          </cell>
          <cell r="BZZ152" t="e">
            <v>#N/A</v>
          </cell>
          <cell r="CAA152" t="e">
            <v>#N/A</v>
          </cell>
          <cell r="CAB152" t="e">
            <v>#N/A</v>
          </cell>
          <cell r="CAC152" t="e">
            <v>#N/A</v>
          </cell>
          <cell r="CAD152" t="e">
            <v>#N/A</v>
          </cell>
          <cell r="CAE152" t="e">
            <v>#N/A</v>
          </cell>
          <cell r="CAF152" t="e">
            <v>#N/A</v>
          </cell>
          <cell r="CAG152" t="e">
            <v>#N/A</v>
          </cell>
          <cell r="CAH152" t="e">
            <v>#N/A</v>
          </cell>
          <cell r="CAI152" t="e">
            <v>#N/A</v>
          </cell>
          <cell r="CAJ152" t="e">
            <v>#N/A</v>
          </cell>
          <cell r="CAK152" t="e">
            <v>#N/A</v>
          </cell>
          <cell r="CAL152" t="e">
            <v>#N/A</v>
          </cell>
          <cell r="CAM152" t="e">
            <v>#N/A</v>
          </cell>
          <cell r="CAN152" t="e">
            <v>#N/A</v>
          </cell>
          <cell r="CAO152" t="e">
            <v>#N/A</v>
          </cell>
          <cell r="CAP152" t="e">
            <v>#N/A</v>
          </cell>
          <cell r="CAQ152" t="e">
            <v>#N/A</v>
          </cell>
          <cell r="CAR152" t="e">
            <v>#N/A</v>
          </cell>
          <cell r="CAS152" t="e">
            <v>#N/A</v>
          </cell>
          <cell r="CAT152" t="e">
            <v>#N/A</v>
          </cell>
          <cell r="CAU152" t="e">
            <v>#N/A</v>
          </cell>
          <cell r="CAV152" t="e">
            <v>#N/A</v>
          </cell>
          <cell r="CAW152" t="e">
            <v>#N/A</v>
          </cell>
          <cell r="CAX152" t="e">
            <v>#N/A</v>
          </cell>
          <cell r="CAY152" t="e">
            <v>#N/A</v>
          </cell>
          <cell r="CAZ152" t="e">
            <v>#N/A</v>
          </cell>
          <cell r="CBA152" t="e">
            <v>#N/A</v>
          </cell>
          <cell r="CBB152" t="e">
            <v>#N/A</v>
          </cell>
          <cell r="CBC152" t="e">
            <v>#N/A</v>
          </cell>
          <cell r="CBD152" t="e">
            <v>#N/A</v>
          </cell>
          <cell r="CBE152" t="e">
            <v>#N/A</v>
          </cell>
          <cell r="CBF152" t="e">
            <v>#N/A</v>
          </cell>
          <cell r="CBG152" t="e">
            <v>#N/A</v>
          </cell>
          <cell r="CBH152" t="e">
            <v>#N/A</v>
          </cell>
          <cell r="CBI152" t="e">
            <v>#N/A</v>
          </cell>
          <cell r="CBJ152" t="e">
            <v>#N/A</v>
          </cell>
          <cell r="CBK152" t="e">
            <v>#N/A</v>
          </cell>
          <cell r="CBL152" t="e">
            <v>#N/A</v>
          </cell>
          <cell r="CBM152" t="e">
            <v>#N/A</v>
          </cell>
          <cell r="CBN152" t="e">
            <v>#N/A</v>
          </cell>
          <cell r="CBO152" t="e">
            <v>#N/A</v>
          </cell>
          <cell r="CBP152" t="e">
            <v>#N/A</v>
          </cell>
          <cell r="CBQ152" t="e">
            <v>#N/A</v>
          </cell>
          <cell r="CBR152" t="e">
            <v>#N/A</v>
          </cell>
          <cell r="CBS152" t="e">
            <v>#N/A</v>
          </cell>
          <cell r="CBT152" t="e">
            <v>#N/A</v>
          </cell>
          <cell r="CBU152" t="e">
            <v>#N/A</v>
          </cell>
          <cell r="CBV152" t="e">
            <v>#N/A</v>
          </cell>
          <cell r="CBW152" t="e">
            <v>#N/A</v>
          </cell>
          <cell r="CBX152" t="e">
            <v>#N/A</v>
          </cell>
          <cell r="CBY152" t="e">
            <v>#N/A</v>
          </cell>
          <cell r="CBZ152" t="e">
            <v>#N/A</v>
          </cell>
          <cell r="CCA152" t="e">
            <v>#N/A</v>
          </cell>
          <cell r="CCB152" t="e">
            <v>#N/A</v>
          </cell>
          <cell r="CCC152" t="e">
            <v>#N/A</v>
          </cell>
          <cell r="CCD152" t="e">
            <v>#N/A</v>
          </cell>
          <cell r="CCE152" t="e">
            <v>#N/A</v>
          </cell>
          <cell r="CCF152" t="e">
            <v>#N/A</v>
          </cell>
          <cell r="CCG152" t="e">
            <v>#N/A</v>
          </cell>
          <cell r="CCH152" t="e">
            <v>#N/A</v>
          </cell>
          <cell r="CCI152" t="e">
            <v>#N/A</v>
          </cell>
          <cell r="CCJ152" t="e">
            <v>#N/A</v>
          </cell>
          <cell r="CCK152" t="e">
            <v>#N/A</v>
          </cell>
          <cell r="CCL152" t="e">
            <v>#N/A</v>
          </cell>
          <cell r="CCM152" t="e">
            <v>#N/A</v>
          </cell>
          <cell r="CCN152" t="e">
            <v>#N/A</v>
          </cell>
          <cell r="CCO152" t="e">
            <v>#N/A</v>
          </cell>
          <cell r="CCP152" t="e">
            <v>#N/A</v>
          </cell>
          <cell r="CCQ152" t="e">
            <v>#N/A</v>
          </cell>
          <cell r="CCR152" t="e">
            <v>#N/A</v>
          </cell>
          <cell r="CCS152" t="e">
            <v>#N/A</v>
          </cell>
          <cell r="CCT152" t="e">
            <v>#N/A</v>
          </cell>
          <cell r="CCU152" t="e">
            <v>#N/A</v>
          </cell>
          <cell r="CCV152" t="e">
            <v>#N/A</v>
          </cell>
          <cell r="CCW152" t="e">
            <v>#N/A</v>
          </cell>
          <cell r="CCX152" t="e">
            <v>#N/A</v>
          </cell>
          <cell r="CCY152" t="e">
            <v>#N/A</v>
          </cell>
          <cell r="CCZ152" t="e">
            <v>#N/A</v>
          </cell>
          <cell r="CDA152" t="e">
            <v>#N/A</v>
          </cell>
          <cell r="CDB152" t="e">
            <v>#N/A</v>
          </cell>
          <cell r="CDC152" t="e">
            <v>#N/A</v>
          </cell>
          <cell r="CDD152" t="e">
            <v>#N/A</v>
          </cell>
          <cell r="CDE152" t="e">
            <v>#N/A</v>
          </cell>
          <cell r="CDF152" t="e">
            <v>#N/A</v>
          </cell>
          <cell r="CDG152" t="e">
            <v>#N/A</v>
          </cell>
          <cell r="CDH152" t="e">
            <v>#N/A</v>
          </cell>
          <cell r="CDI152" t="e">
            <v>#N/A</v>
          </cell>
          <cell r="CDJ152" t="e">
            <v>#N/A</v>
          </cell>
          <cell r="CDK152" t="e">
            <v>#N/A</v>
          </cell>
          <cell r="CDL152" t="e">
            <v>#N/A</v>
          </cell>
          <cell r="CDM152" t="e">
            <v>#N/A</v>
          </cell>
          <cell r="CDN152" t="e">
            <v>#N/A</v>
          </cell>
          <cell r="CDO152" t="e">
            <v>#N/A</v>
          </cell>
          <cell r="CDP152" t="e">
            <v>#N/A</v>
          </cell>
          <cell r="CDQ152" t="e">
            <v>#N/A</v>
          </cell>
          <cell r="CDR152" t="e">
            <v>#N/A</v>
          </cell>
          <cell r="CDS152" t="e">
            <v>#N/A</v>
          </cell>
          <cell r="CDT152" t="e">
            <v>#N/A</v>
          </cell>
          <cell r="CDU152" t="e">
            <v>#N/A</v>
          </cell>
          <cell r="CDV152" t="e">
            <v>#N/A</v>
          </cell>
          <cell r="CDW152" t="e">
            <v>#N/A</v>
          </cell>
          <cell r="CDX152" t="e">
            <v>#N/A</v>
          </cell>
          <cell r="CDY152" t="e">
            <v>#N/A</v>
          </cell>
          <cell r="CDZ152" t="e">
            <v>#N/A</v>
          </cell>
          <cell r="CEA152" t="e">
            <v>#N/A</v>
          </cell>
          <cell r="CEB152" t="e">
            <v>#N/A</v>
          </cell>
          <cell r="CEC152" t="e">
            <v>#N/A</v>
          </cell>
          <cell r="CED152" t="e">
            <v>#N/A</v>
          </cell>
          <cell r="CEE152" t="e">
            <v>#N/A</v>
          </cell>
          <cell r="CEF152" t="e">
            <v>#N/A</v>
          </cell>
          <cell r="CEG152" t="e">
            <v>#N/A</v>
          </cell>
          <cell r="CEH152" t="e">
            <v>#N/A</v>
          </cell>
          <cell r="CEI152" t="e">
            <v>#N/A</v>
          </cell>
          <cell r="CEJ152" t="e">
            <v>#N/A</v>
          </cell>
          <cell r="CEK152" t="e">
            <v>#N/A</v>
          </cell>
          <cell r="CEL152" t="e">
            <v>#N/A</v>
          </cell>
          <cell r="CEM152" t="e">
            <v>#N/A</v>
          </cell>
          <cell r="CEN152" t="e">
            <v>#N/A</v>
          </cell>
          <cell r="CEO152" t="e">
            <v>#N/A</v>
          </cell>
          <cell r="CEP152" t="e">
            <v>#N/A</v>
          </cell>
          <cell r="CEQ152" t="e">
            <v>#N/A</v>
          </cell>
          <cell r="CER152" t="e">
            <v>#N/A</v>
          </cell>
          <cell r="CES152" t="e">
            <v>#N/A</v>
          </cell>
          <cell r="CET152" t="e">
            <v>#N/A</v>
          </cell>
          <cell r="CEU152" t="e">
            <v>#N/A</v>
          </cell>
          <cell r="CEV152" t="e">
            <v>#N/A</v>
          </cell>
          <cell r="CEW152" t="e">
            <v>#N/A</v>
          </cell>
          <cell r="CEX152" t="e">
            <v>#N/A</v>
          </cell>
          <cell r="CEY152" t="e">
            <v>#N/A</v>
          </cell>
          <cell r="CEZ152" t="e">
            <v>#N/A</v>
          </cell>
          <cell r="CFA152" t="e">
            <v>#N/A</v>
          </cell>
          <cell r="CFB152" t="e">
            <v>#N/A</v>
          </cell>
          <cell r="CFC152" t="e">
            <v>#N/A</v>
          </cell>
          <cell r="CFD152" t="e">
            <v>#N/A</v>
          </cell>
          <cell r="CFE152" t="e">
            <v>#N/A</v>
          </cell>
          <cell r="CFF152" t="e">
            <v>#N/A</v>
          </cell>
          <cell r="CFG152" t="e">
            <v>#N/A</v>
          </cell>
          <cell r="CFH152" t="e">
            <v>#N/A</v>
          </cell>
          <cell r="CFI152" t="e">
            <v>#N/A</v>
          </cell>
          <cell r="CFJ152" t="e">
            <v>#N/A</v>
          </cell>
          <cell r="CFK152" t="e">
            <v>#N/A</v>
          </cell>
          <cell r="CFL152" t="e">
            <v>#N/A</v>
          </cell>
          <cell r="CFM152" t="e">
            <v>#N/A</v>
          </cell>
          <cell r="CFN152" t="e">
            <v>#N/A</v>
          </cell>
          <cell r="CFO152" t="e">
            <v>#N/A</v>
          </cell>
          <cell r="CFP152" t="e">
            <v>#N/A</v>
          </cell>
          <cell r="CFQ152" t="e">
            <v>#N/A</v>
          </cell>
          <cell r="CFR152" t="e">
            <v>#N/A</v>
          </cell>
          <cell r="CFS152" t="e">
            <v>#N/A</v>
          </cell>
          <cell r="CFT152" t="e">
            <v>#N/A</v>
          </cell>
          <cell r="CFU152" t="e">
            <v>#N/A</v>
          </cell>
          <cell r="CFV152" t="e">
            <v>#N/A</v>
          </cell>
          <cell r="CFW152" t="e">
            <v>#N/A</v>
          </cell>
          <cell r="CFX152" t="e">
            <v>#N/A</v>
          </cell>
          <cell r="CFY152" t="e">
            <v>#N/A</v>
          </cell>
          <cell r="CFZ152" t="e">
            <v>#N/A</v>
          </cell>
          <cell r="CGA152" t="e">
            <v>#N/A</v>
          </cell>
          <cell r="CGB152" t="e">
            <v>#N/A</v>
          </cell>
          <cell r="CGC152" t="e">
            <v>#N/A</v>
          </cell>
          <cell r="CGD152" t="e">
            <v>#N/A</v>
          </cell>
          <cell r="CGE152" t="e">
            <v>#N/A</v>
          </cell>
          <cell r="CGF152" t="e">
            <v>#N/A</v>
          </cell>
          <cell r="CGG152" t="e">
            <v>#N/A</v>
          </cell>
          <cell r="CGH152" t="e">
            <v>#N/A</v>
          </cell>
          <cell r="CGI152" t="e">
            <v>#N/A</v>
          </cell>
          <cell r="CGJ152" t="e">
            <v>#N/A</v>
          </cell>
          <cell r="CGK152" t="e">
            <v>#N/A</v>
          </cell>
          <cell r="CGL152" t="e">
            <v>#N/A</v>
          </cell>
          <cell r="CGM152" t="e">
            <v>#N/A</v>
          </cell>
          <cell r="CGN152" t="e">
            <v>#N/A</v>
          </cell>
          <cell r="CGO152" t="e">
            <v>#N/A</v>
          </cell>
          <cell r="CGP152" t="e">
            <v>#N/A</v>
          </cell>
          <cell r="CGQ152" t="e">
            <v>#N/A</v>
          </cell>
          <cell r="CGR152" t="e">
            <v>#N/A</v>
          </cell>
          <cell r="CGS152" t="e">
            <v>#N/A</v>
          </cell>
          <cell r="CGT152" t="e">
            <v>#N/A</v>
          </cell>
          <cell r="CGU152" t="e">
            <v>#N/A</v>
          </cell>
          <cell r="CGV152" t="e">
            <v>#N/A</v>
          </cell>
          <cell r="CGW152" t="e">
            <v>#N/A</v>
          </cell>
          <cell r="CGX152" t="e">
            <v>#N/A</v>
          </cell>
          <cell r="CGY152" t="e">
            <v>#N/A</v>
          </cell>
          <cell r="CGZ152" t="e">
            <v>#N/A</v>
          </cell>
          <cell r="CHA152" t="e">
            <v>#N/A</v>
          </cell>
          <cell r="CHB152" t="e">
            <v>#N/A</v>
          </cell>
          <cell r="CHC152" t="e">
            <v>#N/A</v>
          </cell>
          <cell r="CHD152" t="e">
            <v>#N/A</v>
          </cell>
          <cell r="CHE152" t="e">
            <v>#N/A</v>
          </cell>
          <cell r="CHF152" t="e">
            <v>#N/A</v>
          </cell>
          <cell r="CHG152" t="e">
            <v>#N/A</v>
          </cell>
          <cell r="CHH152" t="e">
            <v>#N/A</v>
          </cell>
          <cell r="CHI152" t="e">
            <v>#N/A</v>
          </cell>
          <cell r="CHJ152" t="e">
            <v>#N/A</v>
          </cell>
          <cell r="CHK152" t="e">
            <v>#N/A</v>
          </cell>
          <cell r="CHL152" t="e">
            <v>#N/A</v>
          </cell>
          <cell r="CHM152" t="e">
            <v>#N/A</v>
          </cell>
          <cell r="CHN152" t="e">
            <v>#N/A</v>
          </cell>
          <cell r="CHO152" t="e">
            <v>#N/A</v>
          </cell>
          <cell r="CHP152" t="e">
            <v>#N/A</v>
          </cell>
          <cell r="CHQ152" t="e">
            <v>#N/A</v>
          </cell>
          <cell r="CHR152" t="e">
            <v>#N/A</v>
          </cell>
          <cell r="CHS152" t="e">
            <v>#N/A</v>
          </cell>
          <cell r="CHT152" t="e">
            <v>#N/A</v>
          </cell>
          <cell r="CHU152" t="e">
            <v>#N/A</v>
          </cell>
          <cell r="CHV152" t="e">
            <v>#N/A</v>
          </cell>
          <cell r="CHW152" t="e">
            <v>#N/A</v>
          </cell>
          <cell r="CHX152" t="e">
            <v>#N/A</v>
          </cell>
          <cell r="CHY152" t="e">
            <v>#N/A</v>
          </cell>
          <cell r="CHZ152" t="e">
            <v>#N/A</v>
          </cell>
          <cell r="CIA152" t="e">
            <v>#N/A</v>
          </cell>
          <cell r="CIB152" t="e">
            <v>#N/A</v>
          </cell>
          <cell r="CIC152" t="e">
            <v>#N/A</v>
          </cell>
          <cell r="CID152" t="e">
            <v>#N/A</v>
          </cell>
          <cell r="CIE152" t="e">
            <v>#N/A</v>
          </cell>
          <cell r="CIF152" t="e">
            <v>#N/A</v>
          </cell>
          <cell r="CIG152" t="e">
            <v>#N/A</v>
          </cell>
          <cell r="CIH152" t="e">
            <v>#N/A</v>
          </cell>
          <cell r="CII152" t="e">
            <v>#N/A</v>
          </cell>
          <cell r="CIJ152" t="e">
            <v>#N/A</v>
          </cell>
          <cell r="CIK152" t="e">
            <v>#N/A</v>
          </cell>
          <cell r="CIL152" t="e">
            <v>#N/A</v>
          </cell>
          <cell r="CIM152" t="e">
            <v>#N/A</v>
          </cell>
          <cell r="CIN152" t="e">
            <v>#N/A</v>
          </cell>
          <cell r="CIO152" t="e">
            <v>#N/A</v>
          </cell>
          <cell r="CIP152" t="e">
            <v>#N/A</v>
          </cell>
          <cell r="CIQ152" t="e">
            <v>#N/A</v>
          </cell>
          <cell r="CIR152" t="e">
            <v>#N/A</v>
          </cell>
          <cell r="CIS152" t="e">
            <v>#N/A</v>
          </cell>
          <cell r="CIT152" t="e">
            <v>#N/A</v>
          </cell>
          <cell r="CIU152" t="e">
            <v>#N/A</v>
          </cell>
          <cell r="CIV152" t="e">
            <v>#N/A</v>
          </cell>
          <cell r="CIW152" t="e">
            <v>#N/A</v>
          </cell>
          <cell r="CIX152" t="e">
            <v>#N/A</v>
          </cell>
          <cell r="CIY152" t="e">
            <v>#N/A</v>
          </cell>
          <cell r="CIZ152" t="e">
            <v>#N/A</v>
          </cell>
          <cell r="CJA152" t="e">
            <v>#N/A</v>
          </cell>
          <cell r="CJB152" t="e">
            <v>#N/A</v>
          </cell>
          <cell r="CJC152" t="e">
            <v>#N/A</v>
          </cell>
          <cell r="CJD152" t="e">
            <v>#N/A</v>
          </cell>
          <cell r="CJE152" t="e">
            <v>#N/A</v>
          </cell>
          <cell r="CJF152" t="e">
            <v>#N/A</v>
          </cell>
          <cell r="CJG152" t="e">
            <v>#N/A</v>
          </cell>
          <cell r="CJH152" t="e">
            <v>#N/A</v>
          </cell>
          <cell r="CJI152" t="e">
            <v>#N/A</v>
          </cell>
          <cell r="CJJ152" t="e">
            <v>#N/A</v>
          </cell>
          <cell r="CJK152" t="e">
            <v>#N/A</v>
          </cell>
          <cell r="CJL152" t="e">
            <v>#N/A</v>
          </cell>
          <cell r="CJM152" t="e">
            <v>#N/A</v>
          </cell>
          <cell r="CJN152" t="e">
            <v>#N/A</v>
          </cell>
          <cell r="CJO152" t="e">
            <v>#N/A</v>
          </cell>
          <cell r="CJP152" t="e">
            <v>#N/A</v>
          </cell>
          <cell r="CJQ152" t="e">
            <v>#N/A</v>
          </cell>
          <cell r="CJR152" t="e">
            <v>#N/A</v>
          </cell>
          <cell r="CJS152" t="e">
            <v>#N/A</v>
          </cell>
          <cell r="CJT152" t="e">
            <v>#N/A</v>
          </cell>
          <cell r="CJU152" t="e">
            <v>#N/A</v>
          </cell>
          <cell r="CJV152" t="e">
            <v>#N/A</v>
          </cell>
          <cell r="CJW152" t="e">
            <v>#N/A</v>
          </cell>
          <cell r="CJX152" t="e">
            <v>#N/A</v>
          </cell>
          <cell r="CJY152" t="e">
            <v>#N/A</v>
          </cell>
          <cell r="CJZ152" t="e">
            <v>#N/A</v>
          </cell>
          <cell r="CKA152" t="e">
            <v>#N/A</v>
          </cell>
          <cell r="CKB152" t="e">
            <v>#N/A</v>
          </cell>
        </row>
        <row r="153">
          <cell r="A153">
            <v>1114083</v>
          </cell>
          <cell r="B153"/>
          <cell r="C153"/>
          <cell r="D153"/>
          <cell r="E153"/>
          <cell r="F153" t="str">
            <v>Refrigerante e água mineral</v>
          </cell>
          <cell r="G153"/>
          <cell r="H153">
            <v>3.71</v>
          </cell>
          <cell r="I153">
            <v>3.75</v>
          </cell>
          <cell r="J153">
            <v>3.56</v>
          </cell>
          <cell r="K153">
            <v>3.21</v>
          </cell>
          <cell r="L153">
            <v>3.13</v>
          </cell>
          <cell r="M153">
            <v>3.02</v>
          </cell>
          <cell r="N153">
            <v>3</v>
          </cell>
          <cell r="O153">
            <v>3.0300000000000002</v>
          </cell>
          <cell r="P153">
            <v>2.54</v>
          </cell>
          <cell r="Q153">
            <v>2.2800000000000002</v>
          </cell>
          <cell r="R153">
            <v>2.13</v>
          </cell>
          <cell r="S153">
            <v>2.0100000000000002</v>
          </cell>
          <cell r="T153">
            <v>1.8</v>
          </cell>
          <cell r="U153">
            <v>1.8</v>
          </cell>
          <cell r="V153">
            <v>1.57</v>
          </cell>
          <cell r="W153">
            <v>1.5</v>
          </cell>
          <cell r="X153">
            <v>1.45</v>
          </cell>
          <cell r="Y153">
            <v>1.31</v>
          </cell>
          <cell r="Z153">
            <v>1.2</v>
          </cell>
          <cell r="AA153">
            <v>1.02</v>
          </cell>
          <cell r="AB153">
            <v>0.81</v>
          </cell>
          <cell r="AC153">
            <v>0.83000000000000007</v>
          </cell>
          <cell r="AD153">
            <v>0.84</v>
          </cell>
          <cell r="AE153">
            <v>0.95000000000000007</v>
          </cell>
          <cell r="AF153">
            <v>1.08</v>
          </cell>
          <cell r="AG153">
            <v>1.07</v>
          </cell>
          <cell r="AH153">
            <v>1.01</v>
          </cell>
          <cell r="AI153">
            <v>0.97</v>
          </cell>
          <cell r="AJ153">
            <v>0.95000000000000007</v>
          </cell>
          <cell r="AK153">
            <v>1.02</v>
          </cell>
          <cell r="AL153">
            <v>0.91</v>
          </cell>
          <cell r="AM153">
            <v>0.74</v>
          </cell>
          <cell r="AN153">
            <v>0.82000000000000006</v>
          </cell>
          <cell r="AO153">
            <v>0.82000000000000006</v>
          </cell>
          <cell r="AP153">
            <v>0.81</v>
          </cell>
          <cell r="AQ153">
            <v>0.98</v>
          </cell>
          <cell r="AR153">
            <v>0.91</v>
          </cell>
          <cell r="AS153">
            <v>0.84</v>
          </cell>
          <cell r="AT153">
            <v>0.67</v>
          </cell>
          <cell r="AU153">
            <v>0.62</v>
          </cell>
          <cell r="AV153">
            <v>0.42</v>
          </cell>
          <cell r="AW153">
            <v>0.44</v>
          </cell>
          <cell r="AX153">
            <v>0.47000000000000003</v>
          </cell>
          <cell r="AY153">
            <v>0.57999999999999996</v>
          </cell>
          <cell r="AZ153">
            <v>0.57000000000000006</v>
          </cell>
          <cell r="BA153">
            <v>0.48</v>
          </cell>
          <cell r="BB153">
            <v>0.21</v>
          </cell>
          <cell r="BC153">
            <v>0.08</v>
          </cell>
          <cell r="BD153">
            <v>-0.06</v>
          </cell>
          <cell r="BE153">
            <v>-0.12</v>
          </cell>
          <cell r="BF153">
            <v>0.04</v>
          </cell>
          <cell r="BG153">
            <v>0.13</v>
          </cell>
          <cell r="BH153">
            <v>0.16</v>
          </cell>
          <cell r="BI153">
            <v>0.1</v>
          </cell>
          <cell r="BJ153">
            <v>0.1</v>
          </cell>
          <cell r="BK153">
            <v>0.12</v>
          </cell>
          <cell r="BL153">
            <v>0.27</v>
          </cell>
          <cell r="BM153">
            <v>0.3</v>
          </cell>
          <cell r="BN153">
            <v>0.3</v>
          </cell>
          <cell r="BO153">
            <v>0.34</v>
          </cell>
          <cell r="BP153">
            <v>0.41000000000000003</v>
          </cell>
          <cell r="BQ153">
            <v>0.44</v>
          </cell>
          <cell r="BR153">
            <v>0.37</v>
          </cell>
          <cell r="BS153">
            <v>0.35000000000000003</v>
          </cell>
          <cell r="BT153">
            <v>0.37</v>
          </cell>
          <cell r="BU153">
            <v>0.54</v>
          </cell>
          <cell r="BV153">
            <v>0.6</v>
          </cell>
          <cell r="BW153">
            <v>0.57000000000000006</v>
          </cell>
          <cell r="BX153">
            <v>0.64</v>
          </cell>
          <cell r="BY153">
            <v>0.72</v>
          </cell>
          <cell r="BZ153">
            <v>0.87</v>
          </cell>
          <cell r="CA153">
            <v>0.86</v>
          </cell>
          <cell r="CB153">
            <v>1.0900000000000001</v>
          </cell>
          <cell r="CC153">
            <v>0.97</v>
          </cell>
          <cell r="CD153">
            <v>0.92</v>
          </cell>
          <cell r="CE153">
            <v>0.87</v>
          </cell>
          <cell r="CF153">
            <v>0.97</v>
          </cell>
          <cell r="CG153">
            <v>0.81</v>
          </cell>
          <cell r="CH153">
            <v>0.79</v>
          </cell>
          <cell r="CI153">
            <v>0.83000000000000007</v>
          </cell>
          <cell r="CJ153">
            <v>0.89</v>
          </cell>
          <cell r="CK153">
            <v>0.87</v>
          </cell>
          <cell r="CL153">
            <v>0.87</v>
          </cell>
          <cell r="CM153">
            <v>0.91</v>
          </cell>
          <cell r="CN153">
            <v>0.88</v>
          </cell>
          <cell r="CO153">
            <v>0.76</v>
          </cell>
          <cell r="CP153">
            <v>0.62</v>
          </cell>
          <cell r="CQ153">
            <v>0.65</v>
          </cell>
          <cell r="CR153">
            <v>0.69000000000000006</v>
          </cell>
          <cell r="CS153">
            <v>0.78</v>
          </cell>
          <cell r="CT153">
            <v>0.71</v>
          </cell>
          <cell r="CU153">
            <v>0.57999999999999996</v>
          </cell>
          <cell r="CV153">
            <v>0.55000000000000004</v>
          </cell>
          <cell r="CW153">
            <v>0.52</v>
          </cell>
          <cell r="CX153">
            <v>0.39</v>
          </cell>
          <cell r="CY153">
            <v>0.45</v>
          </cell>
          <cell r="CZ153">
            <v>0.44</v>
          </cell>
          <cell r="DA153">
            <v>0.37</v>
          </cell>
          <cell r="DB153">
            <v>0.09</v>
          </cell>
          <cell r="DC153">
            <v>0.15</v>
          </cell>
          <cell r="DD153">
            <v>0.17</v>
          </cell>
          <cell r="DE153">
            <v>0.12</v>
          </cell>
          <cell r="DF153">
            <v>0.02</v>
          </cell>
          <cell r="DG153">
            <v>7.0000000000000007E-2</v>
          </cell>
          <cell r="DH153">
            <v>-0.03</v>
          </cell>
          <cell r="DI153">
            <v>-7.0000000000000007E-2</v>
          </cell>
          <cell r="DJ153">
            <v>0.06</v>
          </cell>
          <cell r="DK153">
            <v>0.01</v>
          </cell>
          <cell r="DL153">
            <v>-7.0000000000000007E-2</v>
          </cell>
          <cell r="DM153">
            <v>-0.18</v>
          </cell>
          <cell r="DN153">
            <v>-0.15</v>
          </cell>
          <cell r="DO153">
            <v>-0.28999999999999998</v>
          </cell>
          <cell r="DP153">
            <v>-0.28999999999999998</v>
          </cell>
          <cell r="DQ153">
            <v>-0.25</v>
          </cell>
          <cell r="DR153">
            <v>-0.17</v>
          </cell>
          <cell r="DS153">
            <v>-0.18</v>
          </cell>
          <cell r="DT153">
            <v>-0.11</v>
          </cell>
          <cell r="DU153">
            <v>-0.17</v>
          </cell>
          <cell r="DV153">
            <v>-0.17</v>
          </cell>
          <cell r="DW153">
            <v>-0.02</v>
          </cell>
          <cell r="DX153">
            <v>0.1</v>
          </cell>
          <cell r="DY153">
            <v>0.16</v>
          </cell>
          <cell r="DZ153">
            <v>0.13</v>
          </cell>
          <cell r="EA153">
            <v>0.19</v>
          </cell>
          <cell r="EB153">
            <v>0.16</v>
          </cell>
          <cell r="EC153">
            <v>0.03</v>
          </cell>
          <cell r="ED153">
            <v>0.06</v>
          </cell>
          <cell r="EE153">
            <v>0.11</v>
          </cell>
          <cell r="EF153">
            <v>0.11</v>
          </cell>
          <cell r="EG153">
            <v>0.19</v>
          </cell>
          <cell r="EH153">
            <v>0.33</v>
          </cell>
          <cell r="EI153">
            <v>0.39</v>
          </cell>
          <cell r="EJ153">
            <v>0.45</v>
          </cell>
          <cell r="EK153">
            <v>0.51</v>
          </cell>
          <cell r="EL153">
            <v>0.59</v>
          </cell>
          <cell r="EM153">
            <v>0.64</v>
          </cell>
          <cell r="EN153">
            <v>0.73</v>
          </cell>
          <cell r="EO153">
            <v>0.69</v>
          </cell>
          <cell r="EP153">
            <v>0.75</v>
          </cell>
          <cell r="EQ153">
            <v>0.76</v>
          </cell>
          <cell r="ER153">
            <v>0.89</v>
          </cell>
          <cell r="ES153">
            <v>0.98</v>
          </cell>
          <cell r="ET153">
            <v>1.1100000000000001</v>
          </cell>
          <cell r="EU153">
            <v>1.27</v>
          </cell>
          <cell r="EV153">
            <v>1.29</v>
          </cell>
          <cell r="EW153">
            <v>1.27</v>
          </cell>
          <cell r="EX153">
            <v>1.35</v>
          </cell>
          <cell r="EY153">
            <v>1.44</v>
          </cell>
          <cell r="EZ153">
            <v>1.54</v>
          </cell>
          <cell r="FA153">
            <v>1.65</v>
          </cell>
          <cell r="FB153">
            <v>1.73</v>
          </cell>
          <cell r="FC153">
            <v>1.79</v>
          </cell>
          <cell r="FD153">
            <v>1.91</v>
          </cell>
          <cell r="FE153">
            <v>1.88</v>
          </cell>
          <cell r="FF153">
            <v>1.93</v>
          </cell>
          <cell r="FG153">
            <v>1.86</v>
          </cell>
          <cell r="FH153">
            <v>1.82</v>
          </cell>
          <cell r="FI153">
            <v>1.68</v>
          </cell>
          <cell r="FJ153">
            <v>1.68</v>
          </cell>
          <cell r="FK153">
            <v>1.69</v>
          </cell>
          <cell r="FL153">
            <v>1.77</v>
          </cell>
          <cell r="FM153">
            <v>1.79</v>
          </cell>
          <cell r="FN153">
            <v>1.63</v>
          </cell>
          <cell r="FO153">
            <v>1.53</v>
          </cell>
          <cell r="FP153">
            <v>1.36</v>
          </cell>
          <cell r="FQ153">
            <v>1.3</v>
          </cell>
          <cell r="FR153">
            <v>1.18</v>
          </cell>
          <cell r="FS153">
            <v>1.1200000000000001</v>
          </cell>
          <cell r="FT153">
            <v>1.04</v>
          </cell>
          <cell r="FU153">
            <v>1.03</v>
          </cell>
          <cell r="FV153">
            <v>0.96</v>
          </cell>
          <cell r="FW153">
            <v>0.86</v>
          </cell>
          <cell r="FX153">
            <v>0.70000000000000007</v>
          </cell>
          <cell r="FY153">
            <v>0.57000000000000006</v>
          </cell>
          <cell r="FZ153">
            <v>0.54</v>
          </cell>
          <cell r="GA153">
            <v>0.51</v>
          </cell>
          <cell r="GB153">
            <v>0.5</v>
          </cell>
          <cell r="GC153">
            <v>0.55000000000000004</v>
          </cell>
          <cell r="GD153">
            <v>0.69000000000000006</v>
          </cell>
          <cell r="GE153">
            <v>0.71</v>
          </cell>
          <cell r="GF153">
            <v>0.78</v>
          </cell>
          <cell r="GG153">
            <v>0.64</v>
          </cell>
          <cell r="GH153">
            <v>0.54</v>
          </cell>
          <cell r="GI153">
            <v>0.46</v>
          </cell>
          <cell r="GJ153">
            <v>0.23</v>
          </cell>
          <cell r="GK153">
            <v>0.18</v>
          </cell>
          <cell r="GL153">
            <v>0.2</v>
          </cell>
          <cell r="GM153">
            <v>0.34</v>
          </cell>
          <cell r="GN153">
            <v>0.36</v>
          </cell>
          <cell r="GO153">
            <v>0.45</v>
          </cell>
          <cell r="GP153">
            <v>0.22</v>
          </cell>
          <cell r="GQ153">
            <v>0.21</v>
          </cell>
          <cell r="GR153">
            <v>0.15</v>
          </cell>
          <cell r="GS153">
            <v>0.08</v>
          </cell>
          <cell r="GT153">
            <v>0.11</v>
          </cell>
          <cell r="GU153">
            <v>0.23</v>
          </cell>
          <cell r="GV153">
            <v>0.23</v>
          </cell>
          <cell r="GW153">
            <v>0.11</v>
          </cell>
          <cell r="GX153">
            <v>0.11</v>
          </cell>
          <cell r="GY153">
            <v>0.04</v>
          </cell>
          <cell r="GZ153">
            <v>-0.03</v>
          </cell>
          <cell r="HA153">
            <v>-0.14000000000000001</v>
          </cell>
          <cell r="HB153">
            <v>-0.22</v>
          </cell>
          <cell r="HC153">
            <v>-0.23</v>
          </cell>
          <cell r="HD153">
            <v>-0.25</v>
          </cell>
          <cell r="HE153">
            <v>-0.27</v>
          </cell>
          <cell r="HF153">
            <v>-0.28999999999999998</v>
          </cell>
          <cell r="HG153">
            <v>-0.08</v>
          </cell>
          <cell r="HH153">
            <v>-0.08</v>
          </cell>
          <cell r="HI153">
            <v>-0.03</v>
          </cell>
          <cell r="HJ153">
            <v>0.01</v>
          </cell>
          <cell r="HK153">
            <v>0.01</v>
          </cell>
          <cell r="HL153">
            <v>-0.23</v>
          </cell>
          <cell r="HM153">
            <v>-0.28000000000000003</v>
          </cell>
          <cell r="HN153">
            <v>-0.25</v>
          </cell>
          <cell r="HO153">
            <v>-0.11</v>
          </cell>
          <cell r="HP153">
            <v>-0.11</v>
          </cell>
          <cell r="HQ153">
            <v>0.02</v>
          </cell>
          <cell r="HR153">
            <v>0.03</v>
          </cell>
          <cell r="HS153">
            <v>0.09</v>
          </cell>
          <cell r="HT153">
            <v>0.06</v>
          </cell>
          <cell r="HU153">
            <v>0.05</v>
          </cell>
          <cell r="HV153">
            <v>0.12</v>
          </cell>
          <cell r="HW153">
            <v>0.17</v>
          </cell>
          <cell r="HX153">
            <v>0.22</v>
          </cell>
          <cell r="HY153">
            <v>0.2</v>
          </cell>
          <cell r="HZ153">
            <v>0.27</v>
          </cell>
          <cell r="IA153">
            <v>0.36</v>
          </cell>
          <cell r="IB153">
            <v>0.38</v>
          </cell>
          <cell r="IC153">
            <v>0.34</v>
          </cell>
          <cell r="ID153">
            <v>0.2</v>
          </cell>
          <cell r="IE153">
            <v>0.22</v>
          </cell>
          <cell r="IF153">
            <v>0.22</v>
          </cell>
          <cell r="IG153">
            <v>0.28000000000000003</v>
          </cell>
          <cell r="IH153">
            <v>0.25</v>
          </cell>
          <cell r="II153">
            <v>0.28999999999999998</v>
          </cell>
          <cell r="IJ153">
            <v>0.25</v>
          </cell>
          <cell r="IK153">
            <v>0.23</v>
          </cell>
          <cell r="IL153">
            <v>0.12</v>
          </cell>
          <cell r="IM153">
            <v>0.1</v>
          </cell>
          <cell r="IN153">
            <v>7.0000000000000007E-2</v>
          </cell>
          <cell r="IO153">
            <v>0.12</v>
          </cell>
          <cell r="IP153">
            <v>0</v>
          </cell>
          <cell r="IQ153">
            <v>-7.0000000000000007E-2</v>
          </cell>
          <cell r="IR153">
            <v>0.05</v>
          </cell>
          <cell r="IS153">
            <v>0.08</v>
          </cell>
          <cell r="IT153">
            <v>0.13</v>
          </cell>
          <cell r="IU153">
            <v>0.27</v>
          </cell>
          <cell r="IV153">
            <v>0.34</v>
          </cell>
          <cell r="IW153">
            <v>0.31</v>
          </cell>
          <cell r="IX153">
            <v>0.35000000000000003</v>
          </cell>
          <cell r="IY153">
            <v>0.39</v>
          </cell>
          <cell r="IZ153">
            <v>0.46</v>
          </cell>
          <cell r="JA153">
            <v>0.41000000000000003</v>
          </cell>
          <cell r="JB153">
            <v>0.41000000000000003</v>
          </cell>
          <cell r="JC153">
            <v>0.49</v>
          </cell>
          <cell r="JD153">
            <v>0.73</v>
          </cell>
          <cell r="JE153">
            <v>0.96</v>
          </cell>
          <cell r="JF153">
            <v>0.94000000000000006</v>
          </cell>
          <cell r="JG153">
            <v>0.97</v>
          </cell>
          <cell r="JH153">
            <v>1.04</v>
          </cell>
          <cell r="JI153">
            <v>1.06</v>
          </cell>
          <cell r="JJ153">
            <v>1.45</v>
          </cell>
          <cell r="JK153">
            <v>1.61</v>
          </cell>
          <cell r="JL153">
            <v>1.71</v>
          </cell>
          <cell r="JM153">
            <v>1.97</v>
          </cell>
          <cell r="JN153">
            <v>2.14</v>
          </cell>
          <cell r="JO153">
            <v>2.12</v>
          </cell>
          <cell r="JP153">
            <v>2.16</v>
          </cell>
          <cell r="JQ153">
            <v>2.09</v>
          </cell>
          <cell r="JR153">
            <v>1.99</v>
          </cell>
          <cell r="JS153">
            <v>1.8800000000000001</v>
          </cell>
          <cell r="JT153">
            <v>2.16</v>
          </cell>
          <cell r="JU153">
            <v>2.2000000000000002</v>
          </cell>
          <cell r="JV153">
            <v>2.12</v>
          </cell>
          <cell r="JW153">
            <v>2.16</v>
          </cell>
          <cell r="JX153">
            <v>2.06</v>
          </cell>
          <cell r="JY153">
            <v>1.74</v>
          </cell>
          <cell r="JZ153">
            <v>1.72</v>
          </cell>
          <cell r="KA153">
            <v>2.06</v>
          </cell>
          <cell r="KB153">
            <v>2.0499999999999998</v>
          </cell>
          <cell r="KC153">
            <v>2.0499999999999998</v>
          </cell>
          <cell r="KD153">
            <v>2.0300000000000002</v>
          </cell>
          <cell r="KE153">
            <v>1.78</v>
          </cell>
          <cell r="KF153">
            <v>1.76</v>
          </cell>
          <cell r="KG153">
            <v>1.71</v>
          </cell>
          <cell r="KH153">
            <v>1.6600000000000001</v>
          </cell>
          <cell r="KI153">
            <v>1.44</v>
          </cell>
          <cell r="KJ153">
            <v>1.31</v>
          </cell>
          <cell r="KK153">
            <v>1.25</v>
          </cell>
          <cell r="KL153">
            <v>1.32</v>
          </cell>
          <cell r="KM153">
            <v>1.25</v>
          </cell>
          <cell r="KN153">
            <v>1.26</v>
          </cell>
          <cell r="KO153">
            <v>1.24</v>
          </cell>
          <cell r="KP153">
            <v>1.1100000000000001</v>
          </cell>
          <cell r="KQ153">
            <v>0.96</v>
          </cell>
          <cell r="KR153">
            <v>0.75</v>
          </cell>
          <cell r="KS153">
            <v>0.81</v>
          </cell>
          <cell r="KT153">
            <v>0.77</v>
          </cell>
          <cell r="KU153">
            <v>0.81</v>
          </cell>
          <cell r="KV153">
            <v>0.57999999999999996</v>
          </cell>
          <cell r="KW153">
            <v>0.51</v>
          </cell>
          <cell r="KX153">
            <v>0.56000000000000005</v>
          </cell>
          <cell r="KY153">
            <v>0.52</v>
          </cell>
          <cell r="KZ153">
            <v>0.47000000000000003</v>
          </cell>
          <cell r="LA153">
            <v>0.47000000000000003</v>
          </cell>
          <cell r="LB153">
            <v>0.35000000000000003</v>
          </cell>
          <cell r="LC153">
            <v>0.45</v>
          </cell>
          <cell r="LD153">
            <v>0.43</v>
          </cell>
          <cell r="LE153">
            <v>0.45</v>
          </cell>
          <cell r="LF153">
            <v>0.56000000000000005</v>
          </cell>
          <cell r="LG153">
            <v>0.47000000000000003</v>
          </cell>
          <cell r="LH153">
            <v>0.47000000000000003</v>
          </cell>
          <cell r="LI153">
            <v>0.44</v>
          </cell>
          <cell r="LJ153">
            <v>0.37</v>
          </cell>
          <cell r="LK153">
            <v>0.18</v>
          </cell>
          <cell r="LL153">
            <v>0.24</v>
          </cell>
          <cell r="LM153">
            <v>0.2</v>
          </cell>
          <cell r="LN153">
            <v>0.26</v>
          </cell>
          <cell r="LO153">
            <v>0.41000000000000003</v>
          </cell>
          <cell r="LP153">
            <v>0.41000000000000003</v>
          </cell>
          <cell r="LQ153">
            <v>0.56000000000000005</v>
          </cell>
          <cell r="LR153">
            <v>0.49</v>
          </cell>
          <cell r="LS153">
            <v>0.36</v>
          </cell>
          <cell r="LT153">
            <v>0.36</v>
          </cell>
          <cell r="LU153">
            <v>0.33</v>
          </cell>
          <cell r="LV153">
            <v>0.23</v>
          </cell>
          <cell r="LW153">
            <v>0.43</v>
          </cell>
          <cell r="LX153">
            <v>0.46</v>
          </cell>
          <cell r="LY153">
            <v>0.42</v>
          </cell>
          <cell r="LZ153">
            <v>0.42</v>
          </cell>
          <cell r="MA153">
            <v>0.36</v>
          </cell>
          <cell r="MB153">
            <v>0.31</v>
          </cell>
          <cell r="MC153">
            <v>0.38</v>
          </cell>
          <cell r="MD153">
            <v>0.38</v>
          </cell>
          <cell r="ME153">
            <v>0.36</v>
          </cell>
          <cell r="MF153">
            <v>0.44</v>
          </cell>
          <cell r="MG153">
            <v>0.45</v>
          </cell>
          <cell r="MH153">
            <v>0.45</v>
          </cell>
          <cell r="MI153">
            <v>0.49</v>
          </cell>
          <cell r="MJ153">
            <v>0.49</v>
          </cell>
          <cell r="MK153">
            <v>0.5</v>
          </cell>
          <cell r="ML153">
            <v>0.61</v>
          </cell>
          <cell r="MM153">
            <v>0.61</v>
          </cell>
          <cell r="MN153">
            <v>0.6</v>
          </cell>
          <cell r="MO153">
            <v>0.57000000000000006</v>
          </cell>
          <cell r="MP153">
            <v>0.59</v>
          </cell>
          <cell r="MQ153">
            <v>0.57999999999999996</v>
          </cell>
          <cell r="MR153">
            <v>0.65</v>
          </cell>
          <cell r="MS153">
            <v>0.69000000000000006</v>
          </cell>
          <cell r="MT153">
            <v>0.72</v>
          </cell>
          <cell r="MU153">
            <v>0.70000000000000007</v>
          </cell>
          <cell r="MV153">
            <v>0.73</v>
          </cell>
          <cell r="MW153">
            <v>1.01</v>
          </cell>
          <cell r="MX153">
            <v>1</v>
          </cell>
          <cell r="MY153">
            <v>1.04</v>
          </cell>
          <cell r="MZ153">
            <v>1.04</v>
          </cell>
          <cell r="NA153">
            <v>1.1399999999999999</v>
          </cell>
          <cell r="NB153">
            <v>1.03</v>
          </cell>
          <cell r="NC153">
            <v>1.1200000000000001</v>
          </cell>
          <cell r="ND153">
            <v>1.08</v>
          </cell>
          <cell r="NE153">
            <v>1.06</v>
          </cell>
          <cell r="NF153">
            <v>1.1500000000000001</v>
          </cell>
          <cell r="NG153">
            <v>0.91</v>
          </cell>
          <cell r="NH153">
            <v>0.86</v>
          </cell>
          <cell r="NI153">
            <v>0.76</v>
          </cell>
          <cell r="NJ153">
            <v>0.73</v>
          </cell>
          <cell r="NK153">
            <v>0.69000000000000006</v>
          </cell>
          <cell r="NL153">
            <v>0.75</v>
          </cell>
          <cell r="NM153">
            <v>0.73</v>
          </cell>
          <cell r="NN153">
            <v>0.75</v>
          </cell>
          <cell r="NO153">
            <v>0.75</v>
          </cell>
          <cell r="NP153">
            <v>0.65</v>
          </cell>
          <cell r="NQ153">
            <v>0.54</v>
          </cell>
          <cell r="NR153">
            <v>0.5</v>
          </cell>
          <cell r="NS153">
            <v>0.51</v>
          </cell>
          <cell r="NT153">
            <v>0.57999999999999996</v>
          </cell>
          <cell r="NU153">
            <v>0.64</v>
          </cell>
          <cell r="NV153">
            <v>0.57999999999999996</v>
          </cell>
          <cell r="NW153">
            <v>0.49</v>
          </cell>
          <cell r="NX153">
            <v>0.57000000000000006</v>
          </cell>
          <cell r="NY153">
            <v>0.65</v>
          </cell>
          <cell r="NZ153">
            <v>0.63</v>
          </cell>
          <cell r="OA153">
            <v>0.57999999999999996</v>
          </cell>
          <cell r="OB153">
            <v>0.51</v>
          </cell>
          <cell r="OC153">
            <v>0.65</v>
          </cell>
          <cell r="OD153">
            <v>0.75</v>
          </cell>
          <cell r="OE153">
            <v>0.83000000000000007</v>
          </cell>
          <cell r="OF153">
            <v>0.86</v>
          </cell>
          <cell r="OG153">
            <v>0.91</v>
          </cell>
          <cell r="OH153">
            <v>0.87</v>
          </cell>
          <cell r="OI153">
            <v>0.85</v>
          </cell>
          <cell r="OJ153">
            <v>0.86</v>
          </cell>
          <cell r="OK153">
            <v>0.8</v>
          </cell>
          <cell r="OL153">
            <v>0.84</v>
          </cell>
          <cell r="OM153">
            <v>0.8</v>
          </cell>
          <cell r="ON153">
            <v>0.9</v>
          </cell>
          <cell r="OO153">
            <v>0.91</v>
          </cell>
          <cell r="OP153">
            <v>0.83000000000000007</v>
          </cell>
          <cell r="OQ153">
            <v>0.76</v>
          </cell>
          <cell r="OR153">
            <v>0.62</v>
          </cell>
          <cell r="OS153">
            <v>0.6</v>
          </cell>
          <cell r="OT153">
            <v>0.78</v>
          </cell>
          <cell r="OU153">
            <v>0.79</v>
          </cell>
          <cell r="OV153">
            <v>0.73</v>
          </cell>
          <cell r="OW153">
            <v>0.77</v>
          </cell>
          <cell r="OX153">
            <v>0.77</v>
          </cell>
          <cell r="OY153">
            <v>0.86</v>
          </cell>
          <cell r="OZ153">
            <v>0.8</v>
          </cell>
          <cell r="PA153">
            <v>0.79</v>
          </cell>
          <cell r="PB153">
            <v>0.81</v>
          </cell>
          <cell r="PC153">
            <v>0.69000000000000006</v>
          </cell>
          <cell r="PD153">
            <v>0.72</v>
          </cell>
          <cell r="PE153">
            <v>0.76</v>
          </cell>
          <cell r="PF153">
            <v>0.84</v>
          </cell>
          <cell r="PG153">
            <v>0.82000000000000006</v>
          </cell>
          <cell r="PH153">
            <v>0.8</v>
          </cell>
          <cell r="PI153">
            <v>0.68</v>
          </cell>
          <cell r="PJ153">
            <v>0.54</v>
          </cell>
          <cell r="PK153">
            <v>0.53</v>
          </cell>
          <cell r="PL153">
            <v>0.52</v>
          </cell>
          <cell r="PM153">
            <v>0.52</v>
          </cell>
          <cell r="PN153">
            <v>0.55000000000000004</v>
          </cell>
          <cell r="PO153">
            <v>0.42</v>
          </cell>
          <cell r="PP153">
            <v>0.32</v>
          </cell>
          <cell r="PQ153">
            <v>0.38</v>
          </cell>
          <cell r="PR153">
            <v>0.31</v>
          </cell>
          <cell r="PS153">
            <v>0.33</v>
          </cell>
          <cell r="PT153">
            <v>0.12</v>
          </cell>
          <cell r="PU153">
            <v>0.12</v>
          </cell>
          <cell r="PV153">
            <v>0.17</v>
          </cell>
          <cell r="PW153">
            <v>0</v>
          </cell>
          <cell r="PX153">
            <v>-0.03</v>
          </cell>
          <cell r="PY153">
            <v>-0.16</v>
          </cell>
          <cell r="PZ153">
            <v>-0.32</v>
          </cell>
          <cell r="QA153">
            <v>-0.34</v>
          </cell>
          <cell r="QB153">
            <v>-0.24</v>
          </cell>
          <cell r="QC153">
            <v>-0.3</v>
          </cell>
          <cell r="QD153">
            <v>-0.38</v>
          </cell>
          <cell r="QE153">
            <v>-0.36</v>
          </cell>
          <cell r="QF153">
            <v>-0.31</v>
          </cell>
          <cell r="QG153">
            <v>-0.27</v>
          </cell>
          <cell r="QH153">
            <v>-0.21</v>
          </cell>
          <cell r="QI153">
            <v>-0.25</v>
          </cell>
          <cell r="QJ153">
            <v>-7.0000000000000007E-2</v>
          </cell>
          <cell r="QK153">
            <v>0.03</v>
          </cell>
          <cell r="QL153">
            <v>0.09</v>
          </cell>
          <cell r="QM153">
            <v>0.19</v>
          </cell>
          <cell r="QN153">
            <v>-0.01</v>
          </cell>
          <cell r="QO153">
            <v>-0.08</v>
          </cell>
          <cell r="QP153">
            <v>-0.02</v>
          </cell>
          <cell r="QQ153">
            <v>0.01</v>
          </cell>
          <cell r="QR153">
            <v>0</v>
          </cell>
          <cell r="QS153">
            <v>0.11</v>
          </cell>
          <cell r="QT153">
            <v>0.16</v>
          </cell>
          <cell r="QU153">
            <v>0.12</v>
          </cell>
          <cell r="QV153">
            <v>0.32</v>
          </cell>
          <cell r="QW153">
            <v>0.23</v>
          </cell>
          <cell r="QX153">
            <v>0.24</v>
          </cell>
          <cell r="QY153">
            <v>0.21</v>
          </cell>
          <cell r="QZ153">
            <v>0.46</v>
          </cell>
          <cell r="RA153">
            <v>0.28000000000000003</v>
          </cell>
          <cell r="RB153">
            <v>0.33</v>
          </cell>
          <cell r="RC153">
            <v>0.38</v>
          </cell>
          <cell r="RD153">
            <v>0.39</v>
          </cell>
          <cell r="RE153">
            <v>0.4</v>
          </cell>
          <cell r="RF153">
            <v>0.49</v>
          </cell>
          <cell r="RG153">
            <v>0.4</v>
          </cell>
          <cell r="RH153">
            <v>0.4</v>
          </cell>
          <cell r="RI153">
            <v>0.41000000000000003</v>
          </cell>
          <cell r="RJ153">
            <v>0.33</v>
          </cell>
          <cell r="RK153">
            <v>0.2</v>
          </cell>
          <cell r="RL153">
            <v>0.19</v>
          </cell>
          <cell r="RM153">
            <v>0.34</v>
          </cell>
          <cell r="RN153">
            <v>0.35000000000000003</v>
          </cell>
          <cell r="RO153">
            <v>0.38</v>
          </cell>
          <cell r="RP153">
            <v>0.22</v>
          </cell>
          <cell r="RQ153">
            <v>0.23</v>
          </cell>
          <cell r="RR153">
            <v>0.3</v>
          </cell>
          <cell r="RS153">
            <v>0.25</v>
          </cell>
          <cell r="RT153">
            <v>0.2</v>
          </cell>
          <cell r="RU153">
            <v>0.37</v>
          </cell>
          <cell r="RV153">
            <v>0.31</v>
          </cell>
          <cell r="RW153">
            <v>0.35000000000000003</v>
          </cell>
          <cell r="RX153">
            <v>0.35000000000000003</v>
          </cell>
          <cell r="RY153">
            <v>0.15</v>
          </cell>
          <cell r="RZ153">
            <v>0.15</v>
          </cell>
          <cell r="SA153">
            <v>0.15</v>
          </cell>
          <cell r="SB153">
            <v>0.2</v>
          </cell>
          <cell r="SC153">
            <v>0.33</v>
          </cell>
          <cell r="SD153">
            <v>0.27</v>
          </cell>
          <cell r="SE153">
            <v>0.3</v>
          </cell>
          <cell r="SF153">
            <v>0.32</v>
          </cell>
          <cell r="SG153">
            <v>0.27</v>
          </cell>
          <cell r="SH153">
            <v>0.27</v>
          </cell>
          <cell r="SI153">
            <v>0.2</v>
          </cell>
          <cell r="SJ153">
            <v>0.23</v>
          </cell>
          <cell r="SK153">
            <v>0.31</v>
          </cell>
          <cell r="SL153">
            <v>0.35000000000000003</v>
          </cell>
          <cell r="SM153">
            <v>0.57999999999999996</v>
          </cell>
          <cell r="SN153">
            <v>0.62</v>
          </cell>
          <cell r="SO153">
            <v>0.64</v>
          </cell>
          <cell r="SP153">
            <v>0.70000000000000007</v>
          </cell>
          <cell r="SQ153">
            <v>0.75</v>
          </cell>
          <cell r="SR153">
            <v>0.70000000000000007</v>
          </cell>
          <cell r="SS153">
            <v>0.61</v>
          </cell>
          <cell r="ST153">
            <v>0.63</v>
          </cell>
          <cell r="SU153">
            <v>0.74</v>
          </cell>
          <cell r="SV153">
            <v>0.65</v>
          </cell>
          <cell r="SW153">
            <v>0.67</v>
          </cell>
          <cell r="SX153">
            <v>0.92</v>
          </cell>
          <cell r="SY153">
            <v>0.95000000000000007</v>
          </cell>
          <cell r="SZ153">
            <v>0.85</v>
          </cell>
          <cell r="TA153">
            <v>0.87</v>
          </cell>
          <cell r="TB153">
            <v>0.84</v>
          </cell>
          <cell r="TC153">
            <v>1.1100000000000001</v>
          </cell>
          <cell r="TD153">
            <v>1.2</v>
          </cell>
          <cell r="TE153">
            <v>1.36</v>
          </cell>
          <cell r="TF153">
            <v>1.4000000000000001</v>
          </cell>
          <cell r="TG153">
            <v>1.5</v>
          </cell>
          <cell r="TH153">
            <v>1.35</v>
          </cell>
          <cell r="TI153">
            <v>1.37</v>
          </cell>
          <cell r="TJ153">
            <v>1.2</v>
          </cell>
          <cell r="TK153">
            <v>1.24</v>
          </cell>
          <cell r="TL153">
            <v>1.3</v>
          </cell>
          <cell r="TM153">
            <v>1.32</v>
          </cell>
          <cell r="TN153">
            <v>1.49</v>
          </cell>
          <cell r="TO153">
            <v>1.49</v>
          </cell>
          <cell r="TP153">
            <v>1.6</v>
          </cell>
          <cell r="TQ153">
            <v>1.74</v>
          </cell>
          <cell r="TR153">
            <v>1.76</v>
          </cell>
          <cell r="TS153">
            <v>1.79</v>
          </cell>
          <cell r="TT153">
            <v>2.14</v>
          </cell>
          <cell r="TU153">
            <v>2.14</v>
          </cell>
          <cell r="TV153">
            <v>2.19</v>
          </cell>
          <cell r="TW153">
            <v>2.15</v>
          </cell>
          <cell r="TX153">
            <v>2.11</v>
          </cell>
          <cell r="TY153">
            <v>2.14</v>
          </cell>
          <cell r="TZ153">
            <v>2.34</v>
          </cell>
          <cell r="UA153">
            <v>2.35</v>
          </cell>
          <cell r="UB153">
            <v>2.3199999999999998</v>
          </cell>
          <cell r="UC153">
            <v>2.12</v>
          </cell>
          <cell r="UD153">
            <v>2.04</v>
          </cell>
          <cell r="UE153">
            <v>1.68</v>
          </cell>
          <cell r="UF153">
            <v>1.69</v>
          </cell>
          <cell r="UG153">
            <v>1.67</v>
          </cell>
          <cell r="UH153">
            <v>1.6600000000000001</v>
          </cell>
          <cell r="UI153">
            <v>1.6400000000000001</v>
          </cell>
          <cell r="UJ153">
            <v>1.51</v>
          </cell>
          <cell r="UK153">
            <v>1.33</v>
          </cell>
          <cell r="UL153">
            <v>1.25</v>
          </cell>
          <cell r="UM153">
            <v>1.24</v>
          </cell>
          <cell r="UN153">
            <v>1.1000000000000001</v>
          </cell>
          <cell r="UO153">
            <v>1.1500000000000001</v>
          </cell>
          <cell r="UP153">
            <v>0.88</v>
          </cell>
          <cell r="UQ153">
            <v>0.82000000000000006</v>
          </cell>
          <cell r="UR153">
            <v>0.8</v>
          </cell>
          <cell r="US153">
            <v>0.72</v>
          </cell>
          <cell r="UT153">
            <v>0.55000000000000004</v>
          </cell>
          <cell r="UU153">
            <v>0.47000000000000003</v>
          </cell>
          <cell r="UV153">
            <v>0.49</v>
          </cell>
          <cell r="UW153">
            <v>0.56000000000000005</v>
          </cell>
          <cell r="UX153">
            <v>0.65</v>
          </cell>
          <cell r="UY153">
            <v>0.89</v>
          </cell>
          <cell r="UZ153">
            <v>0.92</v>
          </cell>
          <cell r="VA153">
            <v>0.79</v>
          </cell>
          <cell r="VB153">
            <v>0.82000000000000006</v>
          </cell>
          <cell r="VC153">
            <v>0.82000000000000006</v>
          </cell>
          <cell r="VD153">
            <v>0.69000000000000006</v>
          </cell>
          <cell r="VE153">
            <v>0.59</v>
          </cell>
          <cell r="VF153">
            <v>0.66</v>
          </cell>
          <cell r="VG153">
            <v>0.75</v>
          </cell>
          <cell r="VH153">
            <v>0.72</v>
          </cell>
          <cell r="VI153">
            <v>0.68</v>
          </cell>
          <cell r="VJ153">
            <v>0.62</v>
          </cell>
          <cell r="VK153">
            <v>0.4</v>
          </cell>
          <cell r="VL153">
            <v>0.33</v>
          </cell>
          <cell r="VM153">
            <v>0.38</v>
          </cell>
          <cell r="VN153">
            <v>0.34</v>
          </cell>
          <cell r="VO153">
            <v>0.24</v>
          </cell>
          <cell r="VP153">
            <v>0.16</v>
          </cell>
          <cell r="VQ153">
            <v>0.33</v>
          </cell>
          <cell r="VR153">
            <v>0.32</v>
          </cell>
          <cell r="VS153">
            <v>0.28999999999999998</v>
          </cell>
          <cell r="VT153">
            <v>0.15</v>
          </cell>
          <cell r="VU153">
            <v>0.14000000000000001</v>
          </cell>
          <cell r="VV153">
            <v>0.24</v>
          </cell>
          <cell r="VW153">
            <v>0.14000000000000001</v>
          </cell>
          <cell r="VX153">
            <v>0.14000000000000001</v>
          </cell>
          <cell r="VY153">
            <v>0.34</v>
          </cell>
          <cell r="VZ153">
            <v>0.25</v>
          </cell>
          <cell r="WA153">
            <v>0.41000000000000003</v>
          </cell>
          <cell r="WB153">
            <v>0.34</v>
          </cell>
          <cell r="WC153">
            <v>0.49</v>
          </cell>
          <cell r="WD153">
            <v>0.54</v>
          </cell>
          <cell r="WE153">
            <v>0.53</v>
          </cell>
          <cell r="WF153">
            <v>0.41000000000000003</v>
          </cell>
          <cell r="WG153">
            <v>0.38</v>
          </cell>
          <cell r="WH153">
            <v>0.41000000000000003</v>
          </cell>
          <cell r="WI153">
            <v>0.34</v>
          </cell>
          <cell r="WJ153">
            <v>0.45</v>
          </cell>
          <cell r="WK153">
            <v>0.48</v>
          </cell>
          <cell r="WL153">
            <v>0.61</v>
          </cell>
          <cell r="WM153">
            <v>0.55000000000000004</v>
          </cell>
          <cell r="WN153">
            <v>0.61</v>
          </cell>
          <cell r="WO153">
            <v>0.62</v>
          </cell>
          <cell r="WP153">
            <v>0.62</v>
          </cell>
          <cell r="WQ153">
            <v>0.71</v>
          </cell>
          <cell r="WR153">
            <v>0.62</v>
          </cell>
          <cell r="WS153">
            <v>0.64</v>
          </cell>
          <cell r="WT153">
            <v>0.77</v>
          </cell>
          <cell r="WU153">
            <v>0.65</v>
          </cell>
          <cell r="WV153">
            <v>0.57000000000000006</v>
          </cell>
          <cell r="WW153">
            <v>0.38</v>
          </cell>
          <cell r="WX153">
            <v>0.42</v>
          </cell>
          <cell r="WY153">
            <v>0.39</v>
          </cell>
          <cell r="WZ153">
            <v>0.55000000000000004</v>
          </cell>
          <cell r="XA153">
            <v>0.46</v>
          </cell>
          <cell r="XB153">
            <v>0.6</v>
          </cell>
          <cell r="XC153">
            <v>0.62</v>
          </cell>
          <cell r="XD153">
            <v>0.67</v>
          </cell>
          <cell r="XE153">
            <v>0.68</v>
          </cell>
          <cell r="XF153">
            <v>0.70000000000000007</v>
          </cell>
          <cell r="XG153">
            <v>0.82000000000000006</v>
          </cell>
          <cell r="XH153">
            <v>0.77</v>
          </cell>
          <cell r="XI153">
            <v>0.8</v>
          </cell>
          <cell r="XJ153">
            <v>0.83000000000000007</v>
          </cell>
          <cell r="XK153">
            <v>0.81</v>
          </cell>
          <cell r="XL153">
            <v>0.82000000000000006</v>
          </cell>
          <cell r="XM153">
            <v>1.08</v>
          </cell>
          <cell r="XN153">
            <v>1.08</v>
          </cell>
          <cell r="XO153">
            <v>1.03</v>
          </cell>
          <cell r="XP153">
            <v>1.04</v>
          </cell>
          <cell r="XQ153">
            <v>0.94000000000000006</v>
          </cell>
          <cell r="XR153">
            <v>1.1300000000000001</v>
          </cell>
          <cell r="XS153">
            <v>1.1599999999999999</v>
          </cell>
          <cell r="XT153">
            <v>1.1599999999999999</v>
          </cell>
          <cell r="XU153">
            <v>1.1300000000000001</v>
          </cell>
          <cell r="XV153">
            <v>0.9</v>
          </cell>
          <cell r="XW153">
            <v>0.89</v>
          </cell>
          <cell r="XX153">
            <v>0.76</v>
          </cell>
          <cell r="XY153">
            <v>0.65</v>
          </cell>
          <cell r="XZ153">
            <v>0.66</v>
          </cell>
          <cell r="YA153">
            <v>0.63</v>
          </cell>
          <cell r="YB153">
            <v>0.71</v>
          </cell>
          <cell r="YC153">
            <v>0.79</v>
          </cell>
          <cell r="YD153">
            <v>0.57000000000000006</v>
          </cell>
          <cell r="YE153">
            <v>0.56000000000000005</v>
          </cell>
          <cell r="YF153">
            <v>0.54</v>
          </cell>
          <cell r="YG153">
            <v>0.47000000000000003</v>
          </cell>
          <cell r="YH153">
            <v>0.56000000000000005</v>
          </cell>
          <cell r="YI153">
            <v>0.35000000000000003</v>
          </cell>
          <cell r="YJ153">
            <v>0.46</v>
          </cell>
          <cell r="YK153">
            <v>0.35000000000000003</v>
          </cell>
          <cell r="YL153">
            <v>0.2</v>
          </cell>
          <cell r="YM153">
            <v>0.16</v>
          </cell>
          <cell r="YN153">
            <v>0.31</v>
          </cell>
          <cell r="YO153">
            <v>0.27</v>
          </cell>
          <cell r="YP153">
            <v>0.27</v>
          </cell>
          <cell r="YQ153">
            <v>0.15</v>
          </cell>
          <cell r="YR153">
            <v>0.28999999999999998</v>
          </cell>
          <cell r="YS153">
            <v>0.37</v>
          </cell>
          <cell r="YT153">
            <v>0.3</v>
          </cell>
          <cell r="YU153">
            <v>0.28000000000000003</v>
          </cell>
          <cell r="YV153">
            <v>0.4</v>
          </cell>
          <cell r="YW153">
            <v>0.48</v>
          </cell>
          <cell r="YX153">
            <v>0.45</v>
          </cell>
          <cell r="YY153">
            <v>0.55000000000000004</v>
          </cell>
          <cell r="YZ153">
            <v>0.49</v>
          </cell>
          <cell r="ZA153">
            <v>0.57000000000000006</v>
          </cell>
          <cell r="ZB153">
            <v>0.28999999999999998</v>
          </cell>
          <cell r="ZC153">
            <v>0.3</v>
          </cell>
          <cell r="ZD153">
            <v>0.36</v>
          </cell>
          <cell r="ZE153">
            <v>0.39</v>
          </cell>
          <cell r="ZF153">
            <v>0.5</v>
          </cell>
          <cell r="ZG153">
            <v>0.44</v>
          </cell>
          <cell r="ZH153">
            <v>0.34</v>
          </cell>
          <cell r="ZI153">
            <v>0.33</v>
          </cell>
          <cell r="ZJ153">
            <v>0.46</v>
          </cell>
          <cell r="ZK153">
            <v>0.46</v>
          </cell>
          <cell r="ZL153">
            <v>0.38</v>
          </cell>
          <cell r="ZM153">
            <v>0.51</v>
          </cell>
          <cell r="ZN153">
            <v>0.59</v>
          </cell>
          <cell r="ZO153">
            <v>0.57999999999999996</v>
          </cell>
          <cell r="ZP153">
            <v>0.52</v>
          </cell>
          <cell r="ZQ153">
            <v>0.34</v>
          </cell>
          <cell r="ZR153">
            <v>0.35000000000000003</v>
          </cell>
          <cell r="ZS153">
            <v>0.4</v>
          </cell>
          <cell r="ZT153">
            <v>0.4</v>
          </cell>
          <cell r="ZU153">
            <v>0.46</v>
          </cell>
          <cell r="ZV153">
            <v>0.48</v>
          </cell>
          <cell r="ZW153">
            <v>0.49</v>
          </cell>
          <cell r="ZX153">
            <v>0.22</v>
          </cell>
          <cell r="ZY153">
            <v>0.22</v>
          </cell>
          <cell r="ZZ153">
            <v>0.17</v>
          </cell>
          <cell r="AAA153">
            <v>0.31</v>
          </cell>
          <cell r="AAB153">
            <v>0.4</v>
          </cell>
          <cell r="AAC153">
            <v>0.35000000000000003</v>
          </cell>
          <cell r="AAD153">
            <v>0.38</v>
          </cell>
          <cell r="AAE153">
            <v>0.37</v>
          </cell>
          <cell r="AAF153">
            <v>0.38</v>
          </cell>
          <cell r="AAG153">
            <v>0.38</v>
          </cell>
          <cell r="AAH153">
            <v>0.42</v>
          </cell>
          <cell r="AAI153">
            <v>0.44</v>
          </cell>
          <cell r="AAJ153">
            <v>0.46</v>
          </cell>
          <cell r="AAK153">
            <v>0.27</v>
          </cell>
          <cell r="AAL153">
            <v>0.26</v>
          </cell>
          <cell r="AAM153">
            <v>0.21</v>
          </cell>
          <cell r="AAN153">
            <v>0.34</v>
          </cell>
          <cell r="AAO153">
            <v>0.3</v>
          </cell>
          <cell r="AAP153">
            <v>0.36</v>
          </cell>
          <cell r="AAQ153">
            <v>0.27</v>
          </cell>
          <cell r="AAR153">
            <v>0.19</v>
          </cell>
          <cell r="AAS153">
            <v>0.34</v>
          </cell>
          <cell r="AAT153">
            <v>0.45</v>
          </cell>
          <cell r="AAU153">
            <v>0.51</v>
          </cell>
          <cell r="AAV153">
            <v>0.54</v>
          </cell>
          <cell r="AAW153">
            <v>0.6</v>
          </cell>
          <cell r="AAX153">
            <v>0.55000000000000004</v>
          </cell>
          <cell r="AAY153">
            <v>0.48</v>
          </cell>
          <cell r="AAZ153">
            <v>0.47000000000000003</v>
          </cell>
          <cell r="ABA153">
            <v>0.48</v>
          </cell>
          <cell r="ABB153">
            <v>0.37</v>
          </cell>
          <cell r="ABC153">
            <v>0.47000000000000003</v>
          </cell>
          <cell r="ABD153">
            <v>0.44</v>
          </cell>
          <cell r="ABE153">
            <v>0.44</v>
          </cell>
          <cell r="ABF153">
            <v>0.53</v>
          </cell>
          <cell r="ABG153">
            <v>0.62</v>
          </cell>
          <cell r="ABH153">
            <v>0.62</v>
          </cell>
          <cell r="ABI153">
            <v>0.64</v>
          </cell>
          <cell r="ABJ153">
            <v>0.61</v>
          </cell>
          <cell r="ABK153">
            <v>0.63</v>
          </cell>
          <cell r="ABL153">
            <v>0.72</v>
          </cell>
          <cell r="ABM153">
            <v>0.89</v>
          </cell>
          <cell r="ABN153">
            <v>0.78</v>
          </cell>
          <cell r="ABO153">
            <v>0.74</v>
          </cell>
          <cell r="ABP153">
            <v>0.67</v>
          </cell>
          <cell r="ABQ153">
            <v>0.75</v>
          </cell>
          <cell r="ABR153">
            <v>0.72</v>
          </cell>
          <cell r="ABS153">
            <v>0.68</v>
          </cell>
          <cell r="ABT153">
            <v>0.73</v>
          </cell>
          <cell r="ABU153">
            <v>0.76</v>
          </cell>
          <cell r="ABV153">
            <v>0.77</v>
          </cell>
          <cell r="ABW153">
            <v>0.84</v>
          </cell>
          <cell r="ABX153">
            <v>0.91</v>
          </cell>
          <cell r="ABY153">
            <v>1</v>
          </cell>
          <cell r="ABZ153">
            <v>1</v>
          </cell>
          <cell r="ACA153">
            <v>1.1400000000000001</v>
          </cell>
          <cell r="ACB153">
            <v>1.1200000000000001</v>
          </cell>
          <cell r="ACC153">
            <v>1.06</v>
          </cell>
          <cell r="ACD153">
            <v>1.06</v>
          </cell>
          <cell r="ACE153">
            <v>1.18</v>
          </cell>
          <cell r="ACF153">
            <v>1.1400000000000001</v>
          </cell>
          <cell r="ACG153">
            <v>1.1400000000000001</v>
          </cell>
          <cell r="ACH153">
            <v>1.21</v>
          </cell>
          <cell r="ACI153">
            <v>1.22</v>
          </cell>
          <cell r="ACJ153">
            <v>1.0900000000000001</v>
          </cell>
          <cell r="ACK153">
            <v>1.07</v>
          </cell>
          <cell r="ACL153">
            <v>0.99</v>
          </cell>
          <cell r="ACM153">
            <v>0.93</v>
          </cell>
          <cell r="ACN153">
            <v>0.92</v>
          </cell>
          <cell r="ACO153">
            <v>1.08</v>
          </cell>
          <cell r="ACP153">
            <v>1.04</v>
          </cell>
          <cell r="ACQ153">
            <v>1.1400000000000001</v>
          </cell>
          <cell r="ACR153">
            <v>1.0900000000000001</v>
          </cell>
          <cell r="ACS153">
            <v>1.17</v>
          </cell>
          <cell r="ACT153">
            <v>1.07</v>
          </cell>
          <cell r="ACU153">
            <v>0.99</v>
          </cell>
          <cell r="ACV153">
            <v>1.02</v>
          </cell>
          <cell r="ACW153">
            <v>0.91</v>
          </cell>
          <cell r="ACX153">
            <v>0.88</v>
          </cell>
          <cell r="ACY153">
            <v>0.9</v>
          </cell>
          <cell r="ACZ153">
            <v>0.9</v>
          </cell>
          <cell r="ADA153">
            <v>0.81</v>
          </cell>
          <cell r="ADB153">
            <v>0.84</v>
          </cell>
          <cell r="ADC153">
            <v>0.84</v>
          </cell>
          <cell r="ADD153">
            <v>1.05</v>
          </cell>
          <cell r="ADE153">
            <v>1.02</v>
          </cell>
          <cell r="ADF153">
            <v>1.02</v>
          </cell>
          <cell r="ADG153">
            <v>1.1400000000000001</v>
          </cell>
          <cell r="ADH153">
            <v>1.1200000000000001</v>
          </cell>
          <cell r="ADI153">
            <v>1.03</v>
          </cell>
          <cell r="ADJ153">
            <v>0.86</v>
          </cell>
          <cell r="ADK153">
            <v>0.83000000000000007</v>
          </cell>
          <cell r="ADL153">
            <v>0.77</v>
          </cell>
          <cell r="ADM153">
            <v>0.71</v>
          </cell>
          <cell r="ADN153">
            <v>0.79</v>
          </cell>
          <cell r="ADO153">
            <v>0.64</v>
          </cell>
          <cell r="ADP153">
            <v>0.68</v>
          </cell>
          <cell r="ADQ153">
            <v>0.68</v>
          </cell>
          <cell r="ADR153">
            <v>0.64</v>
          </cell>
          <cell r="ADS153">
            <v>0.57000000000000006</v>
          </cell>
          <cell r="ADT153">
            <v>0.64</v>
          </cell>
          <cell r="ADU153">
            <v>0.64</v>
          </cell>
          <cell r="ADV153">
            <v>0.6</v>
          </cell>
          <cell r="ADW153">
            <v>0.65</v>
          </cell>
          <cell r="ADX153">
            <v>0.64</v>
          </cell>
          <cell r="ADY153">
            <v>0.59</v>
          </cell>
          <cell r="ADZ153">
            <v>0.48</v>
          </cell>
          <cell r="AEA153">
            <v>0.56000000000000005</v>
          </cell>
          <cell r="AEB153">
            <v>0.46</v>
          </cell>
          <cell r="AEC153">
            <v>0.53</v>
          </cell>
          <cell r="AED153">
            <v>0.55000000000000004</v>
          </cell>
          <cell r="AEE153">
            <v>0.36</v>
          </cell>
          <cell r="AEF153">
            <v>0.36</v>
          </cell>
          <cell r="AEG153">
            <v>0.28999999999999998</v>
          </cell>
          <cell r="AEH153">
            <v>0.5</v>
          </cell>
          <cell r="AEI153">
            <v>0.46</v>
          </cell>
          <cell r="AEJ153">
            <v>0.54</v>
          </cell>
          <cell r="AEK153">
            <v>0.47000000000000003</v>
          </cell>
          <cell r="AEL153">
            <v>0.52</v>
          </cell>
          <cell r="AEM153">
            <v>0.52</v>
          </cell>
          <cell r="AEN153">
            <v>0.42</v>
          </cell>
          <cell r="AEO153">
            <v>0.74</v>
          </cell>
          <cell r="AEP153">
            <v>0.75</v>
          </cell>
          <cell r="AEQ153">
            <v>0.94000000000000006</v>
          </cell>
          <cell r="AER153">
            <v>1.1300000000000001</v>
          </cell>
          <cell r="AES153">
            <v>1.31</v>
          </cell>
          <cell r="AET153">
            <v>1.32</v>
          </cell>
          <cell r="AEU153">
            <v>1.17</v>
          </cell>
          <cell r="AEV153">
            <v>1.22</v>
          </cell>
          <cell r="AEW153">
            <v>1.29</v>
          </cell>
          <cell r="AEX153">
            <v>1.37</v>
          </cell>
          <cell r="AEY153">
            <v>1.33</v>
          </cell>
          <cell r="AEZ153">
            <v>1.83</v>
          </cell>
          <cell r="AFA153">
            <v>1.9100000000000001</v>
          </cell>
          <cell r="AFB153">
            <v>2.4</v>
          </cell>
          <cell r="AFC153">
            <v>2.73</v>
          </cell>
          <cell r="AFD153">
            <v>2.71</v>
          </cell>
          <cell r="AFE153">
            <v>2.86</v>
          </cell>
          <cell r="AFF153">
            <v>3.08</v>
          </cell>
          <cell r="AFG153">
            <v>3.5100000000000002</v>
          </cell>
          <cell r="AFH153">
            <v>3.67</v>
          </cell>
          <cell r="AFI153">
            <v>3.7600000000000002</v>
          </cell>
          <cell r="AFJ153">
            <v>3.92</v>
          </cell>
          <cell r="AFK153">
            <v>4.28</v>
          </cell>
          <cell r="AFL153">
            <v>4.46</v>
          </cell>
          <cell r="AFM153">
            <v>4.32</v>
          </cell>
          <cell r="AFN153">
            <v>4.1900000000000004</v>
          </cell>
          <cell r="AFO153">
            <v>4.07</v>
          </cell>
          <cell r="AFP153">
            <v>3.89</v>
          </cell>
          <cell r="AFQ153">
            <v>4.13</v>
          </cell>
          <cell r="AFR153">
            <v>4.18</v>
          </cell>
          <cell r="AFS153">
            <v>4.1399999999999997</v>
          </cell>
          <cell r="AFT153">
            <v>4.25</v>
          </cell>
          <cell r="AFU153">
            <v>3.97</v>
          </cell>
          <cell r="AFV153">
            <v>3.83</v>
          </cell>
          <cell r="AFW153">
            <v>3.81</v>
          </cell>
          <cell r="AFX153">
            <v>3.58</v>
          </cell>
          <cell r="AFY153">
            <v>3.29</v>
          </cell>
          <cell r="AFZ153">
            <v>3.2600000000000002</v>
          </cell>
          <cell r="AGA153">
            <v>3.35</v>
          </cell>
          <cell r="AGB153">
            <v>3.36</v>
          </cell>
          <cell r="AGC153">
            <v>3.1</v>
          </cell>
          <cell r="AGD153">
            <v>3.0300000000000002</v>
          </cell>
          <cell r="AGE153">
            <v>2.8000000000000003</v>
          </cell>
          <cell r="AGF153">
            <v>2.4700000000000002</v>
          </cell>
          <cell r="AGG153">
            <v>2.25</v>
          </cell>
          <cell r="AGH153">
            <v>2.0699999999999998</v>
          </cell>
          <cell r="AGI153">
            <v>1.8</v>
          </cell>
          <cell r="AGJ153">
            <v>1.54</v>
          </cell>
          <cell r="AGK153">
            <v>1.57</v>
          </cell>
          <cell r="AGL153">
            <v>1.3800000000000001</v>
          </cell>
          <cell r="AGM153">
            <v>1.32</v>
          </cell>
          <cell r="AGN153">
            <v>1.55</v>
          </cell>
          <cell r="AGO153">
            <v>1.46</v>
          </cell>
          <cell r="AGP153">
            <v>1.34</v>
          </cell>
          <cell r="AGQ153">
            <v>1.19</v>
          </cell>
          <cell r="AGR153">
            <v>0.99</v>
          </cell>
          <cell r="AGS153">
            <v>0.75</v>
          </cell>
          <cell r="AGT153">
            <v>0.6</v>
          </cell>
          <cell r="AGU153">
            <v>0.62</v>
          </cell>
          <cell r="AGV153">
            <v>0.51</v>
          </cell>
          <cell r="AGW153">
            <v>0.65</v>
          </cell>
          <cell r="AGX153">
            <v>0.52</v>
          </cell>
          <cell r="AGY153">
            <v>0.53</v>
          </cell>
          <cell r="AGZ153">
            <v>0.54</v>
          </cell>
          <cell r="AHA153">
            <v>0.53</v>
          </cell>
          <cell r="AHB153">
            <v>0.76</v>
          </cell>
          <cell r="AHC153">
            <v>0.53</v>
          </cell>
          <cell r="AHD153">
            <v>0.43</v>
          </cell>
          <cell r="AHE153">
            <v>0.35000000000000003</v>
          </cell>
          <cell r="AHF153">
            <v>0.38</v>
          </cell>
          <cell r="AHG153">
            <v>0.48</v>
          </cell>
          <cell r="AHH153">
            <v>0.54</v>
          </cell>
          <cell r="AHI153">
            <v>0.4</v>
          </cell>
          <cell r="AHJ153">
            <v>0.52</v>
          </cell>
          <cell r="AHK153">
            <v>0.5</v>
          </cell>
          <cell r="AHL153">
            <v>0.44</v>
          </cell>
          <cell r="AHM153">
            <v>0.22</v>
          </cell>
          <cell r="AHN153">
            <v>0.38</v>
          </cell>
          <cell r="AHO153">
            <v>0.35000000000000003</v>
          </cell>
          <cell r="AHP153">
            <v>0.5</v>
          </cell>
          <cell r="AHQ153">
            <v>0.57999999999999996</v>
          </cell>
          <cell r="AHR153">
            <v>0.61</v>
          </cell>
          <cell r="AHS153">
            <v>1.05</v>
          </cell>
          <cell r="AHT153">
            <v>0.96</v>
          </cell>
          <cell r="AHU153">
            <v>1.01</v>
          </cell>
          <cell r="AHV153">
            <v>1.03</v>
          </cell>
          <cell r="AHW153">
            <v>0.86</v>
          </cell>
          <cell r="AHX153">
            <v>0.73</v>
          </cell>
          <cell r="AHY153">
            <v>0.77</v>
          </cell>
          <cell r="AHZ153">
            <v>0.92</v>
          </cell>
          <cell r="AIA153">
            <v>0.81</v>
          </cell>
          <cell r="AIB153">
            <v>1.02</v>
          </cell>
          <cell r="AIC153">
            <v>0.93</v>
          </cell>
          <cell r="AID153">
            <v>1.1200000000000001</v>
          </cell>
          <cell r="AIE153">
            <v>1.22</v>
          </cell>
          <cell r="AIF153">
            <v>1.2</v>
          </cell>
          <cell r="AIG153">
            <v>1.1500000000000001</v>
          </cell>
          <cell r="AIH153">
            <v>1.24</v>
          </cell>
          <cell r="AII153">
            <v>1.47</v>
          </cell>
          <cell r="AIJ153">
            <v>1.48</v>
          </cell>
          <cell r="AIK153">
            <v>1.2</v>
          </cell>
          <cell r="AIL153">
            <v>1.27</v>
          </cell>
          <cell r="AIM153">
            <v>1.25</v>
          </cell>
          <cell r="AIN153">
            <v>1.1599999999999999</v>
          </cell>
          <cell r="AIO153">
            <v>1.1300000000000001</v>
          </cell>
          <cell r="AIP153">
            <v>1.1100000000000001</v>
          </cell>
          <cell r="AIQ153">
            <v>0.94000000000000006</v>
          </cell>
          <cell r="AIR153">
            <v>0.99</v>
          </cell>
          <cell r="AIS153">
            <v>1</v>
          </cell>
          <cell r="AIT153">
            <v>1.02</v>
          </cell>
          <cell r="AIU153">
            <v>1.23</v>
          </cell>
          <cell r="AIV153">
            <v>1.37</v>
          </cell>
          <cell r="AIW153">
            <v>1.32</v>
          </cell>
          <cell r="AIX153">
            <v>1.3</v>
          </cell>
          <cell r="AIY153">
            <v>1.27</v>
          </cell>
          <cell r="AIZ153">
            <v>1.37</v>
          </cell>
          <cell r="AJA153">
            <v>1.33</v>
          </cell>
          <cell r="AJB153">
            <v>1.24</v>
          </cell>
          <cell r="AJC153">
            <v>1.1000000000000001</v>
          </cell>
          <cell r="AJD153">
            <v>0.82000000000000006</v>
          </cell>
          <cell r="AJE153">
            <v>0.74</v>
          </cell>
          <cell r="AJF153">
            <v>0.63</v>
          </cell>
          <cell r="AJG153">
            <v>0.68</v>
          </cell>
          <cell r="AJH153">
            <v>0.63</v>
          </cell>
          <cell r="AJI153">
            <v>0.70000000000000007</v>
          </cell>
          <cell r="AJJ153">
            <v>0.83000000000000007</v>
          </cell>
          <cell r="AJK153">
            <v>0.79</v>
          </cell>
          <cell r="AJL153">
            <v>0.79</v>
          </cell>
          <cell r="AJM153">
            <v>0.94000000000000006</v>
          </cell>
          <cell r="AJN153">
            <v>0.79</v>
          </cell>
          <cell r="AJO153">
            <v>0.6</v>
          </cell>
          <cell r="AJP153">
            <v>0.61</v>
          </cell>
          <cell r="AJQ153">
            <v>0.59</v>
          </cell>
          <cell r="AJR153">
            <v>0.53</v>
          </cell>
          <cell r="AJS153">
            <v>0.26</v>
          </cell>
          <cell r="AJT153">
            <v>0.2</v>
          </cell>
          <cell r="AJU153">
            <v>0.27</v>
          </cell>
          <cell r="AJV153">
            <v>0.25</v>
          </cell>
          <cell r="AJW153">
            <v>0.27</v>
          </cell>
          <cell r="AJX153">
            <v>0.39</v>
          </cell>
          <cell r="AJY153">
            <v>0.46</v>
          </cell>
          <cell r="AJZ153">
            <v>0.74</v>
          </cell>
          <cell r="AKA153">
            <v>0.65</v>
          </cell>
          <cell r="AKB153">
            <v>0.67</v>
          </cell>
          <cell r="AKC153">
            <v>0.72</v>
          </cell>
          <cell r="AKD153">
            <v>0.76</v>
          </cell>
          <cell r="AKE153">
            <v>0.76</v>
          </cell>
          <cell r="AKF153">
            <v>0.67</v>
          </cell>
          <cell r="AKG153">
            <v>0.51</v>
          </cell>
          <cell r="AKH153">
            <v>0.53</v>
          </cell>
          <cell r="AKI153">
            <v>0.46</v>
          </cell>
          <cell r="AKJ153">
            <v>0.48</v>
          </cell>
          <cell r="AKK153">
            <v>0.74</v>
          </cell>
          <cell r="AKL153">
            <v>0.88</v>
          </cell>
          <cell r="AKM153">
            <v>0.83000000000000007</v>
          </cell>
          <cell r="AKN153">
            <v>0.69000000000000006</v>
          </cell>
          <cell r="AKO153">
            <v>0.86</v>
          </cell>
          <cell r="AKP153">
            <v>0.86</v>
          </cell>
          <cell r="AKQ153">
            <v>0.75</v>
          </cell>
          <cell r="AKR153">
            <v>0.83000000000000007</v>
          </cell>
          <cell r="AKS153">
            <v>0.84</v>
          </cell>
          <cell r="AKT153">
            <v>0.75</v>
          </cell>
          <cell r="AKU153">
            <v>0.69000000000000006</v>
          </cell>
          <cell r="AKV153">
            <v>0.65</v>
          </cell>
          <cell r="AKW153">
            <v>0.61</v>
          </cell>
          <cell r="AKX153">
            <v>0.72</v>
          </cell>
          <cell r="AKY153">
            <v>0.82000000000000006</v>
          </cell>
          <cell r="AKZ153">
            <v>0.8</v>
          </cell>
          <cell r="ALA153">
            <v>0.59</v>
          </cell>
          <cell r="ALB153">
            <v>0.74</v>
          </cell>
          <cell r="ALC153">
            <v>1.01</v>
          </cell>
          <cell r="ALD153">
            <v>1.08</v>
          </cell>
          <cell r="ALE153">
            <v>1.03</v>
          </cell>
          <cell r="ALF153">
            <v>1.1300000000000001</v>
          </cell>
          <cell r="ALG153">
            <v>0.97</v>
          </cell>
          <cell r="ALH153">
            <v>0.94000000000000006</v>
          </cell>
          <cell r="ALI153">
            <v>0.91</v>
          </cell>
          <cell r="ALJ153">
            <v>1.0900000000000001</v>
          </cell>
          <cell r="ALK153">
            <v>1.03</v>
          </cell>
          <cell r="ALL153">
            <v>0.78</v>
          </cell>
          <cell r="ALM153">
            <v>0.9</v>
          </cell>
          <cell r="ALN153">
            <v>1</v>
          </cell>
          <cell r="ALO153">
            <v>1.1200000000000001</v>
          </cell>
          <cell r="ALP153">
            <v>0.9</v>
          </cell>
          <cell r="ALQ153">
            <v>0.66</v>
          </cell>
          <cell r="ALR153">
            <v>0.55000000000000004</v>
          </cell>
          <cell r="ALS153">
            <v>0.65</v>
          </cell>
          <cell r="ALT153">
            <v>0.8</v>
          </cell>
          <cell r="ALU153">
            <v>0.87</v>
          </cell>
          <cell r="ALV153">
            <v>0.8</v>
          </cell>
          <cell r="ALW153">
            <v>0.65</v>
          </cell>
          <cell r="ALX153">
            <v>0.69000000000000006</v>
          </cell>
          <cell r="ALY153">
            <v>0.59</v>
          </cell>
          <cell r="ALZ153">
            <v>0.52</v>
          </cell>
          <cell r="AMA153">
            <v>0.39</v>
          </cell>
          <cell r="AMB153">
            <v>0.53</v>
          </cell>
          <cell r="AMC153">
            <v>0.39</v>
          </cell>
          <cell r="AMD153">
            <v>0.35000000000000003</v>
          </cell>
          <cell r="AME153">
            <v>0.54</v>
          </cell>
          <cell r="AMF153">
            <v>0.48</v>
          </cell>
          <cell r="AMG153">
            <v>0.52</v>
          </cell>
          <cell r="AMH153">
            <v>0.48</v>
          </cell>
          <cell r="AMI153">
            <v>0.34</v>
          </cell>
          <cell r="AMJ153">
            <v>0.38</v>
          </cell>
          <cell r="AMK153">
            <v>0.61</v>
          </cell>
          <cell r="AML153">
            <v>0.63</v>
          </cell>
          <cell r="AMM153">
            <v>0.6</v>
          </cell>
          <cell r="AMN153">
            <v>0.6</v>
          </cell>
          <cell r="AMO153">
            <v>0.92</v>
          </cell>
          <cell r="AMP153">
            <v>1.1000000000000001</v>
          </cell>
          <cell r="AMQ153">
            <v>1.1599999999999999</v>
          </cell>
          <cell r="AMR153">
            <v>1.21</v>
          </cell>
          <cell r="AMS153">
            <v>0.9</v>
          </cell>
          <cell r="AMT153">
            <v>0.91</v>
          </cell>
          <cell r="AMU153">
            <v>1.1400000000000001</v>
          </cell>
          <cell r="AMV153">
            <v>1.43</v>
          </cell>
          <cell r="AMW153">
            <v>1.5</v>
          </cell>
          <cell r="AMX153">
            <v>1.78</v>
          </cell>
          <cell r="AMY153">
            <v>1.77</v>
          </cell>
          <cell r="AMZ153">
            <v>1.77</v>
          </cell>
          <cell r="ANA153">
            <v>1.84</v>
          </cell>
          <cell r="ANB153">
            <v>2.04</v>
          </cell>
          <cell r="ANC153">
            <v>1.94</v>
          </cell>
          <cell r="AND153">
            <v>2.09</v>
          </cell>
          <cell r="ANE153">
            <v>2.23</v>
          </cell>
          <cell r="ANF153">
            <v>2.02</v>
          </cell>
          <cell r="ANG153">
            <v>2.14</v>
          </cell>
          <cell r="ANH153">
            <v>2.25</v>
          </cell>
          <cell r="ANI153">
            <v>1.97</v>
          </cell>
          <cell r="ANJ153">
            <v>1.69</v>
          </cell>
          <cell r="ANK153">
            <v>1.6300000000000001</v>
          </cell>
          <cell r="ANL153">
            <v>1.71</v>
          </cell>
          <cell r="ANM153">
            <v>2.17</v>
          </cell>
          <cell r="ANN153">
            <v>2.02</v>
          </cell>
          <cell r="ANO153">
            <v>2.0300000000000002</v>
          </cell>
          <cell r="ANP153">
            <v>1.94</v>
          </cell>
          <cell r="ANQ153">
            <v>1.75</v>
          </cell>
          <cell r="ANR153">
            <v>1.35</v>
          </cell>
          <cell r="ANS153">
            <v>1.27</v>
          </cell>
          <cell r="ANT153">
            <v>1.1000000000000001</v>
          </cell>
          <cell r="ANU153">
            <v>1.04</v>
          </cell>
          <cell r="ANV153">
            <v>0.89</v>
          </cell>
          <cell r="ANW153">
            <v>0.69000000000000006</v>
          </cell>
          <cell r="ANX153">
            <v>0.5</v>
          </cell>
          <cell r="ANY153">
            <v>0.56000000000000005</v>
          </cell>
          <cell r="ANZ153">
            <v>0.57999999999999996</v>
          </cell>
          <cell r="AOA153">
            <v>0.38</v>
          </cell>
          <cell r="AOB153">
            <v>0.37</v>
          </cell>
          <cell r="AOC153">
            <v>0.11</v>
          </cell>
          <cell r="AOD153">
            <v>0.2</v>
          </cell>
          <cell r="AOE153">
            <v>0.02</v>
          </cell>
          <cell r="AOF153">
            <v>0</v>
          </cell>
          <cell r="AOG153">
            <v>0.21</v>
          </cell>
          <cell r="AOH153">
            <v>0.28000000000000003</v>
          </cell>
          <cell r="AOI153">
            <v>0.03</v>
          </cell>
          <cell r="AOJ153">
            <v>-0.12</v>
          </cell>
          <cell r="AOK153">
            <v>-0.31</v>
          </cell>
          <cell r="AOL153">
            <v>-0.11</v>
          </cell>
          <cell r="AOM153">
            <v>-0.21</v>
          </cell>
          <cell r="AON153">
            <v>-0.19</v>
          </cell>
          <cell r="AOO153">
            <v>0</v>
          </cell>
          <cell r="AOP153">
            <v>0.01</v>
          </cell>
          <cell r="AOQ153">
            <v>0.03</v>
          </cell>
          <cell r="AOR153">
            <v>0.1</v>
          </cell>
          <cell r="AOS153">
            <v>-0.03</v>
          </cell>
          <cell r="AOT153">
            <v>-0.06</v>
          </cell>
          <cell r="AOU153">
            <v>-0.06</v>
          </cell>
          <cell r="AOV153">
            <v>0.08</v>
          </cell>
          <cell r="AOW153">
            <v>0.1</v>
          </cell>
          <cell r="AOX153">
            <v>0.13</v>
          </cell>
          <cell r="AOY153">
            <v>0.25</v>
          </cell>
          <cell r="AOZ153">
            <v>0.24</v>
          </cell>
          <cell r="APA153">
            <v>0.31</v>
          </cell>
          <cell r="APB153">
            <v>0.3</v>
          </cell>
          <cell r="APC153">
            <v>0.16</v>
          </cell>
          <cell r="APD153">
            <v>0.37</v>
          </cell>
          <cell r="APE153">
            <v>0.38</v>
          </cell>
          <cell r="APF153">
            <v>0.47000000000000003</v>
          </cell>
          <cell r="APG153">
            <v>0.46</v>
          </cell>
          <cell r="APH153">
            <v>0.42</v>
          </cell>
          <cell r="API153">
            <v>0.59</v>
          </cell>
          <cell r="APJ153">
            <v>0.71</v>
          </cell>
          <cell r="APK153">
            <v>0.84</v>
          </cell>
          <cell r="APL153">
            <v>0.96</v>
          </cell>
          <cell r="APM153">
            <v>1.03</v>
          </cell>
          <cell r="APN153">
            <v>1.2</v>
          </cell>
          <cell r="APO153">
            <v>1.27</v>
          </cell>
          <cell r="APP153">
            <v>1.62</v>
          </cell>
          <cell r="APQ153">
            <v>1.61</v>
          </cell>
          <cell r="APR153">
            <v>1.75</v>
          </cell>
          <cell r="APS153">
            <v>1.83</v>
          </cell>
          <cell r="APT153">
            <v>1.8800000000000001</v>
          </cell>
          <cell r="APU153">
            <v>1.94</v>
          </cell>
          <cell r="APV153">
            <v>2.0699999999999998</v>
          </cell>
          <cell r="APW153">
            <v>2.13</v>
          </cell>
          <cell r="APX153">
            <v>2.23</v>
          </cell>
          <cell r="APY153">
            <v>2.4500000000000002</v>
          </cell>
          <cell r="APZ153">
            <v>2.96</v>
          </cell>
          <cell r="AQA153">
            <v>3.13</v>
          </cell>
          <cell r="AQB153">
            <v>3.14</v>
          </cell>
          <cell r="AQC153">
            <v>3.25</v>
          </cell>
          <cell r="AQD153">
            <v>3.25</v>
          </cell>
          <cell r="AQE153">
            <v>3.16</v>
          </cell>
          <cell r="AQF153">
            <v>3.06</v>
          </cell>
          <cell r="AQG153">
            <v>3.0300000000000002</v>
          </cell>
          <cell r="AQH153">
            <v>3.06</v>
          </cell>
          <cell r="AQI153">
            <v>2.96</v>
          </cell>
          <cell r="AQJ153">
            <v>2.88</v>
          </cell>
          <cell r="AQK153">
            <v>2.5</v>
          </cell>
          <cell r="AQL153">
            <v>2.38</v>
          </cell>
          <cell r="AQM153">
            <v>2.35</v>
          </cell>
          <cell r="AQN153">
            <v>2.2000000000000002</v>
          </cell>
          <cell r="AQO153">
            <v>2.31</v>
          </cell>
          <cell r="AQP153">
            <v>2.2200000000000002</v>
          </cell>
          <cell r="AQQ153">
            <v>2.06</v>
          </cell>
          <cell r="AQR153">
            <v>2.0300000000000002</v>
          </cell>
          <cell r="AQS153">
            <v>1.82</v>
          </cell>
          <cell r="AQT153">
            <v>1.69</v>
          </cell>
          <cell r="AQU153">
            <v>1.7</v>
          </cell>
          <cell r="AQV153">
            <v>1.37</v>
          </cell>
          <cell r="AQW153">
            <v>1.35</v>
          </cell>
          <cell r="AQX153">
            <v>1.06</v>
          </cell>
          <cell r="AQY153">
            <v>0.68</v>
          </cell>
          <cell r="AQZ153">
            <v>0.51</v>
          </cell>
          <cell r="ARA153">
            <v>0.01</v>
          </cell>
          <cell r="ARB153">
            <v>-7.0000000000000007E-2</v>
          </cell>
          <cell r="ARC153">
            <v>-0.2</v>
          </cell>
          <cell r="ARD153">
            <v>-0.21</v>
          </cell>
          <cell r="ARE153">
            <v>-0.24</v>
          </cell>
          <cell r="ARF153">
            <v>-0.2</v>
          </cell>
          <cell r="ARG153">
            <v>-0.14000000000000001</v>
          </cell>
          <cell r="ARH153">
            <v>-0.05</v>
          </cell>
          <cell r="ARI153">
            <v>0.04</v>
          </cell>
          <cell r="ARJ153">
            <v>-0.08</v>
          </cell>
          <cell r="ARK153">
            <v>0.16</v>
          </cell>
          <cell r="ARL153">
            <v>0.24</v>
          </cell>
          <cell r="ARM153">
            <v>0.21</v>
          </cell>
          <cell r="ARN153">
            <v>0.19</v>
          </cell>
          <cell r="ARO153">
            <v>-0.08</v>
          </cell>
          <cell r="ARP153">
            <v>-7.0000000000000007E-2</v>
          </cell>
          <cell r="ARQ153">
            <v>0.21</v>
          </cell>
          <cell r="ARR153">
            <v>0.42</v>
          </cell>
          <cell r="ARS153">
            <v>0.59</v>
          </cell>
          <cell r="ART153">
            <v>0.76</v>
          </cell>
          <cell r="ARU153">
            <v>0.97</v>
          </cell>
          <cell r="ARV153">
            <v>1.45</v>
          </cell>
          <cell r="ARW153">
            <v>1.55</v>
          </cell>
          <cell r="ARX153">
            <v>1.83</v>
          </cell>
          <cell r="ARY153">
            <v>1.81</v>
          </cell>
          <cell r="ARZ153">
            <v>2</v>
          </cell>
          <cell r="ASA153">
            <v>1.99</v>
          </cell>
          <cell r="ASB153">
            <v>1.82</v>
          </cell>
          <cell r="ASC153">
            <v>1.81</v>
          </cell>
          <cell r="ASD153">
            <v>1.73</v>
          </cell>
          <cell r="ASE153">
            <v>1.6500000000000001</v>
          </cell>
          <cell r="ASF153">
            <v>1.6</v>
          </cell>
          <cell r="ASG153">
            <v>1.54</v>
          </cell>
          <cell r="ASH153">
            <v>1.62</v>
          </cell>
          <cell r="ASI153">
            <v>1.51</v>
          </cell>
          <cell r="ASJ153">
            <v>1.49</v>
          </cell>
          <cell r="ASK153">
            <v>1.3900000000000001</v>
          </cell>
          <cell r="ASL153">
            <v>1.31</v>
          </cell>
          <cell r="ASM153">
            <v>1.1000000000000001</v>
          </cell>
          <cell r="ASN153">
            <v>1.1500000000000001</v>
          </cell>
          <cell r="ASO153">
            <v>0.96</v>
          </cell>
          <cell r="ASP153">
            <v>0.95000000000000007</v>
          </cell>
          <cell r="ASQ153">
            <v>0.59</v>
          </cell>
          <cell r="ASR153">
            <v>0.41000000000000003</v>
          </cell>
          <cell r="ASS153">
            <v>0.42</v>
          </cell>
          <cell r="AST153">
            <v>0.4</v>
          </cell>
          <cell r="ASU153">
            <v>0.48</v>
          </cell>
          <cell r="ASV153">
            <v>0.3</v>
          </cell>
          <cell r="ASW153">
            <v>0.52</v>
          </cell>
          <cell r="ASX153">
            <v>0.45</v>
          </cell>
          <cell r="ASY153">
            <v>0.42</v>
          </cell>
          <cell r="ASZ153">
            <v>0.41000000000000003</v>
          </cell>
          <cell r="ATA153">
            <v>0.34</v>
          </cell>
          <cell r="ATB153">
            <v>0.34</v>
          </cell>
          <cell r="ATC153">
            <v>0.51</v>
          </cell>
          <cell r="ATD153">
            <v>0.65</v>
          </cell>
          <cell r="ATE153">
            <v>0.71</v>
          </cell>
          <cell r="ATF153">
            <v>0.83000000000000007</v>
          </cell>
          <cell r="ATG153">
            <v>0.85</v>
          </cell>
          <cell r="ATH153">
            <v>0.85</v>
          </cell>
          <cell r="ATI153">
            <v>0.87</v>
          </cell>
          <cell r="ATJ153">
            <v>0.84</v>
          </cell>
          <cell r="ATK153">
            <v>0.89</v>
          </cell>
          <cell r="ATL153">
            <v>0.81</v>
          </cell>
          <cell r="ATM153">
            <v>0.94000000000000006</v>
          </cell>
          <cell r="ATN153">
            <v>1.02</v>
          </cell>
          <cell r="ATO153">
            <v>1.19</v>
          </cell>
          <cell r="ATP153">
            <v>1.1599999999999999</v>
          </cell>
          <cell r="ATQ153">
            <v>1.45</v>
          </cell>
          <cell r="ATR153">
            <v>1.37</v>
          </cell>
          <cell r="ATS153">
            <v>1.44</v>
          </cell>
          <cell r="ATT153">
            <v>1.17</v>
          </cell>
          <cell r="ATU153">
            <v>1.06</v>
          </cell>
          <cell r="ATV153">
            <v>0.77</v>
          </cell>
          <cell r="ATW153">
            <v>0.73</v>
          </cell>
          <cell r="ATX153">
            <v>0.51</v>
          </cell>
          <cell r="ATY153">
            <v>0.81</v>
          </cell>
          <cell r="ATZ153">
            <v>0.65</v>
          </cell>
          <cell r="AUA153">
            <v>0.5</v>
          </cell>
          <cell r="AUB153">
            <v>0.05</v>
          </cell>
          <cell r="AUC153">
            <v>-0.09</v>
          </cell>
          <cell r="AUD153">
            <v>-0.15</v>
          </cell>
          <cell r="AUE153">
            <v>-0.4</v>
          </cell>
          <cell r="AUF153">
            <v>-0.67</v>
          </cell>
          <cell r="AUG153">
            <v>-0.69000000000000006</v>
          </cell>
          <cell r="AUH153">
            <v>-1.1400000000000001</v>
          </cell>
          <cell r="AUI153">
            <v>-1.34</v>
          </cell>
          <cell r="AUJ153">
            <v>-1.37</v>
          </cell>
          <cell r="AUK153">
            <v>-1.46</v>
          </cell>
          <cell r="AUL153">
            <v>-1.3800000000000001</v>
          </cell>
          <cell r="AUM153">
            <v>-1.32</v>
          </cell>
          <cell r="AUN153">
            <v>-1.48</v>
          </cell>
          <cell r="AUO153">
            <v>-1.3900000000000001</v>
          </cell>
          <cell r="AUP153">
            <v>-1.33</v>
          </cell>
          <cell r="AUQ153">
            <v>-1.29</v>
          </cell>
          <cell r="AUR153">
            <v>-1.3</v>
          </cell>
          <cell r="AUS153">
            <v>-1.48</v>
          </cell>
          <cell r="AUT153">
            <v>-1.5</v>
          </cell>
          <cell r="AUU153">
            <v>-1.52</v>
          </cell>
          <cell r="AUV153">
            <v>-1.47</v>
          </cell>
          <cell r="AUW153">
            <v>-1.53</v>
          </cell>
          <cell r="AUX153">
            <v>-1.49</v>
          </cell>
          <cell r="AUY153">
            <v>-1.33</v>
          </cell>
          <cell r="AUZ153">
            <v>-1.45</v>
          </cell>
          <cell r="AVA153">
            <v>-1.28</v>
          </cell>
          <cell r="AVB153">
            <v>-1.34</v>
          </cell>
          <cell r="AVC153">
            <v>-1.25</v>
          </cell>
          <cell r="AVD153">
            <v>-1.1200000000000001</v>
          </cell>
          <cell r="AVE153">
            <v>-0.81</v>
          </cell>
          <cell r="AVF153">
            <v>-0.82000000000000006</v>
          </cell>
          <cell r="AVG153">
            <v>-0.65</v>
          </cell>
          <cell r="AVH153">
            <v>-0.43</v>
          </cell>
          <cell r="AVI153">
            <v>-0.38</v>
          </cell>
          <cell r="AVJ153">
            <v>-0.47000000000000003</v>
          </cell>
          <cell r="AVK153">
            <v>-0.5</v>
          </cell>
          <cell r="AVL153">
            <v>-0.6</v>
          </cell>
          <cell r="AVM153">
            <v>-0.38</v>
          </cell>
          <cell r="AVN153">
            <v>-0.34</v>
          </cell>
          <cell r="AVO153">
            <v>-0.44</v>
          </cell>
          <cell r="AVP153">
            <v>-0.5</v>
          </cell>
          <cell r="AVQ153">
            <v>-0.52</v>
          </cell>
          <cell r="AVR153">
            <v>-0.49</v>
          </cell>
          <cell r="AVS153">
            <v>-0.39</v>
          </cell>
          <cell r="AVT153">
            <v>-0.31</v>
          </cell>
          <cell r="AVU153">
            <v>-0.2</v>
          </cell>
          <cell r="AVV153">
            <v>-0.46</v>
          </cell>
          <cell r="AVW153">
            <v>-0.54</v>
          </cell>
          <cell r="AVX153">
            <v>-0.59</v>
          </cell>
          <cell r="AVY153">
            <v>-0.36</v>
          </cell>
          <cell r="AVZ153">
            <v>-0.18</v>
          </cell>
          <cell r="AWA153">
            <v>-0.27</v>
          </cell>
          <cell r="AWB153">
            <v>-0.33</v>
          </cell>
          <cell r="AWC153">
            <v>-0.23</v>
          </cell>
          <cell r="AWD153">
            <v>-0.33</v>
          </cell>
          <cell r="AWE153">
            <v>-0.33</v>
          </cell>
          <cell r="AWF153">
            <v>-0.4</v>
          </cell>
          <cell r="AWG153">
            <v>-0.42</v>
          </cell>
          <cell r="AWH153">
            <v>-0.57999999999999996</v>
          </cell>
          <cell r="AWI153">
            <v>-0.55000000000000004</v>
          </cell>
          <cell r="AWJ153">
            <v>-0.56000000000000005</v>
          </cell>
          <cell r="AWK153">
            <v>-0.39</v>
          </cell>
          <cell r="AWL153">
            <v>-0.39</v>
          </cell>
          <cell r="AWM153">
            <v>-0.17</v>
          </cell>
          <cell r="AWN153">
            <v>-0.08</v>
          </cell>
          <cell r="AWO153">
            <v>-0.47000000000000003</v>
          </cell>
          <cell r="AWP153">
            <v>-0.57000000000000006</v>
          </cell>
          <cell r="AWQ153">
            <v>-0.48</v>
          </cell>
          <cell r="AWR153">
            <v>-0.53</v>
          </cell>
          <cell r="AWS153">
            <v>-0.54</v>
          </cell>
          <cell r="AWT153">
            <v>-0.4</v>
          </cell>
          <cell r="AWU153">
            <v>-0.28999999999999998</v>
          </cell>
          <cell r="AWV153">
            <v>-0.4</v>
          </cell>
          <cell r="AWW153">
            <v>-0.28999999999999998</v>
          </cell>
          <cell r="AWX153">
            <v>-0.35000000000000003</v>
          </cell>
          <cell r="AWY153">
            <v>-0.15</v>
          </cell>
          <cell r="AWZ153">
            <v>-0.03</v>
          </cell>
          <cell r="AXA153">
            <v>-0.21</v>
          </cell>
          <cell r="AXB153">
            <v>-0.42</v>
          </cell>
          <cell r="AXC153">
            <v>-0.46</v>
          </cell>
          <cell r="AXD153">
            <v>-0.53</v>
          </cell>
          <cell r="AXE153">
            <v>-0.65</v>
          </cell>
          <cell r="AXF153">
            <v>-0.33</v>
          </cell>
          <cell r="AXG153">
            <v>-0.37</v>
          </cell>
          <cell r="AXH153">
            <v>-0.52</v>
          </cell>
          <cell r="AXI153">
            <v>-0.69000000000000006</v>
          </cell>
          <cell r="AXJ153">
            <v>-0.53</v>
          </cell>
          <cell r="AXK153">
            <v>-0.59</v>
          </cell>
          <cell r="AXL153">
            <v>-0.64</v>
          </cell>
          <cell r="AXM153">
            <v>-0.48</v>
          </cell>
          <cell r="AXN153">
            <v>-0.14000000000000001</v>
          </cell>
          <cell r="AXO153">
            <v>-0.06</v>
          </cell>
          <cell r="AXP153">
            <v>-0.15</v>
          </cell>
          <cell r="AXQ153">
            <v>-0.17</v>
          </cell>
          <cell r="AXR153">
            <v>-0.18</v>
          </cell>
          <cell r="AXS153">
            <v>-0.11</v>
          </cell>
          <cell r="AXT153">
            <v>-0.24</v>
          </cell>
          <cell r="AXU153">
            <v>-0.28999999999999998</v>
          </cell>
          <cell r="AXV153">
            <v>-0.02</v>
          </cell>
          <cell r="AXW153">
            <v>0.17</v>
          </cell>
          <cell r="AXX153">
            <v>0.32</v>
          </cell>
          <cell r="AXY153">
            <v>0.28999999999999998</v>
          </cell>
          <cell r="AXZ153">
            <v>0.25</v>
          </cell>
          <cell r="AYA153">
            <v>0.24</v>
          </cell>
          <cell r="AYB153">
            <v>0.18</v>
          </cell>
          <cell r="AYC153">
            <v>0.28000000000000003</v>
          </cell>
          <cell r="AYD153">
            <v>0.28000000000000003</v>
          </cell>
          <cell r="AYE153">
            <v>0.37</v>
          </cell>
          <cell r="AYF153">
            <v>0.35000000000000003</v>
          </cell>
          <cell r="AYG153">
            <v>0.18</v>
          </cell>
          <cell r="AYH153">
            <v>0.12</v>
          </cell>
          <cell r="AYI153">
            <v>0.03</v>
          </cell>
          <cell r="AYJ153">
            <v>-0.06</v>
          </cell>
          <cell r="AYK153">
            <v>0.06</v>
          </cell>
          <cell r="AYL153">
            <v>0.18</v>
          </cell>
          <cell r="AYM153">
            <v>0.17</v>
          </cell>
          <cell r="AYN153">
            <v>0.08</v>
          </cell>
          <cell r="AYO153">
            <v>0.1</v>
          </cell>
          <cell r="AYP153">
            <v>-0.03</v>
          </cell>
          <cell r="AYQ153">
            <v>-7.0000000000000007E-2</v>
          </cell>
          <cell r="AYR153">
            <v>-0.26</v>
          </cell>
          <cell r="AYS153">
            <v>-0.32</v>
          </cell>
          <cell r="AYT153">
            <v>0.04</v>
          </cell>
          <cell r="AYU153">
            <v>-0.13</v>
          </cell>
          <cell r="AYV153">
            <v>-0.25</v>
          </cell>
          <cell r="AYW153">
            <v>-0.2</v>
          </cell>
          <cell r="AYX153">
            <v>-0.33</v>
          </cell>
          <cell r="AYY153">
            <v>-0.23</v>
          </cell>
          <cell r="AYZ153">
            <v>-0.23</v>
          </cell>
          <cell r="AZA153">
            <v>-0.13</v>
          </cell>
          <cell r="AZB153">
            <v>0.08</v>
          </cell>
          <cell r="AZC153">
            <v>0.26</v>
          </cell>
          <cell r="AZD153">
            <v>0.46</v>
          </cell>
          <cell r="AZE153">
            <v>0.51</v>
          </cell>
          <cell r="AZF153">
            <v>0.54</v>
          </cell>
          <cell r="AZG153">
            <v>0.51</v>
          </cell>
          <cell r="AZH153">
            <v>0.57000000000000006</v>
          </cell>
          <cell r="AZI153">
            <v>0.61</v>
          </cell>
          <cell r="AZJ153">
            <v>0.63</v>
          </cell>
          <cell r="AZK153">
            <v>0.63</v>
          </cell>
          <cell r="AZL153">
            <v>0.6</v>
          </cell>
          <cell r="AZM153">
            <v>0.81</v>
          </cell>
          <cell r="AZN153">
            <v>0.82000000000000006</v>
          </cell>
          <cell r="AZO153">
            <v>0.57999999999999996</v>
          </cell>
          <cell r="AZP153">
            <v>0.41000000000000003</v>
          </cell>
          <cell r="AZQ153">
            <v>0.46</v>
          </cell>
          <cell r="AZR153">
            <v>0.49</v>
          </cell>
          <cell r="AZS153">
            <v>0.51</v>
          </cell>
          <cell r="AZT153">
            <v>0.56000000000000005</v>
          </cell>
          <cell r="AZU153">
            <v>0.57000000000000006</v>
          </cell>
          <cell r="AZV153">
            <v>0.5</v>
          </cell>
          <cell r="AZW153">
            <v>0.3</v>
          </cell>
          <cell r="AZX153">
            <v>0.11</v>
          </cell>
          <cell r="AZY153">
            <v>-0.08</v>
          </cell>
          <cell r="AZZ153">
            <v>0.08</v>
          </cell>
          <cell r="BAA153">
            <v>0.09</v>
          </cell>
          <cell r="BAB153">
            <v>0.04</v>
          </cell>
          <cell r="BAC153">
            <v>0.12</v>
          </cell>
          <cell r="BAD153">
            <v>0.11</v>
          </cell>
          <cell r="BAE153">
            <v>0.19</v>
          </cell>
          <cell r="BAF153">
            <v>0.11</v>
          </cell>
          <cell r="BAG153">
            <v>0.09</v>
          </cell>
          <cell r="BAH153">
            <v>0.05</v>
          </cell>
          <cell r="BAI153">
            <v>0</v>
          </cell>
          <cell r="BAJ153">
            <v>0.11</v>
          </cell>
          <cell r="BAK153">
            <v>0.16</v>
          </cell>
          <cell r="BAL153">
            <v>0.33</v>
          </cell>
          <cell r="BAM153">
            <v>0.42</v>
          </cell>
          <cell r="BAN153">
            <v>0.53</v>
          </cell>
          <cell r="BAO153">
            <v>0.54</v>
          </cell>
          <cell r="BAP153">
            <v>0.48</v>
          </cell>
          <cell r="BAQ153">
            <v>0.59</v>
          </cell>
          <cell r="BAR153">
            <v>0.88</v>
          </cell>
          <cell r="BAS153">
            <v>0.9</v>
          </cell>
          <cell r="BAT153">
            <v>0.88</v>
          </cell>
          <cell r="BAU153">
            <v>0.79</v>
          </cell>
          <cell r="BAV153">
            <v>0.71</v>
          </cell>
          <cell r="BAW153">
            <v>0.73</v>
          </cell>
          <cell r="BAX153">
            <v>0.76</v>
          </cell>
          <cell r="BAY153">
            <v>0.85</v>
          </cell>
          <cell r="BAZ153">
            <v>0.81</v>
          </cell>
          <cell r="BBA153">
            <v>1.07</v>
          </cell>
          <cell r="BBB153">
            <v>1.08</v>
          </cell>
          <cell r="BBC153">
            <v>0.98</v>
          </cell>
          <cell r="BBD153">
            <v>1</v>
          </cell>
          <cell r="BBE153">
            <v>0.97</v>
          </cell>
          <cell r="BBF153">
            <v>1.08</v>
          </cell>
          <cell r="BBG153">
            <v>1.0900000000000001</v>
          </cell>
          <cell r="BBH153">
            <v>1.1100000000000001</v>
          </cell>
          <cell r="BBI153">
            <v>1.23</v>
          </cell>
          <cell r="BBJ153">
            <v>1.33</v>
          </cell>
          <cell r="BBK153">
            <v>1.28</v>
          </cell>
          <cell r="BBL153">
            <v>1.33</v>
          </cell>
          <cell r="BBM153">
            <v>1.35</v>
          </cell>
          <cell r="BBN153">
            <v>1.4000000000000001</v>
          </cell>
          <cell r="BBO153">
            <v>1.31</v>
          </cell>
          <cell r="BBP153">
            <v>1.37</v>
          </cell>
          <cell r="BBQ153">
            <v>1.46</v>
          </cell>
          <cell r="BBR153">
            <v>1.32</v>
          </cell>
          <cell r="BBS153">
            <v>1.26</v>
          </cell>
          <cell r="BBT153">
            <v>1.43</v>
          </cell>
          <cell r="BBU153">
            <v>1.45</v>
          </cell>
          <cell r="BBV153">
            <v>1.31</v>
          </cell>
          <cell r="BBW153">
            <v>1.31</v>
          </cell>
          <cell r="BBX153">
            <v>1.36</v>
          </cell>
          <cell r="BBY153">
            <v>1.29</v>
          </cell>
          <cell r="BBZ153">
            <v>1.26</v>
          </cell>
          <cell r="BCA153">
            <v>1.25</v>
          </cell>
          <cell r="BCB153">
            <v>1.1400000000000001</v>
          </cell>
          <cell r="BCC153">
            <v>1.22</v>
          </cell>
          <cell r="BCD153">
            <v>1.27</v>
          </cell>
          <cell r="BCE153">
            <v>1.25</v>
          </cell>
          <cell r="BCF153">
            <v>1.07</v>
          </cell>
          <cell r="BCG153">
            <v>0.83000000000000007</v>
          </cell>
          <cell r="BCH153">
            <v>0.76</v>
          </cell>
          <cell r="BCI153">
            <v>0.63</v>
          </cell>
          <cell r="BCJ153">
            <v>0.54</v>
          </cell>
          <cell r="BCK153">
            <v>0.47000000000000003</v>
          </cell>
          <cell r="BCL153">
            <v>0.56000000000000005</v>
          </cell>
          <cell r="BCM153">
            <v>0.51</v>
          </cell>
          <cell r="BCN153">
            <v>0.67</v>
          </cell>
          <cell r="BCO153">
            <v>0.72</v>
          </cell>
          <cell r="BCP153">
            <v>0.42</v>
          </cell>
          <cell r="BCQ153">
            <v>0.48</v>
          </cell>
          <cell r="BCR153">
            <v>0.49</v>
          </cell>
          <cell r="BCS153">
            <v>0.4</v>
          </cell>
          <cell r="BCT153">
            <v>0.23</v>
          </cell>
          <cell r="BCU153">
            <v>0.17</v>
          </cell>
          <cell r="BCV153">
            <v>0.26</v>
          </cell>
          <cell r="BCW153">
            <v>0.23</v>
          </cell>
          <cell r="BCX153">
            <v>0.25</v>
          </cell>
          <cell r="BCY153">
            <v>0.2</v>
          </cell>
          <cell r="BCZ153">
            <v>-0.06</v>
          </cell>
          <cell r="BDA153">
            <v>-0.12</v>
          </cell>
          <cell r="BDB153">
            <v>0.23</v>
          </cell>
          <cell r="BDC153">
            <v>0.14000000000000001</v>
          </cell>
          <cell r="BDD153">
            <v>0.22</v>
          </cell>
          <cell r="BDE153">
            <v>0.39</v>
          </cell>
          <cell r="BDF153">
            <v>0.39</v>
          </cell>
          <cell r="BDG153">
            <v>7.0000000000000007E-2</v>
          </cell>
          <cell r="BDH153">
            <v>-0.16</v>
          </cell>
          <cell r="BDI153">
            <v>0.01</v>
          </cell>
          <cell r="BDJ153">
            <v>-0.13</v>
          </cell>
          <cell r="BDK153">
            <v>-0.04</v>
          </cell>
          <cell r="BDL153">
            <v>-0.25</v>
          </cell>
          <cell r="BDM153">
            <v>-0.32</v>
          </cell>
          <cell r="BDN153">
            <v>-0.28000000000000003</v>
          </cell>
          <cell r="BDO153">
            <v>-0.08</v>
          </cell>
          <cell r="BDP153">
            <v>-0.13</v>
          </cell>
          <cell r="BDQ153">
            <v>-0.31</v>
          </cell>
          <cell r="BDR153">
            <v>-0.26</v>
          </cell>
          <cell r="BDS153">
            <v>-0.13</v>
          </cell>
          <cell r="BDT153">
            <v>0.01</v>
          </cell>
          <cell r="BDU153">
            <v>0.06</v>
          </cell>
          <cell r="BDV153">
            <v>-0.06</v>
          </cell>
          <cell r="BDW153">
            <v>-0.11</v>
          </cell>
          <cell r="BDX153">
            <v>-0.05</v>
          </cell>
          <cell r="BDY153">
            <v>-0.04</v>
          </cell>
          <cell r="BDZ153">
            <v>-0.04</v>
          </cell>
          <cell r="BEA153">
            <v>0.05</v>
          </cell>
          <cell r="BEB153">
            <v>-0.03</v>
          </cell>
          <cell r="BEC153">
            <v>-0.02</v>
          </cell>
          <cell r="BED153">
            <v>-0.3</v>
          </cell>
          <cell r="BEE153">
            <v>-0.25</v>
          </cell>
          <cell r="BEF153">
            <v>0.05</v>
          </cell>
          <cell r="BEG153">
            <v>0.2</v>
          </cell>
          <cell r="BEH153">
            <v>0.35000000000000003</v>
          </cell>
          <cell r="BEI153">
            <v>0.46</v>
          </cell>
          <cell r="BEJ153">
            <v>0.63</v>
          </cell>
          <cell r="BEK153">
            <v>0.61</v>
          </cell>
          <cell r="BEL153">
            <v>0.78</v>
          </cell>
          <cell r="BEM153">
            <v>0.59</v>
          </cell>
          <cell r="BEN153">
            <v>0.77</v>
          </cell>
          <cell r="BEO153">
            <v>0.57000000000000006</v>
          </cell>
          <cell r="BEP153">
            <v>0.52</v>
          </cell>
          <cell r="BEQ153">
            <v>0.41000000000000003</v>
          </cell>
          <cell r="BER153">
            <v>0.12</v>
          </cell>
          <cell r="BES153">
            <v>0.15</v>
          </cell>
          <cell r="BET153">
            <v>-0.1</v>
          </cell>
          <cell r="BEU153">
            <v>0.01</v>
          </cell>
          <cell r="BEV153">
            <v>-0.13</v>
          </cell>
          <cell r="BEW153">
            <v>-0.12</v>
          </cell>
          <cell r="BEX153">
            <v>-0.03</v>
          </cell>
          <cell r="BEY153">
            <v>-0.42</v>
          </cell>
          <cell r="BEZ153">
            <v>-0.41000000000000003</v>
          </cell>
          <cell r="BFA153">
            <v>-0.34</v>
          </cell>
          <cell r="BFB153">
            <v>-0.25</v>
          </cell>
          <cell r="BFC153">
            <v>-0.27</v>
          </cell>
          <cell r="BFD153">
            <v>-0.63</v>
          </cell>
          <cell r="BFE153">
            <v>-0.76</v>
          </cell>
          <cell r="BFF153">
            <v>-0.99</v>
          </cell>
          <cell r="BFG153">
            <v>-1.05</v>
          </cell>
          <cell r="BFH153">
            <v>-1.1400000000000001</v>
          </cell>
          <cell r="BFI153">
            <v>-1.53</v>
          </cell>
          <cell r="BFJ153">
            <v>-1.37</v>
          </cell>
          <cell r="BFK153">
            <v>-1.31</v>
          </cell>
          <cell r="BFL153">
            <v>-1.33</v>
          </cell>
          <cell r="BFM153">
            <v>-1.3800000000000001</v>
          </cell>
          <cell r="BFN153">
            <v>-1.48</v>
          </cell>
          <cell r="BFO153">
            <v>-1.21</v>
          </cell>
          <cell r="BFP153">
            <v>-1.22</v>
          </cell>
          <cell r="BFQ153">
            <v>-1.37</v>
          </cell>
          <cell r="BFR153">
            <v>-1.3900000000000001</v>
          </cell>
          <cell r="BFS153">
            <v>-1.48</v>
          </cell>
          <cell r="BFT153">
            <v>-1.37</v>
          </cell>
          <cell r="BFU153">
            <v>-1.34</v>
          </cell>
          <cell r="BFV153">
            <v>-1.33</v>
          </cell>
          <cell r="BFW153">
            <v>-1.22</v>
          </cell>
          <cell r="BFX153">
            <v>-1.31</v>
          </cell>
          <cell r="BFY153">
            <v>-1.3</v>
          </cell>
          <cell r="BFZ153">
            <v>-1.32</v>
          </cell>
          <cell r="BGA153">
            <v>-1.21</v>
          </cell>
          <cell r="BGB153">
            <v>-0.98</v>
          </cell>
          <cell r="BGC153">
            <v>-0.99</v>
          </cell>
          <cell r="BGD153">
            <v>-0.83000000000000007</v>
          </cell>
          <cell r="BGE153">
            <v>-0.19</v>
          </cell>
          <cell r="BGF153">
            <v>-0.15</v>
          </cell>
          <cell r="BGG153">
            <v>-0.22</v>
          </cell>
          <cell r="BGH153">
            <v>-0.4</v>
          </cell>
          <cell r="BGI153">
            <v>-0.23</v>
          </cell>
          <cell r="BGJ153">
            <v>0.17</v>
          </cell>
          <cell r="BGK153">
            <v>0.21</v>
          </cell>
          <cell r="BGL153">
            <v>0.13</v>
          </cell>
          <cell r="BGM153">
            <v>0.21</v>
          </cell>
          <cell r="BGN153">
            <v>0.35000000000000003</v>
          </cell>
          <cell r="BGO153">
            <v>0.25</v>
          </cell>
          <cell r="BGP153">
            <v>0.28000000000000003</v>
          </cell>
          <cell r="BGQ153">
            <v>0.44</v>
          </cell>
          <cell r="BGR153">
            <v>0.47000000000000003</v>
          </cell>
          <cell r="BGS153">
            <v>0.31</v>
          </cell>
          <cell r="BGT153">
            <v>0.26</v>
          </cell>
          <cell r="BGU153">
            <v>0.19</v>
          </cell>
          <cell r="BGV153">
            <v>-0.02</v>
          </cell>
          <cell r="BGW153">
            <v>-0.18</v>
          </cell>
          <cell r="BGX153">
            <v>0.01</v>
          </cell>
          <cell r="BGY153">
            <v>0.2</v>
          </cell>
          <cell r="BGZ153">
            <v>0.19</v>
          </cell>
          <cell r="BHA153">
            <v>0.17</v>
          </cell>
          <cell r="BHB153">
            <v>0.17</v>
          </cell>
          <cell r="BHC153">
            <v>-0.02</v>
          </cell>
          <cell r="BHD153">
            <v>-0.02</v>
          </cell>
          <cell r="BHE153">
            <v>-0.36</v>
          </cell>
          <cell r="BHF153">
            <v>-0.38</v>
          </cell>
          <cell r="BHG153">
            <v>-0.25</v>
          </cell>
          <cell r="BHH153">
            <v>-0.34</v>
          </cell>
          <cell r="BHI153">
            <v>-0.43</v>
          </cell>
          <cell r="BHJ153">
            <v>-0.48</v>
          </cell>
          <cell r="BHK153">
            <v>-0.55000000000000004</v>
          </cell>
          <cell r="BHL153">
            <v>-0.45</v>
          </cell>
          <cell r="BHM153">
            <v>-0.45</v>
          </cell>
          <cell r="BHN153">
            <v>-0.47000000000000003</v>
          </cell>
          <cell r="BHO153">
            <v>-0.38</v>
          </cell>
          <cell r="BHP153">
            <v>-0.47000000000000003</v>
          </cell>
          <cell r="BHQ153">
            <v>-0.42</v>
          </cell>
          <cell r="BHR153">
            <v>-0.39</v>
          </cell>
          <cell r="BHS153">
            <v>-0.37</v>
          </cell>
          <cell r="BHT153">
            <v>-0.25</v>
          </cell>
          <cell r="BHU153">
            <v>-0.14000000000000001</v>
          </cell>
          <cell r="BHV153">
            <v>0.04</v>
          </cell>
          <cell r="BHW153">
            <v>-0.37</v>
          </cell>
          <cell r="BHX153">
            <v>-0.48</v>
          </cell>
          <cell r="BHY153">
            <v>-0.55000000000000004</v>
          </cell>
          <cell r="BHZ153">
            <v>-0.33</v>
          </cell>
          <cell r="BIA153">
            <v>0.24</v>
          </cell>
          <cell r="BIB153">
            <v>-0.04</v>
          </cell>
          <cell r="BIC153">
            <v>-7.0000000000000007E-2</v>
          </cell>
          <cell r="BID153">
            <v>-0.08</v>
          </cell>
          <cell r="BIE153">
            <v>-0.16</v>
          </cell>
          <cell r="BIF153">
            <v>-0.24</v>
          </cell>
          <cell r="BIG153">
            <v>-0.13</v>
          </cell>
          <cell r="BIH153">
            <v>-0.17</v>
          </cell>
          <cell r="BII153">
            <v>-0.19</v>
          </cell>
          <cell r="BIJ153">
            <v>-0.08</v>
          </cell>
          <cell r="BIK153">
            <v>-0.26</v>
          </cell>
          <cell r="BIL153">
            <v>-0.33</v>
          </cell>
          <cell r="BIM153">
            <v>-0.21</v>
          </cell>
          <cell r="BIN153">
            <v>-0.3</v>
          </cell>
          <cell r="BIO153">
            <v>-0.41000000000000003</v>
          </cell>
          <cell r="BIP153">
            <v>-0.51</v>
          </cell>
          <cell r="BIQ153">
            <v>-0.53</v>
          </cell>
          <cell r="BIR153">
            <v>-0.46</v>
          </cell>
          <cell r="BIS153">
            <v>-0.46</v>
          </cell>
          <cell r="BIT153">
            <v>-0.38</v>
          </cell>
          <cell r="BIU153">
            <v>-0.35000000000000003</v>
          </cell>
          <cell r="BIV153">
            <v>-0.48</v>
          </cell>
          <cell r="BIW153">
            <v>-0.87</v>
          </cell>
          <cell r="BIX153">
            <v>-0.73</v>
          </cell>
          <cell r="BIY153">
            <v>-0.56000000000000005</v>
          </cell>
          <cell r="BIZ153">
            <v>-0.63</v>
          </cell>
          <cell r="BJA153">
            <v>-0.59</v>
          </cell>
          <cell r="BJB153">
            <v>-0.39</v>
          </cell>
          <cell r="BJC153">
            <v>-0.37</v>
          </cell>
          <cell r="BJD153">
            <v>-0.54</v>
          </cell>
          <cell r="BJE153">
            <v>-0.44</v>
          </cell>
          <cell r="BJF153">
            <v>-0.5</v>
          </cell>
          <cell r="BJG153">
            <v>-0.42</v>
          </cell>
          <cell r="BJH153">
            <v>-0.4</v>
          </cell>
          <cell r="BJI153">
            <v>-0.24</v>
          </cell>
          <cell r="BJJ153">
            <v>-0.06</v>
          </cell>
          <cell r="BJK153">
            <v>-0.04</v>
          </cell>
          <cell r="BJL153">
            <v>-0.02</v>
          </cell>
          <cell r="BJM153">
            <v>0.05</v>
          </cell>
          <cell r="BJN153">
            <v>0.12</v>
          </cell>
          <cell r="BJO153">
            <v>0.37</v>
          </cell>
          <cell r="BJP153">
            <v>0.42</v>
          </cell>
          <cell r="BJQ153">
            <v>0.42</v>
          </cell>
          <cell r="BJR153">
            <v>0.33</v>
          </cell>
          <cell r="BJS153">
            <v>0.35000000000000003</v>
          </cell>
          <cell r="BJT153">
            <v>0.28000000000000003</v>
          </cell>
          <cell r="BJU153">
            <v>0.54</v>
          </cell>
          <cell r="BJV153">
            <v>0.54</v>
          </cell>
          <cell r="BJW153">
            <v>0.78</v>
          </cell>
          <cell r="BJX153">
            <v>0.57999999999999996</v>
          </cell>
          <cell r="BJY153">
            <v>0.91</v>
          </cell>
          <cell r="BJZ153">
            <v>1.1400000000000001</v>
          </cell>
          <cell r="BKA153">
            <v>0.97</v>
          </cell>
          <cell r="BKB153">
            <v>0.98</v>
          </cell>
          <cell r="BKC153">
            <v>1.06</v>
          </cell>
          <cell r="BKD153">
            <v>1.1100000000000001</v>
          </cell>
          <cell r="BKE153">
            <v>1.1599999999999999</v>
          </cell>
          <cell r="BKF153">
            <v>1.18</v>
          </cell>
          <cell r="BKG153">
            <v>1.22</v>
          </cell>
          <cell r="BKH153">
            <v>1.34</v>
          </cell>
          <cell r="BKI153">
            <v>1.28</v>
          </cell>
          <cell r="BKJ153">
            <v>0.83000000000000007</v>
          </cell>
          <cell r="BKK153">
            <v>0.79</v>
          </cell>
          <cell r="BKL153">
            <v>0.83000000000000007</v>
          </cell>
          <cell r="BKM153">
            <v>0.83000000000000007</v>
          </cell>
          <cell r="BKN153">
            <v>0.75</v>
          </cell>
          <cell r="BKO153">
            <v>1.1300000000000001</v>
          </cell>
          <cell r="BKP153">
            <v>1.1400000000000001</v>
          </cell>
          <cell r="BKQ153">
            <v>1.1599999999999999</v>
          </cell>
          <cell r="BKR153">
            <v>1.1200000000000001</v>
          </cell>
          <cell r="BKS153">
            <v>0.96</v>
          </cell>
          <cell r="BKT153">
            <v>0.45</v>
          </cell>
          <cell r="BKU153">
            <v>0.45</v>
          </cell>
          <cell r="BKV153">
            <v>0.36</v>
          </cell>
          <cell r="BKW153">
            <v>0.43</v>
          </cell>
          <cell r="BKX153">
            <v>0.44</v>
          </cell>
          <cell r="BKY153">
            <v>0.33</v>
          </cell>
          <cell r="BKZ153">
            <v>0.35000000000000003</v>
          </cell>
          <cell r="BLA153">
            <v>0.35000000000000003</v>
          </cell>
          <cell r="BLB153">
            <v>0.17</v>
          </cell>
          <cell r="BLC153">
            <v>0.17</v>
          </cell>
          <cell r="BLD153">
            <v>0.28000000000000003</v>
          </cell>
          <cell r="BLE153">
            <v>0.46</v>
          </cell>
          <cell r="BLF153">
            <v>0.6</v>
          </cell>
          <cell r="BLG153">
            <v>0.57000000000000006</v>
          </cell>
          <cell r="BLH153">
            <v>0.54</v>
          </cell>
          <cell r="BLI153">
            <v>0.4</v>
          </cell>
          <cell r="BLJ153">
            <v>0.59</v>
          </cell>
          <cell r="BLK153">
            <v>0.63</v>
          </cell>
          <cell r="BLL153">
            <v>0.66</v>
          </cell>
          <cell r="BLM153">
            <v>0.72</v>
          </cell>
          <cell r="BLN153">
            <v>0.73</v>
          </cell>
          <cell r="BLO153">
            <v>0.9</v>
          </cell>
          <cell r="BLP153">
            <v>1.1500000000000001</v>
          </cell>
          <cell r="BLQ153">
            <v>1.26</v>
          </cell>
          <cell r="BLR153">
            <v>1.37</v>
          </cell>
          <cell r="BLS153">
            <v>1.36</v>
          </cell>
          <cell r="BLT153">
            <v>1.18</v>
          </cell>
          <cell r="BLU153">
            <v>1.1599999999999999</v>
          </cell>
          <cell r="BLV153">
            <v>1.06</v>
          </cell>
          <cell r="BLW153">
            <v>1.1599999999999999</v>
          </cell>
          <cell r="BLX153">
            <v>1.21</v>
          </cell>
          <cell r="BLY153">
            <v>1.3</v>
          </cell>
          <cell r="BLZ153">
            <v>1.26</v>
          </cell>
          <cell r="BMA153">
            <v>1.1000000000000001</v>
          </cell>
          <cell r="BMB153">
            <v>0.89</v>
          </cell>
          <cell r="BMC153">
            <v>0.88</v>
          </cell>
          <cell r="BMD153">
            <v>0.82000000000000006</v>
          </cell>
          <cell r="BME153">
            <v>0.84</v>
          </cell>
          <cell r="BMF153">
            <v>0.78</v>
          </cell>
          <cell r="BMG153">
            <v>0.70000000000000007</v>
          </cell>
          <cell r="BMH153">
            <v>0.35000000000000003</v>
          </cell>
          <cell r="BMI153">
            <v>0.21</v>
          </cell>
          <cell r="BMJ153">
            <v>0.02</v>
          </cell>
          <cell r="BMK153">
            <v>-0.11</v>
          </cell>
          <cell r="BML153">
            <v>-0.04</v>
          </cell>
          <cell r="BMM153">
            <v>-0.1</v>
          </cell>
          <cell r="BMN153">
            <v>-0.09</v>
          </cell>
          <cell r="BMO153">
            <v>-0.09</v>
          </cell>
          <cell r="BMP153">
            <v>-0.21</v>
          </cell>
          <cell r="BMQ153">
            <v>-0.45</v>
          </cell>
          <cell r="BMR153">
            <v>-0.65</v>
          </cell>
          <cell r="BMS153">
            <v>-0.63</v>
          </cell>
          <cell r="BMT153">
            <v>-0.67</v>
          </cell>
          <cell r="BMU153">
            <v>-0.66</v>
          </cell>
          <cell r="BMV153">
            <v>-0.70000000000000007</v>
          </cell>
          <cell r="BMW153">
            <v>-0.85</v>
          </cell>
          <cell r="BMX153">
            <v>-0.77</v>
          </cell>
          <cell r="BMY153">
            <v>-0.81</v>
          </cell>
          <cell r="BMZ153">
            <v>-0.62</v>
          </cell>
          <cell r="BNA153">
            <v>-0.57000000000000006</v>
          </cell>
          <cell r="BNB153">
            <v>-0.74</v>
          </cell>
          <cell r="BNC153">
            <v>-0.62</v>
          </cell>
          <cell r="BND153">
            <v>-0.61</v>
          </cell>
          <cell r="BNE153">
            <v>-0.53</v>
          </cell>
          <cell r="BNF153">
            <v>-0.35000000000000003</v>
          </cell>
          <cell r="BNG153">
            <v>-0.26</v>
          </cell>
          <cell r="BNH153">
            <v>-7.0000000000000007E-2</v>
          </cell>
          <cell r="BNI153">
            <v>0.05</v>
          </cell>
          <cell r="BNJ153">
            <v>-0.02</v>
          </cell>
          <cell r="BNK153">
            <v>7.0000000000000007E-2</v>
          </cell>
          <cell r="BNL153">
            <v>0.05</v>
          </cell>
          <cell r="BNM153">
            <v>0.5</v>
          </cell>
          <cell r="BNN153">
            <v>0.54</v>
          </cell>
          <cell r="BNO153">
            <v>0.66</v>
          </cell>
          <cell r="BNP153">
            <v>0.59</v>
          </cell>
          <cell r="BNQ153">
            <v>0.74</v>
          </cell>
          <cell r="BNR153">
            <v>1.02</v>
          </cell>
          <cell r="BNS153">
            <v>0.99</v>
          </cell>
          <cell r="BNT153">
            <v>0.81</v>
          </cell>
          <cell r="BNU153">
            <v>0.94000000000000006</v>
          </cell>
          <cell r="BNV153">
            <v>0.94000000000000006</v>
          </cell>
          <cell r="BNW153">
            <v>0.99</v>
          </cell>
          <cell r="BNX153">
            <v>0.99</v>
          </cell>
          <cell r="BNY153">
            <v>0.97</v>
          </cell>
          <cell r="BNZ153">
            <v>1.1100000000000001</v>
          </cell>
          <cell r="BOA153">
            <v>1.23</v>
          </cell>
          <cell r="BOB153">
            <v>1.18</v>
          </cell>
          <cell r="BOC153">
            <v>1.08</v>
          </cell>
          <cell r="BOD153">
            <v>1.1000000000000001</v>
          </cell>
          <cell r="BOE153">
            <v>1.26</v>
          </cell>
          <cell r="BOF153">
            <v>1.22</v>
          </cell>
          <cell r="BOG153">
            <v>1.1100000000000001</v>
          </cell>
          <cell r="BOH153">
            <v>1.05</v>
          </cell>
          <cell r="BOI153">
            <v>1.1000000000000001</v>
          </cell>
          <cell r="BOJ153">
            <v>1.1200000000000001</v>
          </cell>
          <cell r="BOK153">
            <v>1.1599999999999999</v>
          </cell>
          <cell r="BOL153">
            <v>1.18</v>
          </cell>
          <cell r="BOM153">
            <v>1.05</v>
          </cell>
          <cell r="BON153">
            <v>1.1200000000000001</v>
          </cell>
          <cell r="BOO153">
            <v>0.85</v>
          </cell>
          <cell r="BOP153">
            <v>0.94000000000000006</v>
          </cell>
          <cell r="BOQ153">
            <v>0.86</v>
          </cell>
          <cell r="BOR153">
            <v>0.88</v>
          </cell>
          <cell r="BOS153">
            <v>0.89</v>
          </cell>
          <cell r="BOT153">
            <v>1.03</v>
          </cell>
          <cell r="BOU153">
            <v>0.93</v>
          </cell>
          <cell r="BOV153">
            <v>0.98</v>
          </cell>
          <cell r="BOW153">
            <v>1.01</v>
          </cell>
          <cell r="BOX153">
            <v>0.87</v>
          </cell>
          <cell r="BOY153">
            <v>0.79</v>
          </cell>
          <cell r="BOZ153">
            <v>0.82000000000000006</v>
          </cell>
          <cell r="BPA153">
            <v>0.83000000000000007</v>
          </cell>
          <cell r="BPB153">
            <v>0.74</v>
          </cell>
          <cell r="BPC153">
            <v>0.70000000000000007</v>
          </cell>
          <cell r="BPD153">
            <v>0.6</v>
          </cell>
          <cell r="BPE153">
            <v>0.6</v>
          </cell>
          <cell r="BPF153">
            <v>0.62</v>
          </cell>
          <cell r="BPG153">
            <v>0.57000000000000006</v>
          </cell>
          <cell r="BPH153">
            <v>0.54</v>
          </cell>
          <cell r="BPI153">
            <v>0.44</v>
          </cell>
          <cell r="BPJ153">
            <v>0.49</v>
          </cell>
          <cell r="BPK153">
            <v>0.48</v>
          </cell>
          <cell r="BPL153">
            <v>0.37</v>
          </cell>
          <cell r="BPM153">
            <v>0.32</v>
          </cell>
          <cell r="BPN153">
            <v>0.12</v>
          </cell>
          <cell r="BPO153">
            <v>0.11</v>
          </cell>
          <cell r="BPP153">
            <v>0.15</v>
          </cell>
          <cell r="BPQ153">
            <v>0.11</v>
          </cell>
          <cell r="BPR153">
            <v>0.02</v>
          </cell>
          <cell r="BPS153">
            <v>-0.02</v>
          </cell>
          <cell r="BPT153">
            <v>-0.15</v>
          </cell>
          <cell r="BPU153">
            <v>-0.21</v>
          </cell>
          <cell r="BPV153">
            <v>-0.14000000000000001</v>
          </cell>
          <cell r="BPW153">
            <v>-0.13</v>
          </cell>
          <cell r="BPX153">
            <v>-0.08</v>
          </cell>
          <cell r="BPY153">
            <v>-0.15</v>
          </cell>
          <cell r="BPZ153">
            <v>-0.13</v>
          </cell>
          <cell r="BQA153">
            <v>-0.04</v>
          </cell>
          <cell r="BQB153">
            <v>-0.15</v>
          </cell>
          <cell r="BQC153">
            <v>-0.17</v>
          </cell>
          <cell r="BQD153">
            <v>-0.23</v>
          </cell>
          <cell r="BQE153">
            <v>-0.1</v>
          </cell>
          <cell r="BQF153">
            <v>-0.25</v>
          </cell>
          <cell r="BQG153">
            <v>-0.12</v>
          </cell>
          <cell r="BQH153">
            <v>-0.19</v>
          </cell>
          <cell r="BQI153">
            <v>-0.28999999999999998</v>
          </cell>
          <cell r="BQJ153">
            <v>-0.37</v>
          </cell>
          <cell r="BQK153">
            <v>-0.27</v>
          </cell>
          <cell r="BQL153">
            <v>-0.19</v>
          </cell>
          <cell r="BQM153">
            <v>-0.23</v>
          </cell>
          <cell r="BQN153">
            <v>-0.41000000000000003</v>
          </cell>
          <cell r="BQO153">
            <v>-0.4</v>
          </cell>
          <cell r="BQP153">
            <v>-0.3</v>
          </cell>
          <cell r="BQQ153">
            <v>-0.28999999999999998</v>
          </cell>
          <cell r="BQR153">
            <v>-0.4</v>
          </cell>
          <cell r="BQS153">
            <v>-0.35000000000000003</v>
          </cell>
          <cell r="BQT153">
            <v>-0.5</v>
          </cell>
          <cell r="BQU153">
            <v>-0.47000000000000003</v>
          </cell>
          <cell r="BQV153">
            <v>-0.45</v>
          </cell>
          <cell r="BQW153">
            <v>-0.39</v>
          </cell>
          <cell r="BQX153">
            <v>-0.46</v>
          </cell>
          <cell r="BQY153">
            <v>-0.56000000000000005</v>
          </cell>
          <cell r="BQZ153">
            <v>-0.39</v>
          </cell>
          <cell r="BRA153">
            <v>-0.28999999999999998</v>
          </cell>
          <cell r="BRB153">
            <v>0.01</v>
          </cell>
          <cell r="BRC153">
            <v>0.03</v>
          </cell>
          <cell r="BRD153">
            <v>7.0000000000000007E-2</v>
          </cell>
          <cell r="BRE153">
            <v>0.24</v>
          </cell>
          <cell r="BRF153">
            <v>0.34</v>
          </cell>
          <cell r="BRG153">
            <v>0.55000000000000004</v>
          </cell>
          <cell r="BRH153">
            <v>0.56000000000000005</v>
          </cell>
          <cell r="BRI153">
            <v>0.69000000000000006</v>
          </cell>
          <cell r="BRJ153">
            <v>0.70000000000000007</v>
          </cell>
          <cell r="BRK153">
            <v>0.65</v>
          </cell>
          <cell r="BRL153">
            <v>0.61</v>
          </cell>
          <cell r="BRM153">
            <v>0.69000000000000006</v>
          </cell>
          <cell r="BRN153">
            <v>0.70000000000000007</v>
          </cell>
          <cell r="BRO153">
            <v>0.71</v>
          </cell>
          <cell r="BRP153">
            <v>0.70000000000000007</v>
          </cell>
          <cell r="BRQ153">
            <v>0.84</v>
          </cell>
          <cell r="BRR153">
            <v>0.78</v>
          </cell>
          <cell r="BRS153">
            <v>0.86</v>
          </cell>
          <cell r="BRT153">
            <v>1.04</v>
          </cell>
          <cell r="BRU153">
            <v>0.94000000000000006</v>
          </cell>
          <cell r="BRV153">
            <v>1.01</v>
          </cell>
          <cell r="BRW153">
            <v>1.1100000000000001</v>
          </cell>
          <cell r="BRX153">
            <v>1.1400000000000001</v>
          </cell>
          <cell r="BRY153">
            <v>1.2</v>
          </cell>
          <cell r="BRZ153">
            <v>1.1400000000000001</v>
          </cell>
          <cell r="BSA153">
            <v>0.66</v>
          </cell>
          <cell r="BSB153">
            <v>0.75</v>
          </cell>
          <cell r="BSC153">
            <v>1.01</v>
          </cell>
          <cell r="BSD153">
            <v>0.63</v>
          </cell>
          <cell r="BSE153">
            <v>0.6</v>
          </cell>
          <cell r="BSF153">
            <v>0.52</v>
          </cell>
          <cell r="BSG153">
            <v>0.43</v>
          </cell>
          <cell r="BSH153">
            <v>0.52</v>
          </cell>
          <cell r="BSI153">
            <v>0.48</v>
          </cell>
          <cell r="BSJ153">
            <v>0.61</v>
          </cell>
          <cell r="BSK153">
            <v>0.67</v>
          </cell>
          <cell r="BSL153">
            <v>0.51</v>
          </cell>
          <cell r="BSM153">
            <v>0.6</v>
          </cell>
          <cell r="BSN153">
            <v>0.56000000000000005</v>
          </cell>
          <cell r="BSO153">
            <v>0.5</v>
          </cell>
          <cell r="BSP153">
            <v>0.21</v>
          </cell>
          <cell r="BSQ153">
            <v>0.19</v>
          </cell>
          <cell r="BSR153">
            <v>0.13</v>
          </cell>
          <cell r="BSS153">
            <v>0.18</v>
          </cell>
          <cell r="BST153">
            <v>0.17</v>
          </cell>
          <cell r="BSU153">
            <v>-0.15</v>
          </cell>
          <cell r="BSV153">
            <v>-0.19</v>
          </cell>
          <cell r="BSW153">
            <v>0.25</v>
          </cell>
          <cell r="BSX153">
            <v>0.19</v>
          </cell>
          <cell r="BSY153">
            <v>0.04</v>
          </cell>
          <cell r="BSZ153">
            <v>0.03</v>
          </cell>
          <cell r="BTA153">
            <v>-0.01</v>
          </cell>
          <cell r="BTB153">
            <v>-0.06</v>
          </cell>
          <cell r="BTC153">
            <v>-0.05</v>
          </cell>
          <cell r="BTD153">
            <v>-7.0000000000000007E-2</v>
          </cell>
          <cell r="BTE153">
            <v>-0.06</v>
          </cell>
          <cell r="BTF153">
            <v>-0.34</v>
          </cell>
          <cell r="BTG153">
            <v>-0.46</v>
          </cell>
          <cell r="BTH153">
            <v>-0.47000000000000003</v>
          </cell>
          <cell r="BTI153">
            <v>-0.45</v>
          </cell>
          <cell r="BTJ153">
            <v>-0.46</v>
          </cell>
          <cell r="BTK153">
            <v>-0.4</v>
          </cell>
          <cell r="BTL153">
            <v>-0.24</v>
          </cell>
          <cell r="BTM153">
            <v>-0.12</v>
          </cell>
          <cell r="BTN153">
            <v>-0.02</v>
          </cell>
          <cell r="BTO153">
            <v>-0.04</v>
          </cell>
          <cell r="BTP153">
            <v>-0.05</v>
          </cell>
          <cell r="BTQ153">
            <v>0.13</v>
          </cell>
          <cell r="BTR153">
            <v>0.21</v>
          </cell>
          <cell r="BTS153">
            <v>0.09</v>
          </cell>
          <cell r="BTT153">
            <v>0.1</v>
          </cell>
          <cell r="BTU153">
            <v>-0.08</v>
          </cell>
          <cell r="BTV153">
            <v>-0.4</v>
          </cell>
          <cell r="BTW153">
            <v>-0.45</v>
          </cell>
          <cell r="BTX153">
            <v>-0.43</v>
          </cell>
          <cell r="BTY153">
            <v>-0.4</v>
          </cell>
          <cell r="BTZ153">
            <v>-0.39</v>
          </cell>
          <cell r="BUA153">
            <v>-0.26</v>
          </cell>
          <cell r="BUB153">
            <v>-0.3</v>
          </cell>
          <cell r="BUC153">
            <v>-0.22</v>
          </cell>
          <cell r="BUD153">
            <v>-0.31</v>
          </cell>
          <cell r="BUE153">
            <v>-0.21</v>
          </cell>
          <cell r="BUF153">
            <v>-0.08</v>
          </cell>
          <cell r="BUG153">
            <v>-0.08</v>
          </cell>
          <cell r="BUH153">
            <v>-0.15</v>
          </cell>
          <cell r="BUI153">
            <v>-0.14000000000000001</v>
          </cell>
          <cell r="BUJ153">
            <v>-0.16</v>
          </cell>
          <cell r="BUK153">
            <v>-0.18</v>
          </cell>
          <cell r="BUL153">
            <v>-0.08</v>
          </cell>
          <cell r="BUM153">
            <v>-0.1</v>
          </cell>
          <cell r="BUN153">
            <v>-0.37</v>
          </cell>
          <cell r="BUO153">
            <v>-0.35000000000000003</v>
          </cell>
          <cell r="BUP153">
            <v>-0.44</v>
          </cell>
          <cell r="BUQ153">
            <v>-0.43</v>
          </cell>
          <cell r="BUR153">
            <v>-0.32</v>
          </cell>
          <cell r="BUS153">
            <v>-0.06</v>
          </cell>
          <cell r="BUT153">
            <v>0.09</v>
          </cell>
          <cell r="BUU153">
            <v>0.15</v>
          </cell>
          <cell r="BUV153">
            <v>0.22</v>
          </cell>
          <cell r="BUW153">
            <v>0.26</v>
          </cell>
          <cell r="BUX153">
            <v>0.18</v>
          </cell>
          <cell r="BUY153">
            <v>0.1</v>
          </cell>
          <cell r="BUZ153">
            <v>0.1</v>
          </cell>
          <cell r="BVA153">
            <v>-0.04</v>
          </cell>
          <cell r="BVB153">
            <v>0.06</v>
          </cell>
          <cell r="BVC153">
            <v>0.04</v>
          </cell>
          <cell r="BVD153">
            <v>0.3</v>
          </cell>
          <cell r="BVE153">
            <v>0.35000000000000003</v>
          </cell>
          <cell r="BVF153">
            <v>0.25</v>
          </cell>
          <cell r="BVG153">
            <v>0.16</v>
          </cell>
          <cell r="BVH153">
            <v>0.14000000000000001</v>
          </cell>
          <cell r="BVI153">
            <v>0.5</v>
          </cell>
          <cell r="BVJ153">
            <v>0.51</v>
          </cell>
          <cell r="BVK153">
            <v>0.54</v>
          </cell>
          <cell r="BVL153">
            <v>0.42</v>
          </cell>
          <cell r="BVM153">
            <v>0.51</v>
          </cell>
          <cell r="BVN153">
            <v>0.47000000000000003</v>
          </cell>
          <cell r="BVO153">
            <v>0.32</v>
          </cell>
          <cell r="BVP153">
            <v>0.25</v>
          </cell>
          <cell r="BVQ153">
            <v>0.25</v>
          </cell>
          <cell r="BVR153">
            <v>0.41000000000000003</v>
          </cell>
          <cell r="BVS153">
            <v>0.36</v>
          </cell>
          <cell r="BVT153">
            <v>0.43</v>
          </cell>
          <cell r="BVU153">
            <v>0.54</v>
          </cell>
          <cell r="BVV153">
            <v>0.4</v>
          </cell>
          <cell r="BVW153">
            <v>0.27</v>
          </cell>
          <cell r="BVX153">
            <v>0.41000000000000003</v>
          </cell>
          <cell r="BVY153">
            <v>0.42</v>
          </cell>
          <cell r="BVZ153">
            <v>0.39</v>
          </cell>
          <cell r="BWA153">
            <v>0.49</v>
          </cell>
          <cell r="BWB153">
            <v>0.4</v>
          </cell>
          <cell r="BWC153">
            <v>0.37</v>
          </cell>
          <cell r="BWD153">
            <v>0.27</v>
          </cell>
          <cell r="BWE153">
            <v>0.08</v>
          </cell>
          <cell r="BWF153">
            <v>0.26</v>
          </cell>
          <cell r="BWG153">
            <v>0.23</v>
          </cell>
          <cell r="BWH153">
            <v>0.31</v>
          </cell>
          <cell r="BWI153">
            <v>0.22</v>
          </cell>
          <cell r="BWJ153">
            <v>0.01</v>
          </cell>
          <cell r="BWK153">
            <v>0.11</v>
          </cell>
          <cell r="BWL153">
            <v>-0.06</v>
          </cell>
          <cell r="BWM153">
            <v>-0.01</v>
          </cell>
          <cell r="BWN153">
            <v>0.09</v>
          </cell>
          <cell r="BWO153">
            <v>-0.01</v>
          </cell>
          <cell r="BWP153">
            <v>-0.17</v>
          </cell>
          <cell r="BWQ153">
            <v>-0.04</v>
          </cell>
          <cell r="BWR153">
            <v>-0.13</v>
          </cell>
          <cell r="BWS153">
            <v>0.04</v>
          </cell>
          <cell r="BWT153">
            <v>0.19</v>
          </cell>
          <cell r="BWU153">
            <v>-0.09</v>
          </cell>
          <cell r="BWV153">
            <v>-0.14000000000000001</v>
          </cell>
          <cell r="BWW153">
            <v>-0.13</v>
          </cell>
          <cell r="BWX153">
            <v>-0.03</v>
          </cell>
          <cell r="BWY153">
            <v>-0.12</v>
          </cell>
          <cell r="BWZ153">
            <v>-0.1</v>
          </cell>
          <cell r="BXA153">
            <v>-0.12</v>
          </cell>
          <cell r="BXB153">
            <v>-0.02</v>
          </cell>
          <cell r="BXC153">
            <v>-0.17</v>
          </cell>
          <cell r="BXD153">
            <v>-0.18</v>
          </cell>
          <cell r="BXE153">
            <v>-0.22</v>
          </cell>
          <cell r="BXF153">
            <v>-0.38</v>
          </cell>
          <cell r="BXG153">
            <v>-0.5</v>
          </cell>
          <cell r="BXH153">
            <v>-0.34</v>
          </cell>
          <cell r="BXI153">
            <v>-0.17</v>
          </cell>
          <cell r="BXJ153">
            <v>-0.2</v>
          </cell>
          <cell r="BXK153">
            <v>-0.03</v>
          </cell>
          <cell r="BXL153">
            <v>0.03</v>
          </cell>
          <cell r="BXM153">
            <v>0.1</v>
          </cell>
          <cell r="BXN153">
            <v>-0.04</v>
          </cell>
          <cell r="BXO153">
            <v>-7.0000000000000007E-2</v>
          </cell>
          <cell r="BXP153">
            <v>-0.08</v>
          </cell>
          <cell r="BXQ153">
            <v>-0.42</v>
          </cell>
          <cell r="BXR153">
            <v>-0.15</v>
          </cell>
          <cell r="BXS153">
            <v>-0.15</v>
          </cell>
          <cell r="BXT153">
            <v>-0.01</v>
          </cell>
          <cell r="BXU153">
            <v>-0.06</v>
          </cell>
          <cell r="BXV153">
            <v>-0.3</v>
          </cell>
          <cell r="BXW153">
            <v>-0.26</v>
          </cell>
          <cell r="BXX153">
            <v>-0.18</v>
          </cell>
          <cell r="BXY153">
            <v>7.0000000000000007E-2</v>
          </cell>
          <cell r="BXZ153">
            <v>0.25</v>
          </cell>
          <cell r="BYA153">
            <v>0.4</v>
          </cell>
          <cell r="BYB153">
            <v>0.67</v>
          </cell>
          <cell r="BYC153">
            <v>0.79</v>
          </cell>
          <cell r="BYD153">
            <v>0.83000000000000007</v>
          </cell>
          <cell r="BYE153">
            <v>0.87</v>
          </cell>
          <cell r="BYF153">
            <v>0.97</v>
          </cell>
          <cell r="BYG153">
            <v>1.04</v>
          </cell>
          <cell r="BYH153">
            <v>1.02</v>
          </cell>
          <cell r="BYI153">
            <v>1.04</v>
          </cell>
          <cell r="BYJ153">
            <v>0.91</v>
          </cell>
          <cell r="BYK153">
            <v>0.51</v>
          </cell>
          <cell r="BYL153">
            <v>0.62</v>
          </cell>
          <cell r="BYM153">
            <v>0.68</v>
          </cell>
          <cell r="BYN153">
            <v>0.89</v>
          </cell>
          <cell r="BYO153">
            <v>1.19</v>
          </cell>
          <cell r="BYP153">
            <v>1.04</v>
          </cell>
          <cell r="BYQ153">
            <v>1.1000000000000001</v>
          </cell>
          <cell r="BYR153">
            <v>1.1500000000000001</v>
          </cell>
          <cell r="BYS153">
            <v>1.2</v>
          </cell>
          <cell r="BYT153">
            <v>1.28</v>
          </cell>
          <cell r="BYU153">
            <v>1.41</v>
          </cell>
          <cell r="BYV153">
            <v>1.5</v>
          </cell>
          <cell r="BYW153">
            <v>1.48</v>
          </cell>
          <cell r="BYX153">
            <v>1.24</v>
          </cell>
          <cell r="BYY153">
            <v>1.0900000000000001</v>
          </cell>
          <cell r="BYZ153">
            <v>0.95000000000000007</v>
          </cell>
          <cell r="BZA153">
            <v>0.92</v>
          </cell>
          <cell r="BZB153">
            <v>0.86</v>
          </cell>
          <cell r="BZC153">
            <v>0.76</v>
          </cell>
          <cell r="BZD153">
            <v>0.73</v>
          </cell>
          <cell r="BZE153">
            <v>0.4</v>
          </cell>
          <cell r="BZF153">
            <v>0.4</v>
          </cell>
          <cell r="BZG153">
            <v>1.31</v>
          </cell>
          <cell r="BZH153">
            <v>1.24</v>
          </cell>
          <cell r="BZI153">
            <v>1.08</v>
          </cell>
          <cell r="BZJ153">
            <v>0.99</v>
          </cell>
          <cell r="BZK153">
            <v>1.07</v>
          </cell>
          <cell r="BZL153">
            <v>1.04</v>
          </cell>
          <cell r="BZM153">
            <v>0.89</v>
          </cell>
          <cell r="BZN153">
            <v>0.9</v>
          </cell>
          <cell r="BZO153">
            <v>0.68</v>
          </cell>
          <cell r="BZP153">
            <v>0.62</v>
          </cell>
          <cell r="BZQ153">
            <v>0.48</v>
          </cell>
          <cell r="BZR153">
            <v>0.32</v>
          </cell>
          <cell r="BZS153">
            <v>0.09</v>
          </cell>
          <cell r="BZT153">
            <v>-0.17</v>
          </cell>
          <cell r="BZU153">
            <v>-0.26</v>
          </cell>
          <cell r="BZV153">
            <v>-0.42</v>
          </cell>
          <cell r="BZW153">
            <v>-0.47000000000000003</v>
          </cell>
          <cell r="BZX153">
            <v>-0.5</v>
          </cell>
          <cell r="BZY153">
            <v>-0.45</v>
          </cell>
          <cell r="BZZ153">
            <v>-0.36</v>
          </cell>
          <cell r="CAA153">
            <v>-0.3</v>
          </cell>
          <cell r="CAB153">
            <v>-0.27</v>
          </cell>
          <cell r="CAC153">
            <v>-0.28999999999999998</v>
          </cell>
          <cell r="CAD153">
            <v>-0.37</v>
          </cell>
          <cell r="CAE153">
            <v>-0.51</v>
          </cell>
          <cell r="CAF153">
            <v>-0.39</v>
          </cell>
          <cell r="CAG153">
            <v>-0.21</v>
          </cell>
          <cell r="CAH153">
            <v>-0.19</v>
          </cell>
          <cell r="CAI153">
            <v>-0.23</v>
          </cell>
          <cell r="CAJ153">
            <v>-0.35000000000000003</v>
          </cell>
          <cell r="CAK153">
            <v>-0.28999999999999998</v>
          </cell>
          <cell r="CAL153">
            <v>-0.2</v>
          </cell>
          <cell r="CAM153">
            <v>-0.11</v>
          </cell>
          <cell r="CAN153">
            <v>-0.16</v>
          </cell>
          <cell r="CAO153">
            <v>-0.24</v>
          </cell>
          <cell r="CAP153">
            <v>-0.26</v>
          </cell>
          <cell r="CAQ153">
            <v>-0.21</v>
          </cell>
          <cell r="CAR153">
            <v>-0.11</v>
          </cell>
          <cell r="CAS153">
            <v>-0.17</v>
          </cell>
          <cell r="CAT153">
            <v>-0.19</v>
          </cell>
          <cell r="CAU153">
            <v>0.08</v>
          </cell>
          <cell r="CAV153">
            <v>0.16</v>
          </cell>
          <cell r="CAW153">
            <v>0.16</v>
          </cell>
          <cell r="CAX153">
            <v>0.21</v>
          </cell>
          <cell r="CAY153">
            <v>0.33</v>
          </cell>
          <cell r="CAZ153">
            <v>0.28999999999999998</v>
          </cell>
          <cell r="CBA153">
            <v>0.24</v>
          </cell>
          <cell r="CBB153">
            <v>0.28000000000000003</v>
          </cell>
          <cell r="CBC153">
            <v>0.28000000000000003</v>
          </cell>
          <cell r="CBD153">
            <v>0.31</v>
          </cell>
          <cell r="CBE153">
            <v>0.22</v>
          </cell>
          <cell r="CBF153">
            <v>0.25</v>
          </cell>
          <cell r="CBG153">
            <v>0.3</v>
          </cell>
          <cell r="CBH153">
            <v>0.08</v>
          </cell>
          <cell r="CBI153">
            <v>-0.13</v>
          </cell>
          <cell r="CBJ153">
            <v>-0.21</v>
          </cell>
          <cell r="CBK153">
            <v>-0.13</v>
          </cell>
          <cell r="CBL153">
            <v>-0.08</v>
          </cell>
          <cell r="CBM153">
            <v>-0.1</v>
          </cell>
          <cell r="CBN153">
            <v>-0.32</v>
          </cell>
          <cell r="CBO153">
            <v>-0.32</v>
          </cell>
          <cell r="CBP153">
            <v>-0.47000000000000003</v>
          </cell>
          <cell r="CBQ153">
            <v>-0.43</v>
          </cell>
          <cell r="CBR153">
            <v>-0.26</v>
          </cell>
          <cell r="CBS153">
            <v>-0.4</v>
          </cell>
          <cell r="CBT153">
            <v>-0.5</v>
          </cell>
          <cell r="CBU153">
            <v>-0.46</v>
          </cell>
          <cell r="CBV153">
            <v>-0.12</v>
          </cell>
          <cell r="CBW153">
            <v>-0.06</v>
          </cell>
          <cell r="CBX153">
            <v>-0.04</v>
          </cell>
          <cell r="CBY153">
            <v>-0.04</v>
          </cell>
          <cell r="CBZ153">
            <v>0.01</v>
          </cell>
          <cell r="CCA153">
            <v>-0.14000000000000001</v>
          </cell>
          <cell r="CCB153">
            <v>-0.14000000000000001</v>
          </cell>
          <cell r="CCC153">
            <v>-0.13</v>
          </cell>
          <cell r="CCD153">
            <v>-0.01</v>
          </cell>
          <cell r="CCE153">
            <v>0.18</v>
          </cell>
          <cell r="CCF153">
            <v>0.31</v>
          </cell>
          <cell r="CCG153">
            <v>0.39</v>
          </cell>
          <cell r="CCH153">
            <v>0.33</v>
          </cell>
          <cell r="CCI153">
            <v>0.79</v>
          </cell>
          <cell r="CCJ153">
            <v>0.93</v>
          </cell>
          <cell r="CCK153">
            <v>1.17</v>
          </cell>
          <cell r="CCL153">
            <v>1.1400000000000001</v>
          </cell>
          <cell r="CCM153">
            <v>1.22</v>
          </cell>
          <cell r="CCN153">
            <v>1.04</v>
          </cell>
          <cell r="CCO153">
            <v>1.06</v>
          </cell>
          <cell r="CCP153">
            <v>1.2</v>
          </cell>
          <cell r="CCQ153">
            <v>1.1100000000000001</v>
          </cell>
          <cell r="CCR153">
            <v>1</v>
          </cell>
          <cell r="CCS153">
            <v>1.03</v>
          </cell>
          <cell r="CCT153">
            <v>0.97</v>
          </cell>
          <cell r="CCU153">
            <v>0.85</v>
          </cell>
          <cell r="CCV153">
            <v>1.1599999999999999</v>
          </cell>
          <cell r="CCW153">
            <v>1.06</v>
          </cell>
          <cell r="CCX153">
            <v>1.02</v>
          </cell>
          <cell r="CCY153">
            <v>1.1300000000000001</v>
          </cell>
          <cell r="CCZ153">
            <v>1.1300000000000001</v>
          </cell>
          <cell r="CDA153">
            <v>1.02</v>
          </cell>
          <cell r="CDB153">
            <v>0.84</v>
          </cell>
          <cell r="CDC153">
            <v>0.95000000000000007</v>
          </cell>
          <cell r="CDD153">
            <v>0.79</v>
          </cell>
          <cell r="CDE153">
            <v>0.45</v>
          </cell>
          <cell r="CDF153">
            <v>0.14000000000000001</v>
          </cell>
          <cell r="CDG153">
            <v>0.2</v>
          </cell>
          <cell r="CDH153">
            <v>0</v>
          </cell>
          <cell r="CDI153">
            <v>-0.19</v>
          </cell>
          <cell r="CDJ153">
            <v>-0.14000000000000001</v>
          </cell>
          <cell r="CDK153">
            <v>-0.12</v>
          </cell>
          <cell r="CDL153">
            <v>0.17</v>
          </cell>
          <cell r="CDM153">
            <v>0.16</v>
          </cell>
          <cell r="CDN153">
            <v>0.2</v>
          </cell>
          <cell r="CDO153">
            <v>0.23</v>
          </cell>
          <cell r="CDP153">
            <v>0.18</v>
          </cell>
          <cell r="CDQ153">
            <v>0.23</v>
          </cell>
          <cell r="CDR153">
            <v>0.12</v>
          </cell>
          <cell r="CDS153">
            <v>0.13</v>
          </cell>
          <cell r="CDT153">
            <v>-0.08</v>
          </cell>
          <cell r="CDU153">
            <v>-0.06</v>
          </cell>
          <cell r="CDV153">
            <v>-0.14000000000000001</v>
          </cell>
          <cell r="CDW153">
            <v>0.11</v>
          </cell>
          <cell r="CDX153">
            <v>0.17</v>
          </cell>
          <cell r="CDY153">
            <v>-0.14000000000000001</v>
          </cell>
          <cell r="CDZ153">
            <v>-0.24</v>
          </cell>
          <cell r="CEA153">
            <v>-0.38</v>
          </cell>
          <cell r="CEB153">
            <v>-0.44</v>
          </cell>
          <cell r="CEC153">
            <v>-0.31</v>
          </cell>
          <cell r="CED153">
            <v>-0.22</v>
          </cell>
          <cell r="CEE153">
            <v>0.02</v>
          </cell>
          <cell r="CEF153">
            <v>-0.14000000000000001</v>
          </cell>
          <cell r="CEG153">
            <v>-0.09</v>
          </cell>
          <cell r="CEH153">
            <v>-0.06</v>
          </cell>
          <cell r="CEI153">
            <v>0.14000000000000001</v>
          </cell>
          <cell r="CEJ153">
            <v>-0.1</v>
          </cell>
          <cell r="CEK153">
            <v>-0.12</v>
          </cell>
          <cell r="CEL153">
            <v>-0.26</v>
          </cell>
          <cell r="CEM153">
            <v>-0.23</v>
          </cell>
          <cell r="CEN153">
            <v>-0.46</v>
          </cell>
          <cell r="CEO153">
            <v>-0.42</v>
          </cell>
          <cell r="CEP153">
            <v>-0.08</v>
          </cell>
          <cell r="CEQ153">
            <v>0.35000000000000003</v>
          </cell>
          <cell r="CER153">
            <v>0.32</v>
          </cell>
          <cell r="CES153">
            <v>0.23</v>
          </cell>
          <cell r="CET153">
            <v>0.23</v>
          </cell>
          <cell r="CEU153">
            <v>0.28000000000000003</v>
          </cell>
          <cell r="CEV153">
            <v>0.54</v>
          </cell>
          <cell r="CEW153">
            <v>0.69000000000000006</v>
          </cell>
          <cell r="CEX153">
            <v>0.79</v>
          </cell>
          <cell r="CEY153">
            <v>0.92</v>
          </cell>
          <cell r="CEZ153">
            <v>0.87</v>
          </cell>
          <cell r="CFA153">
            <v>0.71</v>
          </cell>
          <cell r="CFB153">
            <v>0.8</v>
          </cell>
          <cell r="CFC153">
            <v>0.99</v>
          </cell>
          <cell r="CFD153">
            <v>1.1300000000000001</v>
          </cell>
          <cell r="CFE153">
            <v>0.98</v>
          </cell>
          <cell r="CFF153">
            <v>1.17</v>
          </cell>
          <cell r="CFG153">
            <v>1.0900000000000001</v>
          </cell>
          <cell r="CFH153">
            <v>0.96</v>
          </cell>
          <cell r="CFI153">
            <v>0.97</v>
          </cell>
          <cell r="CFJ153">
            <v>0.93</v>
          </cell>
          <cell r="CFK153">
            <v>0.91</v>
          </cell>
          <cell r="CFL153">
            <v>0.59</v>
          </cell>
          <cell r="CFM153">
            <v>0.4</v>
          </cell>
          <cell r="CFN153">
            <v>0.34</v>
          </cell>
          <cell r="CFO153">
            <v>-0.09</v>
          </cell>
          <cell r="CFP153">
            <v>-0.05</v>
          </cell>
          <cell r="CFQ153">
            <v>-0.03</v>
          </cell>
          <cell r="CFR153">
            <v>-0.22</v>
          </cell>
          <cell r="CFS153">
            <v>-0.3</v>
          </cell>
          <cell r="CFT153">
            <v>-0.39</v>
          </cell>
          <cell r="CFU153">
            <v>-0.48</v>
          </cell>
          <cell r="CFV153">
            <v>-0.47000000000000003</v>
          </cell>
          <cell r="CFW153">
            <v>-0.4</v>
          </cell>
          <cell r="CFX153">
            <v>-0.44</v>
          </cell>
          <cell r="CFY153">
            <v>-0.4</v>
          </cell>
          <cell r="CFZ153">
            <v>-0.51</v>
          </cell>
          <cell r="CGA153">
            <v>-0.59</v>
          </cell>
          <cell r="CGB153">
            <v>-0.44</v>
          </cell>
          <cell r="CGC153">
            <v>-0.52</v>
          </cell>
          <cell r="CGD153">
            <v>-0.37</v>
          </cell>
          <cell r="CGE153">
            <v>-0.32</v>
          </cell>
          <cell r="CGF153">
            <v>-0.31</v>
          </cell>
          <cell r="CGG153">
            <v>-0.28999999999999998</v>
          </cell>
          <cell r="CGH153">
            <v>-0.13</v>
          </cell>
          <cell r="CGI153">
            <v>0.01</v>
          </cell>
          <cell r="CGJ153">
            <v>0.04</v>
          </cell>
          <cell r="CGK153">
            <v>0.15</v>
          </cell>
          <cell r="CGL153">
            <v>0.33</v>
          </cell>
          <cell r="CGM153">
            <v>0.42</v>
          </cell>
          <cell r="CGN153">
            <v>0.71</v>
          </cell>
          <cell r="CGO153">
            <v>0.70000000000000007</v>
          </cell>
          <cell r="CGP153">
            <v>0.74</v>
          </cell>
          <cell r="CGQ153">
            <v>0.98</v>
          </cell>
          <cell r="CGR153">
            <v>0.92</v>
          </cell>
          <cell r="CGS153">
            <v>1.06</v>
          </cell>
          <cell r="CGT153">
            <v>1.04</v>
          </cell>
          <cell r="CGU153">
            <v>1.1100000000000001</v>
          </cell>
          <cell r="CGV153">
            <v>1.08</v>
          </cell>
          <cell r="CGW153">
            <v>1.21</v>
          </cell>
          <cell r="CGX153">
            <v>1.1100000000000001</v>
          </cell>
          <cell r="CGY153">
            <v>1.2</v>
          </cell>
          <cell r="CGZ153">
            <v>1.22</v>
          </cell>
          <cell r="CHA153">
            <v>1.22</v>
          </cell>
          <cell r="CHB153">
            <v>1.29</v>
          </cell>
          <cell r="CHC153">
            <v>1.2</v>
          </cell>
          <cell r="CHD153">
            <v>1.1599999999999999</v>
          </cell>
          <cell r="CHE153">
            <v>1.17</v>
          </cell>
          <cell r="CHF153">
            <v>1.1500000000000001</v>
          </cell>
          <cell r="CHG153">
            <v>1.07</v>
          </cell>
          <cell r="CHH153">
            <v>1.21</v>
          </cell>
          <cell r="CHI153">
            <v>1.27</v>
          </cell>
          <cell r="CHJ153">
            <v>1.26</v>
          </cell>
          <cell r="CHK153">
            <v>0.81</v>
          </cell>
          <cell r="CHL153">
            <v>0.9</v>
          </cell>
          <cell r="CHM153">
            <v>0.78</v>
          </cell>
          <cell r="CHN153">
            <v>0.70000000000000007</v>
          </cell>
          <cell r="CHO153">
            <v>0.33</v>
          </cell>
          <cell r="CHP153">
            <v>0.2</v>
          </cell>
          <cell r="CHQ153">
            <v>0.17</v>
          </cell>
          <cell r="CHR153">
            <v>0.2</v>
          </cell>
          <cell r="CHS153">
            <v>-0.12</v>
          </cell>
          <cell r="CHT153">
            <v>-0.24</v>
          </cell>
          <cell r="CHU153">
            <v>-0.35000000000000003</v>
          </cell>
          <cell r="CHV153">
            <v>-0.65</v>
          </cell>
          <cell r="CHW153">
            <v>-0.84</v>
          </cell>
          <cell r="CHX153">
            <v>-0.97</v>
          </cell>
          <cell r="CHY153">
            <v>-1.19</v>
          </cell>
          <cell r="CHZ153">
            <v>-1.07</v>
          </cell>
          <cell r="CIA153">
            <v>-0.99</v>
          </cell>
          <cell r="CIB153">
            <v>-0.97</v>
          </cell>
          <cell r="CIC153">
            <v>-1</v>
          </cell>
          <cell r="CID153">
            <v>-1.1200000000000001</v>
          </cell>
          <cell r="CIE153">
            <v>-1.28</v>
          </cell>
          <cell r="CIF153">
            <v>-1.45</v>
          </cell>
          <cell r="CIG153">
            <v>-1.59</v>
          </cell>
          <cell r="CIH153">
            <v>-1.61</v>
          </cell>
          <cell r="CII153">
            <v>-1.3900000000000001</v>
          </cell>
          <cell r="CIJ153">
            <v>-1.32</v>
          </cell>
          <cell r="CIK153">
            <v>-1.18</v>
          </cell>
          <cell r="CIL153">
            <v>-1.22</v>
          </cell>
          <cell r="CIM153">
            <v>-0.95000000000000007</v>
          </cell>
          <cell r="CIN153">
            <v>-0.81</v>
          </cell>
          <cell r="CIO153">
            <v>-0.86</v>
          </cell>
          <cell r="CIP153">
            <v>-0.8</v>
          </cell>
          <cell r="CIQ153">
            <v>-0.62</v>
          </cell>
          <cell r="CIR153">
            <v>-0.41000000000000003</v>
          </cell>
          <cell r="CIS153">
            <v>-0.43</v>
          </cell>
          <cell r="CIT153">
            <v>-0.4</v>
          </cell>
          <cell r="CIU153">
            <v>-0.25</v>
          </cell>
          <cell r="CIV153">
            <v>0.28999999999999998</v>
          </cell>
          <cell r="CIW153">
            <v>0.34</v>
          </cell>
          <cell r="CIX153">
            <v>0.31</v>
          </cell>
          <cell r="CIY153">
            <v>0.62</v>
          </cell>
          <cell r="CIZ153">
            <v>0.72</v>
          </cell>
          <cell r="CJA153">
            <v>0.77</v>
          </cell>
          <cell r="CJB153">
            <v>0.81</v>
          </cell>
          <cell r="CJC153">
            <v>0.83000000000000007</v>
          </cell>
          <cell r="CJD153">
            <v>0.88</v>
          </cell>
          <cell r="CJE153">
            <v>1.03</v>
          </cell>
          <cell r="CJF153">
            <v>0.91</v>
          </cell>
          <cell r="CJG153">
            <v>0.66</v>
          </cell>
          <cell r="CJH153">
            <v>0.51</v>
          </cell>
          <cell r="CJI153">
            <v>0.62</v>
          </cell>
          <cell r="CJJ153">
            <v>0.5</v>
          </cell>
          <cell r="CJK153">
            <v>0.48</v>
          </cell>
          <cell r="CJL153">
            <v>0.57000000000000006</v>
          </cell>
          <cell r="CJM153">
            <v>0.48</v>
          </cell>
          <cell r="CJN153">
            <v>0.46</v>
          </cell>
          <cell r="CJO153">
            <v>0.48</v>
          </cell>
          <cell r="CJP153">
            <v>0.48</v>
          </cell>
          <cell r="CJQ153">
            <v>0.39</v>
          </cell>
          <cell r="CJR153">
            <v>0.34</v>
          </cell>
          <cell r="CJS153">
            <v>0.3</v>
          </cell>
          <cell r="CJT153">
            <v>0.33</v>
          </cell>
          <cell r="CJU153">
            <v>0.14000000000000001</v>
          </cell>
          <cell r="CJV153">
            <v>0.04</v>
          </cell>
          <cell r="CJW153">
            <v>-0.21</v>
          </cell>
          <cell r="CJX153">
            <v>-0.49</v>
          </cell>
          <cell r="CJY153">
            <v>-0.33</v>
          </cell>
          <cell r="CJZ153">
            <v>-0.47000000000000003</v>
          </cell>
          <cell r="CKA153">
            <v>-0.55000000000000004</v>
          </cell>
          <cell r="CKB153">
            <v>-0.28999999999999998</v>
          </cell>
        </row>
        <row r="154">
          <cell r="A154">
            <v>1114084</v>
          </cell>
          <cell r="B154"/>
          <cell r="C154"/>
          <cell r="D154"/>
          <cell r="E154"/>
          <cell r="F154" t="str">
            <v>Cerveja</v>
          </cell>
          <cell r="G154"/>
          <cell r="H154">
            <v>2.57</v>
          </cell>
          <cell r="I154">
            <v>2.44</v>
          </cell>
          <cell r="J154">
            <v>2.39</v>
          </cell>
          <cell r="K154">
            <v>2.2400000000000002</v>
          </cell>
          <cell r="L154">
            <v>2.31</v>
          </cell>
          <cell r="M154">
            <v>2.23</v>
          </cell>
          <cell r="N154">
            <v>2.2400000000000002</v>
          </cell>
          <cell r="O154">
            <v>2.2400000000000002</v>
          </cell>
          <cell r="P154">
            <v>2.21</v>
          </cell>
          <cell r="Q154">
            <v>2.04</v>
          </cell>
          <cell r="R154">
            <v>1.95</v>
          </cell>
          <cell r="S154">
            <v>1.99</v>
          </cell>
          <cell r="T154">
            <v>1.95</v>
          </cell>
          <cell r="U154">
            <v>1.8</v>
          </cell>
          <cell r="V154">
            <v>1.77</v>
          </cell>
          <cell r="W154">
            <v>1.8</v>
          </cell>
          <cell r="X154">
            <v>1.6500000000000001</v>
          </cell>
          <cell r="Y154">
            <v>1.57</v>
          </cell>
          <cell r="Z154">
            <v>1.51</v>
          </cell>
          <cell r="AA154">
            <v>1.41</v>
          </cell>
          <cell r="AB154">
            <v>1.49</v>
          </cell>
          <cell r="AC154">
            <v>1.43</v>
          </cell>
          <cell r="AD154">
            <v>1.36</v>
          </cell>
          <cell r="AE154">
            <v>1.28</v>
          </cell>
          <cell r="AF154">
            <v>1</v>
          </cell>
          <cell r="AG154">
            <v>0.94000000000000006</v>
          </cell>
          <cell r="AH154">
            <v>0.93</v>
          </cell>
          <cell r="AI154">
            <v>0.91</v>
          </cell>
          <cell r="AJ154">
            <v>0.91</v>
          </cell>
          <cell r="AK154">
            <v>0.65</v>
          </cell>
          <cell r="AL154">
            <v>0.51</v>
          </cell>
          <cell r="AM154">
            <v>0.44</v>
          </cell>
          <cell r="AN154">
            <v>0.31</v>
          </cell>
          <cell r="AO154">
            <v>0.28000000000000003</v>
          </cell>
          <cell r="AP154">
            <v>0.02</v>
          </cell>
          <cell r="AQ154">
            <v>0.02</v>
          </cell>
          <cell r="AR154">
            <v>-0.06</v>
          </cell>
          <cell r="AS154">
            <v>-0.1</v>
          </cell>
          <cell r="AT154">
            <v>-0.19</v>
          </cell>
          <cell r="AU154">
            <v>-0.35000000000000003</v>
          </cell>
          <cell r="AV154">
            <v>-0.38</v>
          </cell>
          <cell r="AW154">
            <v>-0.43</v>
          </cell>
          <cell r="AX154">
            <v>-0.48</v>
          </cell>
          <cell r="AY154">
            <v>-0.57999999999999996</v>
          </cell>
          <cell r="AZ154">
            <v>-0.73</v>
          </cell>
          <cell r="BA154">
            <v>-0.82000000000000006</v>
          </cell>
          <cell r="BB154">
            <v>-1</v>
          </cell>
          <cell r="BC154">
            <v>-0.96</v>
          </cell>
          <cell r="BD154">
            <v>-0.98</v>
          </cell>
          <cell r="BE154">
            <v>-0.94000000000000006</v>
          </cell>
          <cell r="BF154">
            <v>-0.86</v>
          </cell>
          <cell r="BG154">
            <v>-0.91</v>
          </cell>
          <cell r="BH154">
            <v>-0.88</v>
          </cell>
          <cell r="BI154">
            <v>-0.72</v>
          </cell>
          <cell r="BJ154">
            <v>-0.67</v>
          </cell>
          <cell r="BK154">
            <v>-0.61</v>
          </cell>
          <cell r="BL154">
            <v>-0.59</v>
          </cell>
          <cell r="BM154">
            <v>-0.66</v>
          </cell>
          <cell r="BN154">
            <v>-0.67</v>
          </cell>
          <cell r="BO154">
            <v>-0.55000000000000004</v>
          </cell>
          <cell r="BP154">
            <v>-0.47000000000000003</v>
          </cell>
          <cell r="BQ154">
            <v>-0.21</v>
          </cell>
          <cell r="BR154">
            <v>-0.16</v>
          </cell>
          <cell r="BS154">
            <v>-0.08</v>
          </cell>
          <cell r="BT154">
            <v>0</v>
          </cell>
          <cell r="BU154">
            <v>7.0000000000000007E-2</v>
          </cell>
          <cell r="BV154">
            <v>0.31</v>
          </cell>
          <cell r="BW154">
            <v>0.41000000000000003</v>
          </cell>
          <cell r="BX154">
            <v>0.68</v>
          </cell>
          <cell r="BY154">
            <v>0.79</v>
          </cell>
          <cell r="BZ154">
            <v>1.05</v>
          </cell>
          <cell r="CA154">
            <v>1.0900000000000001</v>
          </cell>
          <cell r="CB154">
            <v>1.08</v>
          </cell>
          <cell r="CC154">
            <v>1.04</v>
          </cell>
          <cell r="CD154">
            <v>0.95000000000000007</v>
          </cell>
          <cell r="CE154">
            <v>0.86</v>
          </cell>
          <cell r="CF154">
            <v>0.75</v>
          </cell>
          <cell r="CG154">
            <v>0.66</v>
          </cell>
          <cell r="CH154">
            <v>0.55000000000000004</v>
          </cell>
          <cell r="CI154">
            <v>0.59</v>
          </cell>
          <cell r="CJ154">
            <v>0.5</v>
          </cell>
          <cell r="CK154">
            <v>0.53</v>
          </cell>
          <cell r="CL154">
            <v>0.36</v>
          </cell>
          <cell r="CM154">
            <v>0.32</v>
          </cell>
          <cell r="CN154">
            <v>0.16</v>
          </cell>
          <cell r="CO154">
            <v>0.08</v>
          </cell>
          <cell r="CP154">
            <v>-0.13</v>
          </cell>
          <cell r="CQ154">
            <v>-0.3</v>
          </cell>
          <cell r="CR154">
            <v>-0.2</v>
          </cell>
          <cell r="CS154">
            <v>-0.28999999999999998</v>
          </cell>
          <cell r="CT154">
            <v>-0.38</v>
          </cell>
          <cell r="CU154">
            <v>-0.41000000000000003</v>
          </cell>
          <cell r="CV154">
            <v>-0.56000000000000005</v>
          </cell>
          <cell r="CW154">
            <v>-0.54</v>
          </cell>
          <cell r="CX154">
            <v>-0.57999999999999996</v>
          </cell>
          <cell r="CY154">
            <v>-0.49</v>
          </cell>
          <cell r="CZ154">
            <v>-0.18</v>
          </cell>
          <cell r="DA154">
            <v>-0.13</v>
          </cell>
          <cell r="DB154">
            <v>-0.05</v>
          </cell>
          <cell r="DC154">
            <v>-0.06</v>
          </cell>
          <cell r="DD154">
            <v>0.08</v>
          </cell>
          <cell r="DE154">
            <v>0.09</v>
          </cell>
          <cell r="DF154">
            <v>0.22</v>
          </cell>
          <cell r="DG154">
            <v>0.3</v>
          </cell>
          <cell r="DH154">
            <v>0.33</v>
          </cell>
          <cell r="DI154">
            <v>0.42</v>
          </cell>
          <cell r="DJ154">
            <v>0.5</v>
          </cell>
          <cell r="DK154">
            <v>0.66</v>
          </cell>
          <cell r="DL154">
            <v>0.72</v>
          </cell>
          <cell r="DM154">
            <v>0.59</v>
          </cell>
          <cell r="DN154">
            <v>0.47000000000000003</v>
          </cell>
          <cell r="DO154">
            <v>0.44</v>
          </cell>
          <cell r="DP154">
            <v>0.34</v>
          </cell>
          <cell r="DQ154">
            <v>0.35000000000000003</v>
          </cell>
          <cell r="DR154">
            <v>0.36</v>
          </cell>
          <cell r="DS154">
            <v>0.34</v>
          </cell>
          <cell r="DT154">
            <v>0.38</v>
          </cell>
          <cell r="DU154">
            <v>0.19</v>
          </cell>
          <cell r="DV154">
            <v>-0.16</v>
          </cell>
          <cell r="DW154">
            <v>-0.3</v>
          </cell>
          <cell r="DX154">
            <v>-0.39</v>
          </cell>
          <cell r="DY154">
            <v>-0.35000000000000003</v>
          </cell>
          <cell r="DZ154">
            <v>-0.31</v>
          </cell>
          <cell r="EA154">
            <v>-0.21</v>
          </cell>
          <cell r="EB154">
            <v>-0.5</v>
          </cell>
          <cell r="EC154">
            <v>-0.52</v>
          </cell>
          <cell r="ED154">
            <v>-0.27</v>
          </cell>
          <cell r="EE154">
            <v>-0.43</v>
          </cell>
          <cell r="EF154">
            <v>-0.36</v>
          </cell>
          <cell r="EG154">
            <v>-0.44</v>
          </cell>
          <cell r="EH154">
            <v>-0.32</v>
          </cell>
          <cell r="EI154">
            <v>-0.05</v>
          </cell>
          <cell r="EJ154">
            <v>0.06</v>
          </cell>
          <cell r="EK154">
            <v>0.08</v>
          </cell>
          <cell r="EL154">
            <v>0.31</v>
          </cell>
          <cell r="EM154">
            <v>0.37</v>
          </cell>
          <cell r="EN154">
            <v>0.27</v>
          </cell>
          <cell r="EO154">
            <v>0.52</v>
          </cell>
          <cell r="EP154">
            <v>0.47</v>
          </cell>
          <cell r="EQ154">
            <v>0.38</v>
          </cell>
          <cell r="ER154">
            <v>0.35</v>
          </cell>
          <cell r="ES154">
            <v>0.51</v>
          </cell>
          <cell r="ET154">
            <v>0.78</v>
          </cell>
          <cell r="EU154">
            <v>0.92</v>
          </cell>
          <cell r="EV154">
            <v>0.92</v>
          </cell>
          <cell r="EW154">
            <v>1.07</v>
          </cell>
          <cell r="EX154">
            <v>1.1000000000000001</v>
          </cell>
          <cell r="EY154">
            <v>0.91</v>
          </cell>
          <cell r="EZ154">
            <v>1.04</v>
          </cell>
          <cell r="FA154">
            <v>1.1299999999999999</v>
          </cell>
          <cell r="FB154">
            <v>1.1000000000000001</v>
          </cell>
          <cell r="FC154">
            <v>0.91</v>
          </cell>
          <cell r="FD154">
            <v>0.91</v>
          </cell>
          <cell r="FE154">
            <v>0.73</v>
          </cell>
          <cell r="FF154">
            <v>0.56000000000000005</v>
          </cell>
          <cell r="FG154">
            <v>0.42</v>
          </cell>
          <cell r="FH154">
            <v>0.34</v>
          </cell>
          <cell r="FI154">
            <v>0.05</v>
          </cell>
          <cell r="FJ154">
            <v>0.04</v>
          </cell>
          <cell r="FK154">
            <v>0.17</v>
          </cell>
          <cell r="FL154">
            <v>-0.09</v>
          </cell>
          <cell r="FM154">
            <v>-0.17</v>
          </cell>
          <cell r="FN154">
            <v>-0.13</v>
          </cell>
          <cell r="FO154">
            <v>-0.25</v>
          </cell>
          <cell r="FP154">
            <v>-0.35</v>
          </cell>
          <cell r="FQ154">
            <v>-0.35</v>
          </cell>
          <cell r="FR154">
            <v>-0.52</v>
          </cell>
          <cell r="FS154">
            <v>-0.77</v>
          </cell>
          <cell r="FT154">
            <v>-0.85</v>
          </cell>
          <cell r="FU154">
            <v>-0.92</v>
          </cell>
          <cell r="FV154">
            <v>-0.96</v>
          </cell>
          <cell r="FW154">
            <v>-1.1100000000000001</v>
          </cell>
          <cell r="FX154">
            <v>-1</v>
          </cell>
          <cell r="FY154">
            <v>-0.87</v>
          </cell>
          <cell r="FZ154">
            <v>-1.18</v>
          </cell>
          <cell r="GA154">
            <v>-1.17</v>
          </cell>
          <cell r="GB154">
            <v>-1.17</v>
          </cell>
          <cell r="GC154">
            <v>-1.05</v>
          </cell>
          <cell r="GD154">
            <v>-0.95000000000000007</v>
          </cell>
          <cell r="GE154">
            <v>-0.92</v>
          </cell>
          <cell r="GF154">
            <v>-0.88</v>
          </cell>
          <cell r="GG154">
            <v>-0.75</v>
          </cell>
          <cell r="GH154">
            <v>-0.76</v>
          </cell>
          <cell r="GI154">
            <v>-0.91</v>
          </cell>
          <cell r="GJ154">
            <v>-0.59</v>
          </cell>
          <cell r="GK154">
            <v>-0.51</v>
          </cell>
          <cell r="GL154">
            <v>-0.41000000000000003</v>
          </cell>
          <cell r="GM154">
            <v>-0.44</v>
          </cell>
          <cell r="GN154">
            <v>-0.45</v>
          </cell>
          <cell r="GO154">
            <v>-0.19</v>
          </cell>
          <cell r="GP154">
            <v>-0.1</v>
          </cell>
          <cell r="GQ154">
            <v>0.01</v>
          </cell>
          <cell r="GR154">
            <v>0.32</v>
          </cell>
          <cell r="GS154">
            <v>0.44</v>
          </cell>
          <cell r="GT154">
            <v>0.64</v>
          </cell>
          <cell r="GU154">
            <v>0.92</v>
          </cell>
          <cell r="GV154">
            <v>1.1000000000000001</v>
          </cell>
          <cell r="GW154">
            <v>1.07</v>
          </cell>
          <cell r="GX154">
            <v>0.99</v>
          </cell>
          <cell r="GY154">
            <v>1.28</v>
          </cell>
          <cell r="GZ154">
            <v>1.54</v>
          </cell>
          <cell r="HA154">
            <v>1.93</v>
          </cell>
          <cell r="HB154">
            <v>1.86</v>
          </cell>
          <cell r="HC154">
            <v>2.04</v>
          </cell>
          <cell r="HD154">
            <v>2.34</v>
          </cell>
          <cell r="HE154">
            <v>2.41</v>
          </cell>
          <cell r="HF154">
            <v>2.5300000000000002</v>
          </cell>
          <cell r="HG154">
            <v>2.92</v>
          </cell>
          <cell r="HH154">
            <v>3.21</v>
          </cell>
          <cell r="HI154">
            <v>3.29</v>
          </cell>
          <cell r="HJ154">
            <v>3.29</v>
          </cell>
          <cell r="HK154">
            <v>3.44</v>
          </cell>
          <cell r="HL154">
            <v>3.99</v>
          </cell>
          <cell r="HM154">
            <v>4.0600000000000005</v>
          </cell>
          <cell r="HN154">
            <v>4.18</v>
          </cell>
          <cell r="HO154">
            <v>4.2700000000000005</v>
          </cell>
          <cell r="HP154">
            <v>4.28</v>
          </cell>
          <cell r="HQ154">
            <v>4.4800000000000004</v>
          </cell>
          <cell r="HR154">
            <v>4.5</v>
          </cell>
          <cell r="HS154">
            <v>4.54</v>
          </cell>
          <cell r="HT154">
            <v>4.54</v>
          </cell>
          <cell r="HU154">
            <v>4.46</v>
          </cell>
          <cell r="HV154">
            <v>4.5</v>
          </cell>
          <cell r="HW154">
            <v>4.7300000000000004</v>
          </cell>
          <cell r="HX154">
            <v>4.6000000000000005</v>
          </cell>
          <cell r="HY154">
            <v>4.5600000000000005</v>
          </cell>
          <cell r="HZ154">
            <v>4.1900000000000004</v>
          </cell>
          <cell r="IA154">
            <v>3.98</v>
          </cell>
          <cell r="IB154">
            <v>3.5700000000000003</v>
          </cell>
          <cell r="IC154">
            <v>3.31</v>
          </cell>
          <cell r="ID154">
            <v>3.0500000000000003</v>
          </cell>
          <cell r="IE154">
            <v>2.84</v>
          </cell>
          <cell r="IF154">
            <v>2.82</v>
          </cell>
          <cell r="IG154">
            <v>2.42</v>
          </cell>
          <cell r="IH154">
            <v>2.2200000000000002</v>
          </cell>
          <cell r="II154">
            <v>2.08</v>
          </cell>
          <cell r="IJ154">
            <v>2</v>
          </cell>
          <cell r="IK154">
            <v>1.8900000000000001</v>
          </cell>
          <cell r="IL154">
            <v>1.67</v>
          </cell>
          <cell r="IM154">
            <v>1.6600000000000001</v>
          </cell>
          <cell r="IN154">
            <v>1.62</v>
          </cell>
          <cell r="IO154">
            <v>1.52</v>
          </cell>
          <cell r="IP154">
            <v>1.4000000000000001</v>
          </cell>
          <cell r="IQ154">
            <v>1.35</v>
          </cell>
          <cell r="IR154">
            <v>1.1599999999999999</v>
          </cell>
          <cell r="IS154">
            <v>0.93</v>
          </cell>
          <cell r="IT154">
            <v>0.77</v>
          </cell>
          <cell r="IU154">
            <v>0.72</v>
          </cell>
          <cell r="IV154">
            <v>0.69000000000000006</v>
          </cell>
          <cell r="IW154">
            <v>0.57000000000000006</v>
          </cell>
          <cell r="IX154">
            <v>0.52</v>
          </cell>
          <cell r="IY154">
            <v>0.54</v>
          </cell>
          <cell r="IZ154">
            <v>0.54</v>
          </cell>
          <cell r="JA154">
            <v>0.59</v>
          </cell>
          <cell r="JB154">
            <v>0.51</v>
          </cell>
          <cell r="JC154">
            <v>0.4</v>
          </cell>
          <cell r="JD154">
            <v>0.49</v>
          </cell>
          <cell r="JE154">
            <v>0.49</v>
          </cell>
          <cell r="JF154">
            <v>0.48</v>
          </cell>
          <cell r="JG154">
            <v>0.41000000000000003</v>
          </cell>
          <cell r="JH154">
            <v>0.41000000000000003</v>
          </cell>
          <cell r="JI154">
            <v>0.45</v>
          </cell>
          <cell r="JJ154">
            <v>0.49</v>
          </cell>
          <cell r="JK154">
            <v>0.64</v>
          </cell>
          <cell r="JL154">
            <v>0.64</v>
          </cell>
          <cell r="JM154">
            <v>0.23</v>
          </cell>
          <cell r="JN154">
            <v>0.16</v>
          </cell>
          <cell r="JO154">
            <v>0.25</v>
          </cell>
          <cell r="JP154">
            <v>0.41000000000000003</v>
          </cell>
          <cell r="JQ154">
            <v>0.3</v>
          </cell>
          <cell r="JR154">
            <v>0.34</v>
          </cell>
          <cell r="JS154">
            <v>0.28999999999999998</v>
          </cell>
          <cell r="JT154">
            <v>0.57999999999999996</v>
          </cell>
          <cell r="JU154">
            <v>0.65</v>
          </cell>
          <cell r="JV154">
            <v>0.71</v>
          </cell>
          <cell r="JW154">
            <v>0.69000000000000006</v>
          </cell>
          <cell r="JX154">
            <v>0.71</v>
          </cell>
          <cell r="JY154">
            <v>0.71</v>
          </cell>
          <cell r="JZ154">
            <v>0.84</v>
          </cell>
          <cell r="KA154">
            <v>1.01</v>
          </cell>
          <cell r="KB154">
            <v>1.02</v>
          </cell>
          <cell r="KC154">
            <v>0.98</v>
          </cell>
          <cell r="KD154">
            <v>0.93</v>
          </cell>
          <cell r="KE154">
            <v>0.83000000000000007</v>
          </cell>
          <cell r="KF154">
            <v>0.75</v>
          </cell>
          <cell r="KG154">
            <v>0.66</v>
          </cell>
          <cell r="KH154">
            <v>0.61</v>
          </cell>
          <cell r="KI154">
            <v>0.75</v>
          </cell>
          <cell r="KJ154">
            <v>1.02</v>
          </cell>
          <cell r="KK154">
            <v>1.07</v>
          </cell>
          <cell r="KL154">
            <v>1.0900000000000001</v>
          </cell>
          <cell r="KM154">
            <v>1.06</v>
          </cell>
          <cell r="KN154">
            <v>1.04</v>
          </cell>
          <cell r="KO154">
            <v>0.93</v>
          </cell>
          <cell r="KP154">
            <v>0.99</v>
          </cell>
          <cell r="KQ154">
            <v>0.92</v>
          </cell>
          <cell r="KR154">
            <v>0.85</v>
          </cell>
          <cell r="KS154">
            <v>0.8</v>
          </cell>
          <cell r="KT154">
            <v>0.82000000000000006</v>
          </cell>
          <cell r="KU154">
            <v>0.85</v>
          </cell>
          <cell r="KV154">
            <v>0.8</v>
          </cell>
          <cell r="KW154">
            <v>0.75</v>
          </cell>
          <cell r="KX154">
            <v>0.78</v>
          </cell>
          <cell r="KY154">
            <v>0.79</v>
          </cell>
          <cell r="KZ154">
            <v>0.89</v>
          </cell>
          <cell r="LA154">
            <v>0.91</v>
          </cell>
          <cell r="LB154">
            <v>1</v>
          </cell>
          <cell r="LC154">
            <v>0.98</v>
          </cell>
          <cell r="LD154">
            <v>0.99</v>
          </cell>
          <cell r="LE154">
            <v>1.1000000000000001</v>
          </cell>
          <cell r="LF154">
            <v>1.04</v>
          </cell>
          <cell r="LG154">
            <v>0.96</v>
          </cell>
          <cell r="LH154">
            <v>0.85</v>
          </cell>
          <cell r="LI154">
            <v>0.78</v>
          </cell>
          <cell r="LJ154">
            <v>0.85</v>
          </cell>
          <cell r="LK154">
            <v>0.71</v>
          </cell>
          <cell r="LL154">
            <v>0.57000000000000006</v>
          </cell>
          <cell r="LM154">
            <v>0.63</v>
          </cell>
          <cell r="LN154">
            <v>0.68</v>
          </cell>
          <cell r="LO154">
            <v>0.65</v>
          </cell>
          <cell r="LP154">
            <v>0.63</v>
          </cell>
          <cell r="LQ154">
            <v>0.46</v>
          </cell>
          <cell r="LR154">
            <v>0.44</v>
          </cell>
          <cell r="LS154">
            <v>0.4</v>
          </cell>
          <cell r="LT154">
            <v>0.36</v>
          </cell>
          <cell r="LU154">
            <v>0.36</v>
          </cell>
          <cell r="LV154">
            <v>0.24</v>
          </cell>
          <cell r="LW154">
            <v>0.19</v>
          </cell>
          <cell r="LX154">
            <v>0.12</v>
          </cell>
          <cell r="LY154">
            <v>0.03</v>
          </cell>
          <cell r="LZ154">
            <v>0.02</v>
          </cell>
          <cell r="MA154">
            <v>-0.09</v>
          </cell>
          <cell r="MB154">
            <v>-0.16</v>
          </cell>
          <cell r="MC154">
            <v>-0.22</v>
          </cell>
          <cell r="MD154">
            <v>-0.13</v>
          </cell>
          <cell r="ME154">
            <v>-0.04</v>
          </cell>
          <cell r="MF154">
            <v>-0.14000000000000001</v>
          </cell>
          <cell r="MG154">
            <v>-7.0000000000000007E-2</v>
          </cell>
          <cell r="MH154">
            <v>-0.03</v>
          </cell>
          <cell r="MI154">
            <v>0.11</v>
          </cell>
          <cell r="MJ154">
            <v>0.1</v>
          </cell>
          <cell r="MK154">
            <v>-0.06</v>
          </cell>
          <cell r="ML154">
            <v>0.26</v>
          </cell>
          <cell r="MM154">
            <v>0.46</v>
          </cell>
          <cell r="MN154">
            <v>0.52</v>
          </cell>
          <cell r="MO154">
            <v>0.53</v>
          </cell>
          <cell r="MP154">
            <v>0.70000000000000007</v>
          </cell>
          <cell r="MQ154">
            <v>0.68</v>
          </cell>
          <cell r="MR154">
            <v>0.88</v>
          </cell>
          <cell r="MS154">
            <v>1.1300000000000001</v>
          </cell>
          <cell r="MT154">
            <v>1.1300000000000001</v>
          </cell>
          <cell r="MU154">
            <v>1.1400000000000001</v>
          </cell>
          <cell r="MV154">
            <v>1.28</v>
          </cell>
          <cell r="MW154">
            <v>1.55</v>
          </cell>
          <cell r="MX154">
            <v>1.59</v>
          </cell>
          <cell r="MY154">
            <v>1.67</v>
          </cell>
          <cell r="MZ154">
            <v>1.71</v>
          </cell>
          <cell r="NA154">
            <v>1.7</v>
          </cell>
          <cell r="NB154">
            <v>1.54</v>
          </cell>
          <cell r="NC154">
            <v>1.6600000000000001</v>
          </cell>
          <cell r="ND154">
            <v>1.49</v>
          </cell>
          <cell r="NE154">
            <v>1.3900000000000001</v>
          </cell>
          <cell r="NF154">
            <v>1.5</v>
          </cell>
          <cell r="NG154">
            <v>1.24</v>
          </cell>
          <cell r="NH154">
            <v>1.05</v>
          </cell>
          <cell r="NI154">
            <v>0.99</v>
          </cell>
          <cell r="NJ154">
            <v>1</v>
          </cell>
          <cell r="NK154">
            <v>0.71</v>
          </cell>
          <cell r="NL154">
            <v>0.88</v>
          </cell>
          <cell r="NM154">
            <v>0.71</v>
          </cell>
          <cell r="NN154">
            <v>0.75</v>
          </cell>
          <cell r="NO154">
            <v>0.6</v>
          </cell>
          <cell r="NP154">
            <v>0.72</v>
          </cell>
          <cell r="NQ154">
            <v>0.63</v>
          </cell>
          <cell r="NR154">
            <v>0.68</v>
          </cell>
          <cell r="NS154">
            <v>0.42</v>
          </cell>
          <cell r="NT154">
            <v>0.44</v>
          </cell>
          <cell r="NU154">
            <v>0.42</v>
          </cell>
          <cell r="NV154">
            <v>0.32</v>
          </cell>
          <cell r="NW154">
            <v>0.39</v>
          </cell>
          <cell r="NX154">
            <v>0.33</v>
          </cell>
          <cell r="NY154">
            <v>0.44</v>
          </cell>
          <cell r="NZ154">
            <v>0.36</v>
          </cell>
          <cell r="OA154">
            <v>0.16</v>
          </cell>
          <cell r="OB154">
            <v>0.31</v>
          </cell>
          <cell r="OC154">
            <v>0.12</v>
          </cell>
          <cell r="OD154">
            <v>0.12</v>
          </cell>
          <cell r="OE154">
            <v>0.28000000000000003</v>
          </cell>
          <cell r="OF154">
            <v>0.21</v>
          </cell>
          <cell r="OG154">
            <v>0.08</v>
          </cell>
          <cell r="OH154">
            <v>0.19</v>
          </cell>
          <cell r="OI154">
            <v>0.02</v>
          </cell>
          <cell r="OJ154">
            <v>-0.03</v>
          </cell>
          <cell r="OK154">
            <v>-0.12</v>
          </cell>
          <cell r="OL154">
            <v>-0.22</v>
          </cell>
          <cell r="OM154">
            <v>-0.15</v>
          </cell>
          <cell r="ON154">
            <v>-0.21</v>
          </cell>
          <cell r="OO154">
            <v>-0.38</v>
          </cell>
          <cell r="OP154">
            <v>-0.4</v>
          </cell>
          <cell r="OQ154">
            <v>-0.46</v>
          </cell>
          <cell r="OR154">
            <v>-0.57999999999999996</v>
          </cell>
          <cell r="OS154">
            <v>-0.72</v>
          </cell>
          <cell r="OT154">
            <v>-0.97</v>
          </cell>
          <cell r="OU154">
            <v>-0.87</v>
          </cell>
          <cell r="OV154">
            <v>-1.06</v>
          </cell>
          <cell r="OW154">
            <v>-0.98</v>
          </cell>
          <cell r="OX154">
            <v>-0.66</v>
          </cell>
          <cell r="OY154">
            <v>-0.6</v>
          </cell>
          <cell r="OZ154">
            <v>-0.56000000000000005</v>
          </cell>
          <cell r="PA154">
            <v>-0.6</v>
          </cell>
          <cell r="PB154">
            <v>-0.57999999999999996</v>
          </cell>
          <cell r="PC154">
            <v>-0.48</v>
          </cell>
          <cell r="PD154">
            <v>-0.45</v>
          </cell>
          <cell r="PE154">
            <v>-0.33</v>
          </cell>
          <cell r="PF154">
            <v>-0.28999999999999998</v>
          </cell>
          <cell r="PG154">
            <v>-0.26</v>
          </cell>
          <cell r="PH154">
            <v>-0.18</v>
          </cell>
          <cell r="PI154">
            <v>-0.28999999999999998</v>
          </cell>
          <cell r="PJ154">
            <v>-0.24</v>
          </cell>
          <cell r="PK154">
            <v>-0.26</v>
          </cell>
          <cell r="PL154">
            <v>-0.15</v>
          </cell>
          <cell r="PM154">
            <v>-0.08</v>
          </cell>
          <cell r="PN154">
            <v>-7.0000000000000007E-2</v>
          </cell>
          <cell r="PO154">
            <v>0.13</v>
          </cell>
          <cell r="PP154">
            <v>0.17</v>
          </cell>
          <cell r="PQ154">
            <v>0.34</v>
          </cell>
          <cell r="PR154">
            <v>0.33</v>
          </cell>
          <cell r="PS154">
            <v>0.23</v>
          </cell>
          <cell r="PT154">
            <v>0.35000000000000003</v>
          </cell>
          <cell r="PU154">
            <v>0.19</v>
          </cell>
          <cell r="PV154">
            <v>0.21</v>
          </cell>
          <cell r="PW154">
            <v>0.39</v>
          </cell>
          <cell r="PX154">
            <v>0.34</v>
          </cell>
          <cell r="PY154">
            <v>0.41000000000000003</v>
          </cell>
          <cell r="PZ154">
            <v>0.32</v>
          </cell>
          <cell r="QA154">
            <v>0.38</v>
          </cell>
          <cell r="QB154">
            <v>0.33</v>
          </cell>
          <cell r="QC154">
            <v>0.37</v>
          </cell>
          <cell r="QD154">
            <v>0.12</v>
          </cell>
          <cell r="QE154">
            <v>-0.1</v>
          </cell>
          <cell r="QF154">
            <v>-0.14000000000000001</v>
          </cell>
          <cell r="QG154">
            <v>0.01</v>
          </cell>
          <cell r="QH154">
            <v>-0.08</v>
          </cell>
          <cell r="QI154">
            <v>-0.19</v>
          </cell>
          <cell r="QJ154">
            <v>-0.26</v>
          </cell>
          <cell r="QK154">
            <v>-0.3</v>
          </cell>
          <cell r="QL154">
            <v>-0.2</v>
          </cell>
          <cell r="QM154">
            <v>-0.17</v>
          </cell>
          <cell r="QN154">
            <v>-0.12</v>
          </cell>
          <cell r="QO154">
            <v>-0.12</v>
          </cell>
          <cell r="QP154">
            <v>-0.28000000000000003</v>
          </cell>
          <cell r="QQ154">
            <v>-0.33</v>
          </cell>
          <cell r="QR154">
            <v>-0.55000000000000004</v>
          </cell>
          <cell r="QS154">
            <v>-0.88</v>
          </cell>
          <cell r="QT154">
            <v>-0.63</v>
          </cell>
          <cell r="QU154">
            <v>-0.86</v>
          </cell>
          <cell r="QV154">
            <v>-0.79</v>
          </cell>
          <cell r="QW154">
            <v>-0.75</v>
          </cell>
          <cell r="QX154">
            <v>-0.72</v>
          </cell>
          <cell r="QY154">
            <v>-0.70000000000000007</v>
          </cell>
          <cell r="QZ154">
            <v>-0.24</v>
          </cell>
          <cell r="RA154">
            <v>-0.02</v>
          </cell>
          <cell r="RB154">
            <v>0.08</v>
          </cell>
          <cell r="RC154">
            <v>0.1</v>
          </cell>
          <cell r="RD154">
            <v>0.15</v>
          </cell>
          <cell r="RE154">
            <v>0.2</v>
          </cell>
          <cell r="RF154">
            <v>0.12</v>
          </cell>
          <cell r="RG154">
            <v>0.18</v>
          </cell>
          <cell r="RH154">
            <v>0.25</v>
          </cell>
          <cell r="RI154">
            <v>0.15</v>
          </cell>
          <cell r="RJ154">
            <v>0.4</v>
          </cell>
          <cell r="RK154">
            <v>0.28999999999999998</v>
          </cell>
          <cell r="RL154">
            <v>0.34</v>
          </cell>
          <cell r="RM154">
            <v>0.3</v>
          </cell>
          <cell r="RN154">
            <v>0.35000000000000003</v>
          </cell>
          <cell r="RO154">
            <v>0.41000000000000003</v>
          </cell>
          <cell r="RP154">
            <v>0.53</v>
          </cell>
          <cell r="RQ154">
            <v>0.59</v>
          </cell>
          <cell r="RR154">
            <v>0.96</v>
          </cell>
          <cell r="RS154">
            <v>1.1499999999999999</v>
          </cell>
          <cell r="RT154">
            <v>0.87</v>
          </cell>
          <cell r="RU154">
            <v>1.04</v>
          </cell>
          <cell r="RV154">
            <v>1.02</v>
          </cell>
          <cell r="RW154">
            <v>0.91</v>
          </cell>
          <cell r="RX154">
            <v>0.9</v>
          </cell>
          <cell r="RY154">
            <v>0.51</v>
          </cell>
          <cell r="RZ154">
            <v>0.51</v>
          </cell>
          <cell r="SA154">
            <v>0.34</v>
          </cell>
          <cell r="SB154">
            <v>0.3</v>
          </cell>
          <cell r="SC154">
            <v>0.74</v>
          </cell>
          <cell r="SD154">
            <v>0.75</v>
          </cell>
          <cell r="SE154">
            <v>0.33</v>
          </cell>
          <cell r="SF154">
            <v>0.25</v>
          </cell>
          <cell r="SG154">
            <v>0.23</v>
          </cell>
          <cell r="SH154">
            <v>-7.0000000000000007E-2</v>
          </cell>
          <cell r="SI154">
            <v>-0.11</v>
          </cell>
          <cell r="SJ154">
            <v>0.02</v>
          </cell>
          <cell r="SK154">
            <v>0.08</v>
          </cell>
          <cell r="SL154">
            <v>0.1</v>
          </cell>
          <cell r="SM154">
            <v>-0.1</v>
          </cell>
          <cell r="SN154">
            <v>-0.18</v>
          </cell>
          <cell r="SO154">
            <v>-0.12</v>
          </cell>
          <cell r="SP154">
            <v>-0.12</v>
          </cell>
          <cell r="SQ154">
            <v>-0.1</v>
          </cell>
          <cell r="SR154">
            <v>0</v>
          </cell>
          <cell r="SS154">
            <v>-0.01</v>
          </cell>
          <cell r="ST154">
            <v>0.04</v>
          </cell>
          <cell r="SU154">
            <v>7.0000000000000007E-2</v>
          </cell>
          <cell r="SV154">
            <v>0.12</v>
          </cell>
          <cell r="SW154">
            <v>0.16</v>
          </cell>
          <cell r="SX154">
            <v>0.13</v>
          </cell>
          <cell r="SY154">
            <v>0.33</v>
          </cell>
          <cell r="SZ154">
            <v>0.35000000000000003</v>
          </cell>
          <cell r="TA154">
            <v>0.44</v>
          </cell>
          <cell r="TB154">
            <v>0.42</v>
          </cell>
          <cell r="TC154">
            <v>0.85</v>
          </cell>
          <cell r="TD154">
            <v>0.95000000000000007</v>
          </cell>
          <cell r="TE154">
            <v>0.95000000000000007</v>
          </cell>
          <cell r="TF154">
            <v>1.03</v>
          </cell>
          <cell r="TG154">
            <v>1.1200000000000001</v>
          </cell>
          <cell r="TH154">
            <v>1.1100000000000001</v>
          </cell>
          <cell r="TI154">
            <v>1.06</v>
          </cell>
          <cell r="TJ154">
            <v>1.18</v>
          </cell>
          <cell r="TK154">
            <v>1.21</v>
          </cell>
          <cell r="TL154">
            <v>1.34</v>
          </cell>
          <cell r="TM154">
            <v>1.23</v>
          </cell>
          <cell r="TN154">
            <v>1.48</v>
          </cell>
          <cell r="TO154">
            <v>1.6500000000000001</v>
          </cell>
          <cell r="TP154">
            <v>1.6600000000000001</v>
          </cell>
          <cell r="TQ154">
            <v>1.86</v>
          </cell>
          <cell r="TR154">
            <v>1.96</v>
          </cell>
          <cell r="TS154">
            <v>2.0100000000000002</v>
          </cell>
          <cell r="TT154">
            <v>2.0499999999999998</v>
          </cell>
          <cell r="TU154">
            <v>2.2200000000000002</v>
          </cell>
          <cell r="TV154">
            <v>2.52</v>
          </cell>
          <cell r="TW154">
            <v>2.74</v>
          </cell>
          <cell r="TX154">
            <v>3.02</v>
          </cell>
          <cell r="TY154">
            <v>3.09</v>
          </cell>
          <cell r="TZ154">
            <v>3.14</v>
          </cell>
          <cell r="UA154">
            <v>3.22</v>
          </cell>
          <cell r="UB154">
            <v>3.16</v>
          </cell>
          <cell r="UC154">
            <v>3.15</v>
          </cell>
          <cell r="UD154">
            <v>3.02</v>
          </cell>
          <cell r="UE154">
            <v>3.29</v>
          </cell>
          <cell r="UF154">
            <v>3.41</v>
          </cell>
          <cell r="UG154">
            <v>3.35</v>
          </cell>
          <cell r="UH154">
            <v>3.4</v>
          </cell>
          <cell r="UI154">
            <v>3.4</v>
          </cell>
          <cell r="UJ154">
            <v>3.58</v>
          </cell>
          <cell r="UK154">
            <v>3.36</v>
          </cell>
          <cell r="UL154">
            <v>3.31</v>
          </cell>
          <cell r="UM154">
            <v>3.09</v>
          </cell>
          <cell r="UN154">
            <v>3.04</v>
          </cell>
          <cell r="UO154">
            <v>2.83</v>
          </cell>
          <cell r="UP154">
            <v>2.88</v>
          </cell>
          <cell r="UQ154">
            <v>2.89</v>
          </cell>
          <cell r="UR154">
            <v>2.72</v>
          </cell>
          <cell r="US154">
            <v>2.19</v>
          </cell>
          <cell r="UT154">
            <v>1.8800000000000001</v>
          </cell>
          <cell r="UU154">
            <v>1.79</v>
          </cell>
          <cell r="UV154">
            <v>1.75</v>
          </cell>
          <cell r="UW154">
            <v>1.6300000000000001</v>
          </cell>
          <cell r="UX154">
            <v>1.6500000000000001</v>
          </cell>
          <cell r="UY154">
            <v>1.31</v>
          </cell>
          <cell r="UZ154">
            <v>1.26</v>
          </cell>
          <cell r="VA154">
            <v>1.2</v>
          </cell>
          <cell r="VB154">
            <v>1.1400000000000001</v>
          </cell>
          <cell r="VC154">
            <v>1.23</v>
          </cell>
          <cell r="VD154">
            <v>1.31</v>
          </cell>
          <cell r="VE154">
            <v>1.32</v>
          </cell>
          <cell r="VF154">
            <v>1.31</v>
          </cell>
          <cell r="VG154">
            <v>1.19</v>
          </cell>
          <cell r="VH154">
            <v>1.1200000000000001</v>
          </cell>
          <cell r="VI154">
            <v>1.43</v>
          </cell>
          <cell r="VJ154">
            <v>1.48</v>
          </cell>
          <cell r="VK154">
            <v>1.35</v>
          </cell>
          <cell r="VL154">
            <v>1.3</v>
          </cell>
          <cell r="VM154">
            <v>1.21</v>
          </cell>
          <cell r="VN154">
            <v>1.21</v>
          </cell>
          <cell r="VO154">
            <v>1.28</v>
          </cell>
          <cell r="VP154">
            <v>1.23</v>
          </cell>
          <cell r="VQ154">
            <v>0.97</v>
          </cell>
          <cell r="VR154">
            <v>0.72</v>
          </cell>
          <cell r="VS154">
            <v>0.62</v>
          </cell>
          <cell r="VT154">
            <v>0.6</v>
          </cell>
          <cell r="VU154">
            <v>0.77</v>
          </cell>
          <cell r="VV154">
            <v>0.78</v>
          </cell>
          <cell r="VW154">
            <v>0.68</v>
          </cell>
          <cell r="VX154">
            <v>0.66</v>
          </cell>
          <cell r="VY154">
            <v>0.67</v>
          </cell>
          <cell r="VZ154">
            <v>0.54</v>
          </cell>
          <cell r="WA154">
            <v>0.63</v>
          </cell>
          <cell r="WB154">
            <v>0.63</v>
          </cell>
          <cell r="WC154">
            <v>0.70000000000000007</v>
          </cell>
          <cell r="WD154">
            <v>0.56000000000000005</v>
          </cell>
          <cell r="WE154">
            <v>0.66</v>
          </cell>
          <cell r="WF154">
            <v>0.64</v>
          </cell>
          <cell r="WG154">
            <v>0.71</v>
          </cell>
          <cell r="WH154">
            <v>0.68</v>
          </cell>
          <cell r="WI154">
            <v>0.59</v>
          </cell>
          <cell r="WJ154">
            <v>0.64</v>
          </cell>
          <cell r="WK154">
            <v>0.68</v>
          </cell>
          <cell r="WL154">
            <v>0.88</v>
          </cell>
          <cell r="WM154">
            <v>0.89</v>
          </cell>
          <cell r="WN154">
            <v>0.88</v>
          </cell>
          <cell r="WO154">
            <v>0.82000000000000006</v>
          </cell>
          <cell r="WP154">
            <v>0.85</v>
          </cell>
          <cell r="WQ154">
            <v>1.0900000000000001</v>
          </cell>
          <cell r="WR154">
            <v>1.18</v>
          </cell>
          <cell r="WS154">
            <v>1.3</v>
          </cell>
          <cell r="WT154">
            <v>1.33</v>
          </cell>
          <cell r="WU154">
            <v>1.21</v>
          </cell>
          <cell r="WV154">
            <v>1.25</v>
          </cell>
          <cell r="WW154">
            <v>1.3900000000000001</v>
          </cell>
          <cell r="WX154">
            <v>1.4000000000000001</v>
          </cell>
          <cell r="WY154">
            <v>1.29</v>
          </cell>
          <cell r="WZ154">
            <v>1.3900000000000001</v>
          </cell>
          <cell r="XA154">
            <v>1.28</v>
          </cell>
          <cell r="XB154">
            <v>1.27</v>
          </cell>
          <cell r="XC154">
            <v>1.36</v>
          </cell>
          <cell r="XD154">
            <v>1.5</v>
          </cell>
          <cell r="XE154">
            <v>1.41</v>
          </cell>
          <cell r="XF154">
            <v>1.34</v>
          </cell>
          <cell r="XG154">
            <v>1.3900000000000001</v>
          </cell>
          <cell r="XH154">
            <v>1.5</v>
          </cell>
          <cell r="XI154">
            <v>1.52</v>
          </cell>
          <cell r="XJ154">
            <v>1.43</v>
          </cell>
          <cell r="XK154">
            <v>1.34</v>
          </cell>
          <cell r="XL154">
            <v>1.44</v>
          </cell>
          <cell r="XM154">
            <v>1.59</v>
          </cell>
          <cell r="XN154">
            <v>1.1400000000000001</v>
          </cell>
          <cell r="XO154">
            <v>1.05</v>
          </cell>
          <cell r="XP154">
            <v>0.97</v>
          </cell>
          <cell r="XQ154">
            <v>0.98</v>
          </cell>
          <cell r="XR154">
            <v>0.74</v>
          </cell>
          <cell r="XS154">
            <v>0.70000000000000007</v>
          </cell>
          <cell r="XT154">
            <v>0.70000000000000007</v>
          </cell>
          <cell r="XU154">
            <v>0.70000000000000007</v>
          </cell>
          <cell r="XV154">
            <v>0.6</v>
          </cell>
          <cell r="XW154">
            <v>0.62</v>
          </cell>
          <cell r="XX154">
            <v>0.57000000000000006</v>
          </cell>
          <cell r="XY154">
            <v>0.44</v>
          </cell>
          <cell r="XZ154">
            <v>0.14000000000000001</v>
          </cell>
          <cell r="YA154">
            <v>7.0000000000000007E-2</v>
          </cell>
          <cell r="YB154">
            <v>0.47000000000000003</v>
          </cell>
          <cell r="YC154">
            <v>0.56000000000000005</v>
          </cell>
          <cell r="YD154">
            <v>0.27</v>
          </cell>
          <cell r="YE154">
            <v>0.25</v>
          </cell>
          <cell r="YF154">
            <v>0.28999999999999998</v>
          </cell>
          <cell r="YG154">
            <v>0.27</v>
          </cell>
          <cell r="YH154">
            <v>0.1</v>
          </cell>
          <cell r="YI154">
            <v>-0.09</v>
          </cell>
          <cell r="YJ154">
            <v>0.28999999999999998</v>
          </cell>
          <cell r="YK154">
            <v>0.34</v>
          </cell>
          <cell r="YL154">
            <v>0.54</v>
          </cell>
          <cell r="YM154">
            <v>0.48</v>
          </cell>
          <cell r="YN154">
            <v>0.47000000000000003</v>
          </cell>
          <cell r="YO154">
            <v>0.39</v>
          </cell>
          <cell r="YP154">
            <v>0.43</v>
          </cell>
          <cell r="YQ154">
            <v>0.4</v>
          </cell>
          <cell r="YR154">
            <v>0.64</v>
          </cell>
          <cell r="YS154">
            <v>0.71</v>
          </cell>
          <cell r="YT154">
            <v>0.56000000000000005</v>
          </cell>
          <cell r="YU154">
            <v>0.56000000000000005</v>
          </cell>
          <cell r="YV154">
            <v>0.57000000000000006</v>
          </cell>
          <cell r="YW154">
            <v>0.54</v>
          </cell>
          <cell r="YX154">
            <v>0.52</v>
          </cell>
          <cell r="YY154">
            <v>0.49</v>
          </cell>
          <cell r="YZ154">
            <v>0.57999999999999996</v>
          </cell>
          <cell r="ZA154">
            <v>0.53</v>
          </cell>
          <cell r="ZB154">
            <v>0.87</v>
          </cell>
          <cell r="ZC154">
            <v>0.92</v>
          </cell>
          <cell r="ZD154">
            <v>0.99</v>
          </cell>
          <cell r="ZE154">
            <v>0.96</v>
          </cell>
          <cell r="ZF154">
            <v>0.95000000000000007</v>
          </cell>
          <cell r="ZG154">
            <v>1.0900000000000001</v>
          </cell>
          <cell r="ZH154">
            <v>0.6</v>
          </cell>
          <cell r="ZI154">
            <v>0.39</v>
          </cell>
          <cell r="ZJ154">
            <v>0.44</v>
          </cell>
          <cell r="ZK154">
            <v>0.49</v>
          </cell>
          <cell r="ZL154">
            <v>0.55000000000000004</v>
          </cell>
          <cell r="ZM154">
            <v>0.4</v>
          </cell>
          <cell r="ZN154">
            <v>0.36</v>
          </cell>
          <cell r="ZO154">
            <v>0.27</v>
          </cell>
          <cell r="ZP154">
            <v>0.14000000000000001</v>
          </cell>
          <cell r="ZQ154">
            <v>-0.03</v>
          </cell>
          <cell r="ZR154">
            <v>0.02</v>
          </cell>
          <cell r="ZS154">
            <v>0.04</v>
          </cell>
          <cell r="ZT154">
            <v>7.0000000000000007E-2</v>
          </cell>
          <cell r="ZU154">
            <v>0.05</v>
          </cell>
          <cell r="ZV154">
            <v>0.06</v>
          </cell>
          <cell r="ZW154">
            <v>-0.02</v>
          </cell>
          <cell r="ZX154">
            <v>-0.03</v>
          </cell>
          <cell r="ZY154">
            <v>0.17</v>
          </cell>
          <cell r="ZZ154">
            <v>-0.04</v>
          </cell>
          <cell r="AAA154">
            <v>-0.02</v>
          </cell>
          <cell r="AAB154">
            <v>0.04</v>
          </cell>
          <cell r="AAC154">
            <v>0.12</v>
          </cell>
          <cell r="AAD154">
            <v>0.1</v>
          </cell>
          <cell r="AAE154">
            <v>0.09</v>
          </cell>
          <cell r="AAF154">
            <v>0.01</v>
          </cell>
          <cell r="AAG154">
            <v>0.02</v>
          </cell>
          <cell r="AAH154">
            <v>0.08</v>
          </cell>
          <cell r="AAI154">
            <v>0.14000000000000001</v>
          </cell>
          <cell r="AAJ154">
            <v>0.15</v>
          </cell>
          <cell r="AAK154">
            <v>0.27</v>
          </cell>
          <cell r="AAL154">
            <v>0.38</v>
          </cell>
          <cell r="AAM154">
            <v>0.51</v>
          </cell>
          <cell r="AAN154">
            <v>0.53</v>
          </cell>
          <cell r="AAO154">
            <v>0.63</v>
          </cell>
          <cell r="AAP154">
            <v>0.65</v>
          </cell>
          <cell r="AAQ154">
            <v>0.73</v>
          </cell>
          <cell r="AAR154">
            <v>0.93</v>
          </cell>
          <cell r="AAS154">
            <v>1.03</v>
          </cell>
          <cell r="AAT154">
            <v>1.0900000000000001</v>
          </cell>
          <cell r="AAU154">
            <v>1.19</v>
          </cell>
          <cell r="AAV154">
            <v>1.08</v>
          </cell>
          <cell r="AAW154">
            <v>1.05</v>
          </cell>
          <cell r="AAX154">
            <v>0.98</v>
          </cell>
          <cell r="AAY154">
            <v>1.04</v>
          </cell>
          <cell r="AAZ154">
            <v>1.03</v>
          </cell>
          <cell r="ABA154">
            <v>1.05</v>
          </cell>
          <cell r="ABB154">
            <v>1.1500000000000001</v>
          </cell>
          <cell r="ABC154">
            <v>0.99</v>
          </cell>
          <cell r="ABD154">
            <v>0.94000000000000006</v>
          </cell>
          <cell r="ABE154">
            <v>0.91</v>
          </cell>
          <cell r="ABF154">
            <v>0.83000000000000007</v>
          </cell>
          <cell r="ABG154">
            <v>0.79</v>
          </cell>
          <cell r="ABH154">
            <v>0.81</v>
          </cell>
          <cell r="ABI154">
            <v>0.79</v>
          </cell>
          <cell r="ABJ154">
            <v>0.68</v>
          </cell>
          <cell r="ABK154">
            <v>0.63</v>
          </cell>
          <cell r="ABL154">
            <v>0.57999999999999996</v>
          </cell>
          <cell r="ABM154">
            <v>0.57999999999999996</v>
          </cell>
          <cell r="ABN154">
            <v>0.5</v>
          </cell>
          <cell r="ABO154">
            <v>0.51</v>
          </cell>
          <cell r="ABP154">
            <v>0.41000000000000003</v>
          </cell>
          <cell r="ABQ154">
            <v>0.22</v>
          </cell>
          <cell r="ABR154">
            <v>0.31</v>
          </cell>
          <cell r="ABS154">
            <v>0.42</v>
          </cell>
          <cell r="ABT154">
            <v>0.43</v>
          </cell>
          <cell r="ABU154">
            <v>0.39</v>
          </cell>
          <cell r="ABV154">
            <v>0.34</v>
          </cell>
          <cell r="ABW154">
            <v>0.27</v>
          </cell>
          <cell r="ABX154">
            <v>0.23</v>
          </cell>
          <cell r="ABY154">
            <v>0.22</v>
          </cell>
          <cell r="ABZ154">
            <v>0.13</v>
          </cell>
          <cell r="ACA154">
            <v>0.14000000000000001</v>
          </cell>
          <cell r="ACB154">
            <v>0.12</v>
          </cell>
          <cell r="ACC154">
            <v>0.24</v>
          </cell>
          <cell r="ACD154">
            <v>0.32</v>
          </cell>
          <cell r="ACE154">
            <v>0.28999999999999998</v>
          </cell>
          <cell r="ACF154">
            <v>0.28999999999999998</v>
          </cell>
          <cell r="ACG154">
            <v>0.27</v>
          </cell>
          <cell r="ACH154">
            <v>0.26</v>
          </cell>
          <cell r="ACI154">
            <v>0.23</v>
          </cell>
          <cell r="ACJ154">
            <v>0.17</v>
          </cell>
          <cell r="ACK154">
            <v>0.21</v>
          </cell>
          <cell r="ACL154">
            <v>0.2</v>
          </cell>
          <cell r="ACM154">
            <v>0.28999999999999998</v>
          </cell>
          <cell r="ACN154">
            <v>0.21</v>
          </cell>
          <cell r="ACO154">
            <v>0</v>
          </cell>
          <cell r="ACP154">
            <v>0.13</v>
          </cell>
          <cell r="ACQ154">
            <v>0.04</v>
          </cell>
          <cell r="ACR154">
            <v>-0.16</v>
          </cell>
          <cell r="ACS154">
            <v>-0.2</v>
          </cell>
          <cell r="ACT154">
            <v>-0.23</v>
          </cell>
          <cell r="ACU154">
            <v>-0.21</v>
          </cell>
          <cell r="ACV154">
            <v>-0.41000000000000003</v>
          </cell>
          <cell r="ACW154">
            <v>-0.46</v>
          </cell>
          <cell r="ACX154">
            <v>-0.32</v>
          </cell>
          <cell r="ACY154">
            <v>-0.61</v>
          </cell>
          <cell r="ACZ154">
            <v>-0.61</v>
          </cell>
          <cell r="ADA154">
            <v>-0.62</v>
          </cell>
          <cell r="ADB154">
            <v>-0.72</v>
          </cell>
          <cell r="ADC154">
            <v>-0.75</v>
          </cell>
          <cell r="ADD154">
            <v>-0.61</v>
          </cell>
          <cell r="ADE154">
            <v>-0.68</v>
          </cell>
          <cell r="ADF154">
            <v>-0.71</v>
          </cell>
          <cell r="ADG154">
            <v>-0.69000000000000006</v>
          </cell>
          <cell r="ADH154">
            <v>-0.71</v>
          </cell>
          <cell r="ADI154">
            <v>-0.76</v>
          </cell>
          <cell r="ADJ154">
            <v>-0.63</v>
          </cell>
          <cell r="ADK154">
            <v>-0.6</v>
          </cell>
          <cell r="ADL154">
            <v>-0.59</v>
          </cell>
          <cell r="ADM154">
            <v>-0.61</v>
          </cell>
          <cell r="ADN154">
            <v>-0.39</v>
          </cell>
          <cell r="ADO154">
            <v>-0.46</v>
          </cell>
          <cell r="ADP154">
            <v>-0.56000000000000005</v>
          </cell>
          <cell r="ADQ154">
            <v>-0.61</v>
          </cell>
          <cell r="ADR154">
            <v>-0.42</v>
          </cell>
          <cell r="ADS154">
            <v>-0.36</v>
          </cell>
          <cell r="ADT154">
            <v>-0.1</v>
          </cell>
          <cell r="ADU154">
            <v>0.09</v>
          </cell>
          <cell r="ADV154">
            <v>0.1</v>
          </cell>
          <cell r="ADW154">
            <v>0.05</v>
          </cell>
          <cell r="ADX154">
            <v>0.03</v>
          </cell>
          <cell r="ADY154">
            <v>0.22</v>
          </cell>
          <cell r="ADZ154">
            <v>0.27</v>
          </cell>
          <cell r="AEA154">
            <v>0.4</v>
          </cell>
          <cell r="AEB154">
            <v>0.39</v>
          </cell>
          <cell r="AEC154">
            <v>0.51</v>
          </cell>
          <cell r="AED154">
            <v>0.56000000000000005</v>
          </cell>
          <cell r="AEE154">
            <v>0.67</v>
          </cell>
          <cell r="AEF154">
            <v>0.75</v>
          </cell>
          <cell r="AEG154">
            <v>0.73</v>
          </cell>
          <cell r="AEH154">
            <v>0.8</v>
          </cell>
          <cell r="AEI154">
            <v>0.83000000000000007</v>
          </cell>
          <cell r="AEJ154">
            <v>0.88</v>
          </cell>
          <cell r="AEK154">
            <v>0.91</v>
          </cell>
          <cell r="AEL154">
            <v>0.87</v>
          </cell>
          <cell r="AEM154">
            <v>0.87</v>
          </cell>
          <cell r="AEN154">
            <v>0.98</v>
          </cell>
          <cell r="AEO154">
            <v>1.25</v>
          </cell>
          <cell r="AEP154">
            <v>1.19</v>
          </cell>
          <cell r="AEQ154">
            <v>1.29</v>
          </cell>
          <cell r="AER154">
            <v>1.23</v>
          </cell>
          <cell r="AES154">
            <v>1.19</v>
          </cell>
          <cell r="AET154">
            <v>1.3</v>
          </cell>
          <cell r="AEU154">
            <v>1.4000000000000001</v>
          </cell>
          <cell r="AEV154">
            <v>1.41</v>
          </cell>
          <cell r="AEW154">
            <v>1.49</v>
          </cell>
          <cell r="AEX154">
            <v>1.45</v>
          </cell>
          <cell r="AEY154">
            <v>1.44</v>
          </cell>
          <cell r="AEZ154">
            <v>1.74</v>
          </cell>
          <cell r="AFA154">
            <v>1.8800000000000001</v>
          </cell>
          <cell r="AFB154">
            <v>1.86</v>
          </cell>
          <cell r="AFC154">
            <v>2.17</v>
          </cell>
          <cell r="AFD154">
            <v>2.2200000000000002</v>
          </cell>
          <cell r="AFE154">
            <v>2.52</v>
          </cell>
          <cell r="AFF154">
            <v>2.56</v>
          </cell>
          <cell r="AFG154">
            <v>2.59</v>
          </cell>
          <cell r="AFH154">
            <v>2.79</v>
          </cell>
          <cell r="AFI154">
            <v>2.92</v>
          </cell>
          <cell r="AFJ154">
            <v>3.24</v>
          </cell>
          <cell r="AFK154">
            <v>3.3000000000000003</v>
          </cell>
          <cell r="AFL154">
            <v>3.39</v>
          </cell>
          <cell r="AFM154">
            <v>3.34</v>
          </cell>
          <cell r="AFN154">
            <v>3.5700000000000003</v>
          </cell>
          <cell r="AFO154">
            <v>3.61</v>
          </cell>
          <cell r="AFP154">
            <v>3.79</v>
          </cell>
          <cell r="AFQ154">
            <v>3.8200000000000003</v>
          </cell>
          <cell r="AFR154">
            <v>3.8000000000000003</v>
          </cell>
          <cell r="AFS154">
            <v>3.84</v>
          </cell>
          <cell r="AFT154">
            <v>3.73</v>
          </cell>
          <cell r="AFU154">
            <v>3.56</v>
          </cell>
          <cell r="AFV154">
            <v>3.46</v>
          </cell>
          <cell r="AFW154">
            <v>3.34</v>
          </cell>
          <cell r="AFX154">
            <v>3.41</v>
          </cell>
          <cell r="AFY154">
            <v>2.97</v>
          </cell>
          <cell r="AFZ154">
            <v>2.96</v>
          </cell>
          <cell r="AGA154">
            <v>2.82</v>
          </cell>
          <cell r="AGB154">
            <v>2.77</v>
          </cell>
          <cell r="AGC154">
            <v>2.72</v>
          </cell>
          <cell r="AGD154">
            <v>2.6</v>
          </cell>
          <cell r="AGE154">
            <v>2.52</v>
          </cell>
          <cell r="AGF154">
            <v>2.4</v>
          </cell>
          <cell r="AGG154">
            <v>1.93</v>
          </cell>
          <cell r="AGH154">
            <v>1.53</v>
          </cell>
          <cell r="AGI154">
            <v>1.5</v>
          </cell>
          <cell r="AGJ154">
            <v>1.3800000000000001</v>
          </cell>
          <cell r="AGK154">
            <v>1.36</v>
          </cell>
          <cell r="AGL154">
            <v>1.21</v>
          </cell>
          <cell r="AGM154">
            <v>1.03</v>
          </cell>
          <cell r="AGN154">
            <v>0.93</v>
          </cell>
          <cell r="AGO154">
            <v>0.85</v>
          </cell>
          <cell r="AGP154">
            <v>0.68</v>
          </cell>
          <cell r="AGQ154">
            <v>0.54</v>
          </cell>
          <cell r="AGR154">
            <v>0.57999999999999996</v>
          </cell>
          <cell r="AGS154">
            <v>0.91</v>
          </cell>
          <cell r="AGT154">
            <v>0.82000000000000006</v>
          </cell>
          <cell r="AGU154">
            <v>1.08</v>
          </cell>
          <cell r="AGV154">
            <v>0.76</v>
          </cell>
          <cell r="AGW154">
            <v>0.67</v>
          </cell>
          <cell r="AGX154">
            <v>0.91</v>
          </cell>
          <cell r="AGY154">
            <v>0.93</v>
          </cell>
          <cell r="AGZ154">
            <v>1.1100000000000001</v>
          </cell>
          <cell r="AHA154">
            <v>1.07</v>
          </cell>
          <cell r="AHB154">
            <v>0.97</v>
          </cell>
          <cell r="AHC154">
            <v>1</v>
          </cell>
          <cell r="AHD154">
            <v>1.1000000000000001</v>
          </cell>
          <cell r="AHE154">
            <v>1.3</v>
          </cell>
          <cell r="AHF154">
            <v>1.33</v>
          </cell>
          <cell r="AHG154">
            <v>1.26</v>
          </cell>
          <cell r="AHH154">
            <v>1.21</v>
          </cell>
          <cell r="AHI154">
            <v>1.3</v>
          </cell>
          <cell r="AHJ154">
            <v>1.32</v>
          </cell>
          <cell r="AHK154">
            <v>1.3</v>
          </cell>
          <cell r="AHL154">
            <v>1.43</v>
          </cell>
          <cell r="AHM154">
            <v>1.47</v>
          </cell>
          <cell r="AHN154">
            <v>1.51</v>
          </cell>
          <cell r="AHO154">
            <v>1.48</v>
          </cell>
          <cell r="AHP154">
            <v>1.23</v>
          </cell>
          <cell r="AHQ154">
            <v>1.21</v>
          </cell>
          <cell r="AHR154">
            <v>0.89</v>
          </cell>
          <cell r="AHS154">
            <v>0.96</v>
          </cell>
          <cell r="AHT154">
            <v>0.98</v>
          </cell>
          <cell r="AHU154">
            <v>1.01</v>
          </cell>
          <cell r="AHV154">
            <v>1.05</v>
          </cell>
          <cell r="AHW154">
            <v>0.97</v>
          </cell>
          <cell r="AHX154">
            <v>0.89</v>
          </cell>
          <cell r="AHY154">
            <v>0.78</v>
          </cell>
          <cell r="AHZ154">
            <v>0.69000000000000006</v>
          </cell>
          <cell r="AIA154">
            <v>0.68</v>
          </cell>
          <cell r="AIB154">
            <v>0.78</v>
          </cell>
          <cell r="AIC154">
            <v>0.74</v>
          </cell>
          <cell r="AID154">
            <v>0.61</v>
          </cell>
          <cell r="AIE154">
            <v>0.49</v>
          </cell>
          <cell r="AIF154">
            <v>0.61</v>
          </cell>
          <cell r="AIG154">
            <v>0.52</v>
          </cell>
          <cell r="AIH154">
            <v>0.54</v>
          </cell>
          <cell r="AII154">
            <v>0.52</v>
          </cell>
          <cell r="AIJ154">
            <v>0.37</v>
          </cell>
          <cell r="AIK154">
            <v>0.28000000000000003</v>
          </cell>
          <cell r="AIL154">
            <v>0.31</v>
          </cell>
          <cell r="AIM154">
            <v>0.49</v>
          </cell>
          <cell r="AIN154">
            <v>0.55000000000000004</v>
          </cell>
          <cell r="AIO154">
            <v>0.65</v>
          </cell>
          <cell r="AIP154">
            <v>0.66</v>
          </cell>
          <cell r="AIQ154">
            <v>0.59</v>
          </cell>
          <cell r="AIR154">
            <v>0.62</v>
          </cell>
          <cell r="AIS154">
            <v>0.71</v>
          </cell>
          <cell r="AIT154">
            <v>0.78</v>
          </cell>
          <cell r="AIU154">
            <v>0.84</v>
          </cell>
          <cell r="AIV154">
            <v>0.82000000000000006</v>
          </cell>
          <cell r="AIW154">
            <v>0.78</v>
          </cell>
          <cell r="AIX154">
            <v>0.73</v>
          </cell>
          <cell r="AIY154">
            <v>0.78</v>
          </cell>
          <cell r="AIZ154">
            <v>0.75</v>
          </cell>
          <cell r="AJA154">
            <v>0.74</v>
          </cell>
          <cell r="AJB154">
            <v>0.72</v>
          </cell>
          <cell r="AJC154">
            <v>0.78</v>
          </cell>
          <cell r="AJD154">
            <v>0.86</v>
          </cell>
          <cell r="AJE154">
            <v>0.82000000000000006</v>
          </cell>
          <cell r="AJF154">
            <v>0.68</v>
          </cell>
          <cell r="AJG154">
            <v>0.5</v>
          </cell>
          <cell r="AJH154">
            <v>0.39</v>
          </cell>
          <cell r="AJI154">
            <v>0.36</v>
          </cell>
          <cell r="AJJ154">
            <v>0.52</v>
          </cell>
          <cell r="AJK154">
            <v>0.63</v>
          </cell>
          <cell r="AJL154">
            <v>0.52</v>
          </cell>
          <cell r="AJM154">
            <v>0.64</v>
          </cell>
          <cell r="AJN154">
            <v>0.56000000000000005</v>
          </cell>
          <cell r="AJO154">
            <v>0.38</v>
          </cell>
          <cell r="AJP154">
            <v>0.18</v>
          </cell>
          <cell r="AJQ154">
            <v>0.1</v>
          </cell>
          <cell r="AJR154">
            <v>7.0000000000000007E-2</v>
          </cell>
          <cell r="AJS154">
            <v>0.08</v>
          </cell>
          <cell r="AJT154">
            <v>0.1</v>
          </cell>
          <cell r="AJU154">
            <v>0.27</v>
          </cell>
          <cell r="AJV154">
            <v>0.33</v>
          </cell>
          <cell r="AJW154">
            <v>0.32</v>
          </cell>
          <cell r="AJX154">
            <v>0.32</v>
          </cell>
          <cell r="AJY154">
            <v>0.3</v>
          </cell>
          <cell r="AJZ154">
            <v>0.44</v>
          </cell>
          <cell r="AKA154">
            <v>0.43</v>
          </cell>
          <cell r="AKB154">
            <v>0.57999999999999996</v>
          </cell>
          <cell r="AKC154">
            <v>0.76</v>
          </cell>
          <cell r="AKD154">
            <v>0.94000000000000006</v>
          </cell>
          <cell r="AKE154">
            <v>1.1599999999999999</v>
          </cell>
          <cell r="AKF154">
            <v>1.05</v>
          </cell>
          <cell r="AKG154">
            <v>1.0900000000000001</v>
          </cell>
          <cell r="AKH154">
            <v>1.2</v>
          </cell>
          <cell r="AKI154">
            <v>1.32</v>
          </cell>
          <cell r="AKJ154">
            <v>1.33</v>
          </cell>
          <cell r="AKK154">
            <v>1.84</v>
          </cell>
          <cell r="AKL154">
            <v>1.93</v>
          </cell>
          <cell r="AKM154">
            <v>2.04</v>
          </cell>
          <cell r="AKN154">
            <v>1.98</v>
          </cell>
          <cell r="AKO154">
            <v>2.11</v>
          </cell>
          <cell r="AKP154">
            <v>1.98</v>
          </cell>
          <cell r="AKQ154">
            <v>2.0300000000000002</v>
          </cell>
          <cell r="AKR154">
            <v>2.17</v>
          </cell>
          <cell r="AKS154">
            <v>2.21</v>
          </cell>
          <cell r="AKT154">
            <v>2.17</v>
          </cell>
          <cell r="AKU154">
            <v>2.06</v>
          </cell>
          <cell r="AKV154">
            <v>2.11</v>
          </cell>
          <cell r="AKW154">
            <v>2.0699999999999998</v>
          </cell>
          <cell r="AKX154">
            <v>2.16</v>
          </cell>
          <cell r="AKY154">
            <v>1.98</v>
          </cell>
          <cell r="AKZ154">
            <v>1.95</v>
          </cell>
          <cell r="ALA154">
            <v>1.77</v>
          </cell>
          <cell r="ALB154">
            <v>1.94</v>
          </cell>
          <cell r="ALC154">
            <v>1.9000000000000001</v>
          </cell>
          <cell r="ALD154">
            <v>1.77</v>
          </cell>
          <cell r="ALE154">
            <v>1.6300000000000001</v>
          </cell>
          <cell r="ALF154">
            <v>1.59</v>
          </cell>
          <cell r="ALG154">
            <v>1.51</v>
          </cell>
          <cell r="ALH154">
            <v>1.41</v>
          </cell>
          <cell r="ALI154">
            <v>1.31</v>
          </cell>
          <cell r="ALJ154">
            <v>1.41</v>
          </cell>
          <cell r="ALK154">
            <v>1.45</v>
          </cell>
          <cell r="ALL154">
            <v>1.32</v>
          </cell>
          <cell r="ALM154">
            <v>1.27</v>
          </cell>
          <cell r="ALN154">
            <v>1.25</v>
          </cell>
          <cell r="ALO154">
            <v>1.3</v>
          </cell>
          <cell r="ALP154">
            <v>0.88</v>
          </cell>
          <cell r="ALQ154">
            <v>0.8</v>
          </cell>
          <cell r="ALR154">
            <v>0.83000000000000007</v>
          </cell>
          <cell r="ALS154">
            <v>0.86</v>
          </cell>
          <cell r="ALT154">
            <v>0.79</v>
          </cell>
          <cell r="ALU154">
            <v>0.79</v>
          </cell>
          <cell r="ALV154">
            <v>0.69000000000000006</v>
          </cell>
          <cell r="ALW154">
            <v>0.69000000000000006</v>
          </cell>
          <cell r="ALX154">
            <v>0.70000000000000007</v>
          </cell>
          <cell r="ALY154">
            <v>0.55000000000000004</v>
          </cell>
          <cell r="ALZ154">
            <v>0.4</v>
          </cell>
          <cell r="AMA154">
            <v>0.38</v>
          </cell>
          <cell r="AMB154">
            <v>0.28999999999999998</v>
          </cell>
          <cell r="AMC154">
            <v>0.26</v>
          </cell>
          <cell r="AMD154">
            <v>0.35000000000000003</v>
          </cell>
          <cell r="AME154">
            <v>0.27</v>
          </cell>
          <cell r="AMF154">
            <v>0.21</v>
          </cell>
          <cell r="AMG154">
            <v>0.04</v>
          </cell>
          <cell r="AMH154">
            <v>-0.02</v>
          </cell>
          <cell r="AMI154">
            <v>-0.31</v>
          </cell>
          <cell r="AMJ154">
            <v>-0.28999999999999998</v>
          </cell>
          <cell r="AMK154">
            <v>-0.4</v>
          </cell>
          <cell r="AML154">
            <v>-0.33</v>
          </cell>
          <cell r="AMM154">
            <v>-0.4</v>
          </cell>
          <cell r="AMN154">
            <v>-0.32</v>
          </cell>
          <cell r="AMO154">
            <v>0.01</v>
          </cell>
          <cell r="AMP154">
            <v>0.15</v>
          </cell>
          <cell r="AMQ154">
            <v>0.16</v>
          </cell>
          <cell r="AMR154">
            <v>0.19</v>
          </cell>
          <cell r="AMS154">
            <v>0.03</v>
          </cell>
          <cell r="AMT154">
            <v>0.08</v>
          </cell>
          <cell r="AMU154">
            <v>0.13</v>
          </cell>
          <cell r="AMV154">
            <v>0.22</v>
          </cell>
          <cell r="AMW154">
            <v>0.43</v>
          </cell>
          <cell r="AMX154">
            <v>0.43</v>
          </cell>
          <cell r="AMY154">
            <v>0.45</v>
          </cell>
          <cell r="AMZ154">
            <v>0.35000000000000003</v>
          </cell>
          <cell r="ANA154">
            <v>0.49</v>
          </cell>
          <cell r="ANB154">
            <v>0.55000000000000004</v>
          </cell>
          <cell r="ANC154">
            <v>1.02</v>
          </cell>
          <cell r="AND154">
            <v>1.01</v>
          </cell>
          <cell r="ANE154">
            <v>1.08</v>
          </cell>
          <cell r="ANF154">
            <v>1.1400000000000001</v>
          </cell>
          <cell r="ANG154">
            <v>1.08</v>
          </cell>
          <cell r="ANH154">
            <v>0.99</v>
          </cell>
          <cell r="ANI154">
            <v>0.96</v>
          </cell>
          <cell r="ANJ154">
            <v>0.81</v>
          </cell>
          <cell r="ANK154">
            <v>0.62</v>
          </cell>
          <cell r="ANL154">
            <v>0.57999999999999996</v>
          </cell>
          <cell r="ANM154">
            <v>0.62</v>
          </cell>
          <cell r="ANN154">
            <v>0.67</v>
          </cell>
          <cell r="ANO154">
            <v>0.69000000000000006</v>
          </cell>
          <cell r="ANP154">
            <v>0.65</v>
          </cell>
          <cell r="ANQ154">
            <v>0.64</v>
          </cell>
          <cell r="ANR154">
            <v>0.53</v>
          </cell>
          <cell r="ANS154">
            <v>0.09</v>
          </cell>
          <cell r="ANT154">
            <v>0.1</v>
          </cell>
          <cell r="ANU154">
            <v>0.04</v>
          </cell>
          <cell r="ANV154">
            <v>0.04</v>
          </cell>
          <cell r="ANW154">
            <v>-0.03</v>
          </cell>
          <cell r="ANX154">
            <v>-0.28000000000000003</v>
          </cell>
          <cell r="ANY154">
            <v>-0.59</v>
          </cell>
          <cell r="ANZ154">
            <v>-0.70000000000000007</v>
          </cell>
          <cell r="AOA154">
            <v>-0.69000000000000006</v>
          </cell>
          <cell r="AOB154">
            <v>-0.69000000000000006</v>
          </cell>
          <cell r="AOC154">
            <v>-0.74</v>
          </cell>
          <cell r="AOD154">
            <v>-0.71</v>
          </cell>
          <cell r="AOE154">
            <v>-0.71</v>
          </cell>
          <cell r="AOF154">
            <v>-0.71</v>
          </cell>
          <cell r="AOG154">
            <v>-0.72</v>
          </cell>
          <cell r="AOH154">
            <v>-0.83000000000000007</v>
          </cell>
          <cell r="AOI154">
            <v>-0.83000000000000007</v>
          </cell>
          <cell r="AOJ154">
            <v>-0.88</v>
          </cell>
          <cell r="AOK154">
            <v>-0.97</v>
          </cell>
          <cell r="AOL154">
            <v>-0.96</v>
          </cell>
          <cell r="AOM154">
            <v>-0.98</v>
          </cell>
          <cell r="AON154">
            <v>-1</v>
          </cell>
          <cell r="AOO154">
            <v>-1.01</v>
          </cell>
          <cell r="AOP154">
            <v>-1.06</v>
          </cell>
          <cell r="AOQ154">
            <v>-1.02</v>
          </cell>
          <cell r="AOR154">
            <v>-0.97</v>
          </cell>
          <cell r="AOS154">
            <v>-0.94000000000000006</v>
          </cell>
          <cell r="AOT154">
            <v>-0.78</v>
          </cell>
          <cell r="AOU154">
            <v>-0.66</v>
          </cell>
          <cell r="AOV154">
            <v>-0.64</v>
          </cell>
          <cell r="AOW154">
            <v>-0.62</v>
          </cell>
          <cell r="AOX154">
            <v>-0.51</v>
          </cell>
          <cell r="AOY154">
            <v>-0.38</v>
          </cell>
          <cell r="AOZ154">
            <v>-0.16</v>
          </cell>
          <cell r="APA154">
            <v>-0.14000000000000001</v>
          </cell>
          <cell r="APB154">
            <v>-0.13</v>
          </cell>
          <cell r="APC154">
            <v>-0.06</v>
          </cell>
          <cell r="APD154">
            <v>-0.05</v>
          </cell>
          <cell r="APE154">
            <v>-0.05</v>
          </cell>
          <cell r="APF154">
            <v>0</v>
          </cell>
          <cell r="APG154">
            <v>0.22</v>
          </cell>
          <cell r="APH154">
            <v>0.28999999999999998</v>
          </cell>
          <cell r="API154">
            <v>0.4</v>
          </cell>
          <cell r="APJ154">
            <v>0.42</v>
          </cell>
          <cell r="APK154">
            <v>0.48</v>
          </cell>
          <cell r="APL154">
            <v>0.4</v>
          </cell>
          <cell r="APM154">
            <v>0.45</v>
          </cell>
          <cell r="APN154">
            <v>0.47000000000000003</v>
          </cell>
          <cell r="APO154">
            <v>0.53</v>
          </cell>
          <cell r="APP154">
            <v>0.45</v>
          </cell>
          <cell r="APQ154">
            <v>0.47000000000000003</v>
          </cell>
          <cell r="APR154">
            <v>0.48</v>
          </cell>
          <cell r="APS154">
            <v>0.45</v>
          </cell>
          <cell r="APT154">
            <v>0.4</v>
          </cell>
          <cell r="APU154">
            <v>0.34</v>
          </cell>
          <cell r="APV154">
            <v>0.3</v>
          </cell>
          <cell r="APW154">
            <v>0.17</v>
          </cell>
          <cell r="APX154">
            <v>0.19</v>
          </cell>
          <cell r="APY154">
            <v>0.17</v>
          </cell>
          <cell r="APZ154">
            <v>0.18</v>
          </cell>
          <cell r="AQA154">
            <v>7.0000000000000007E-2</v>
          </cell>
          <cell r="AQB154">
            <v>7.0000000000000007E-2</v>
          </cell>
          <cell r="AQC154">
            <v>0.02</v>
          </cell>
          <cell r="AQD154">
            <v>-0.04</v>
          </cell>
          <cell r="AQE154">
            <v>0.15</v>
          </cell>
          <cell r="AQF154">
            <v>0.22</v>
          </cell>
          <cell r="AQG154">
            <v>0.36</v>
          </cell>
          <cell r="AQH154">
            <v>0.42</v>
          </cell>
          <cell r="AQI154">
            <v>0.41000000000000003</v>
          </cell>
          <cell r="AQJ154">
            <v>0.4</v>
          </cell>
          <cell r="AQK154">
            <v>0.68</v>
          </cell>
          <cell r="AQL154">
            <v>0.76</v>
          </cell>
          <cell r="AQM154">
            <v>0.85</v>
          </cell>
          <cell r="AQN154">
            <v>0.95000000000000007</v>
          </cell>
          <cell r="AQO154">
            <v>1.06</v>
          </cell>
          <cell r="AQP154">
            <v>1.0900000000000001</v>
          </cell>
          <cell r="AQQ154">
            <v>1.5</v>
          </cell>
          <cell r="AQR154">
            <v>1.59</v>
          </cell>
          <cell r="AQS154">
            <v>1.76</v>
          </cell>
          <cell r="AQT154">
            <v>2.1</v>
          </cell>
          <cell r="AQU154">
            <v>2.08</v>
          </cell>
          <cell r="AQV154">
            <v>2.2000000000000002</v>
          </cell>
          <cell r="AQW154">
            <v>2.2200000000000002</v>
          </cell>
          <cell r="AQX154">
            <v>2.2800000000000002</v>
          </cell>
          <cell r="AQY154">
            <v>2.3199999999999998</v>
          </cell>
          <cell r="AQZ154">
            <v>2.5300000000000002</v>
          </cell>
          <cell r="ARA154">
            <v>2.59</v>
          </cell>
          <cell r="ARB154">
            <v>2.63</v>
          </cell>
          <cell r="ARC154">
            <v>2.41</v>
          </cell>
          <cell r="ARD154">
            <v>2.54</v>
          </cell>
          <cell r="ARE154">
            <v>2.63</v>
          </cell>
          <cell r="ARF154">
            <v>2.56</v>
          </cell>
          <cell r="ARG154">
            <v>2.59</v>
          </cell>
          <cell r="ARH154">
            <v>2.5</v>
          </cell>
          <cell r="ARI154">
            <v>2.6</v>
          </cell>
          <cell r="ARJ154">
            <v>2.63</v>
          </cell>
          <cell r="ARK154">
            <v>2.34</v>
          </cell>
          <cell r="ARL154">
            <v>2.12</v>
          </cell>
          <cell r="ARM154">
            <v>2.04</v>
          </cell>
          <cell r="ARN154">
            <v>2.02</v>
          </cell>
          <cell r="ARO154">
            <v>1.92</v>
          </cell>
          <cell r="ARP154">
            <v>1.87</v>
          </cell>
          <cell r="ARQ154">
            <v>1.55</v>
          </cell>
          <cell r="ARR154">
            <v>1.25</v>
          </cell>
          <cell r="ARS154">
            <v>1.1400000000000001</v>
          </cell>
          <cell r="ART154">
            <v>1.17</v>
          </cell>
          <cell r="ARU154">
            <v>1.1400000000000001</v>
          </cell>
          <cell r="ARV154">
            <v>1.06</v>
          </cell>
          <cell r="ARW154">
            <v>1.03</v>
          </cell>
          <cell r="ARX154">
            <v>0.97</v>
          </cell>
          <cell r="ARY154">
            <v>1.1100000000000001</v>
          </cell>
          <cell r="ARZ154">
            <v>1.02</v>
          </cell>
          <cell r="ASA154">
            <v>0.95000000000000007</v>
          </cell>
          <cell r="ASB154">
            <v>0.8</v>
          </cell>
          <cell r="ASC154">
            <v>0.88</v>
          </cell>
          <cell r="ASD154">
            <v>0.96</v>
          </cell>
          <cell r="ASE154">
            <v>1.07</v>
          </cell>
          <cell r="ASF154">
            <v>0.83000000000000007</v>
          </cell>
          <cell r="ASG154">
            <v>1.1000000000000001</v>
          </cell>
          <cell r="ASH154">
            <v>1.07</v>
          </cell>
          <cell r="ASI154">
            <v>1.1000000000000001</v>
          </cell>
          <cell r="ASJ154">
            <v>0.98</v>
          </cell>
          <cell r="ASK154">
            <v>1.0900000000000001</v>
          </cell>
          <cell r="ASL154">
            <v>1.08</v>
          </cell>
          <cell r="ASM154">
            <v>1.19</v>
          </cell>
          <cell r="ASN154">
            <v>1.22</v>
          </cell>
          <cell r="ASO154">
            <v>1.06</v>
          </cell>
          <cell r="ASP154">
            <v>1.07</v>
          </cell>
          <cell r="ASQ154">
            <v>0.97</v>
          </cell>
          <cell r="ASR154">
            <v>0.97</v>
          </cell>
          <cell r="ASS154">
            <v>0.8</v>
          </cell>
          <cell r="AST154">
            <v>0.83000000000000007</v>
          </cell>
          <cell r="ASU154">
            <v>0.69000000000000006</v>
          </cell>
          <cell r="ASV154">
            <v>0.75</v>
          </cell>
          <cell r="ASW154">
            <v>0.5</v>
          </cell>
          <cell r="ASX154">
            <v>0.35000000000000003</v>
          </cell>
          <cell r="ASY154">
            <v>0.43</v>
          </cell>
          <cell r="ASZ154">
            <v>0.41000000000000003</v>
          </cell>
          <cell r="ATA154">
            <v>0.34</v>
          </cell>
          <cell r="ATB154">
            <v>0.34</v>
          </cell>
          <cell r="ATC154">
            <v>0.1</v>
          </cell>
          <cell r="ATD154">
            <v>0.17</v>
          </cell>
          <cell r="ATE154">
            <v>0.39</v>
          </cell>
          <cell r="ATF154">
            <v>0.23</v>
          </cell>
          <cell r="ATG154">
            <v>0.04</v>
          </cell>
          <cell r="ATH154">
            <v>0.06</v>
          </cell>
          <cell r="ATI154">
            <v>0.09</v>
          </cell>
          <cell r="ATJ154">
            <v>-0.06</v>
          </cell>
          <cell r="ATK154">
            <v>-0.28000000000000003</v>
          </cell>
          <cell r="ATL154">
            <v>-0.4</v>
          </cell>
          <cell r="ATM154">
            <v>-0.44</v>
          </cell>
          <cell r="ATN154">
            <v>-0.38</v>
          </cell>
          <cell r="ATO154">
            <v>-0.44</v>
          </cell>
          <cell r="ATP154">
            <v>-0.42</v>
          </cell>
          <cell r="ATQ154">
            <v>-0.36</v>
          </cell>
          <cell r="ATR154">
            <v>-0.4</v>
          </cell>
          <cell r="ATS154">
            <v>-0.36</v>
          </cell>
          <cell r="ATT154">
            <v>-0.49</v>
          </cell>
          <cell r="ATU154">
            <v>-0.55000000000000004</v>
          </cell>
          <cell r="ATV154">
            <v>-0.56000000000000005</v>
          </cell>
          <cell r="ATW154">
            <v>-0.6</v>
          </cell>
          <cell r="ATX154">
            <v>-0.57999999999999996</v>
          </cell>
          <cell r="ATY154">
            <v>-0.71</v>
          </cell>
          <cell r="ATZ154">
            <v>-0.68</v>
          </cell>
          <cell r="AUA154">
            <v>-0.76</v>
          </cell>
          <cell r="AUB154">
            <v>-0.81</v>
          </cell>
          <cell r="AUC154">
            <v>-0.78</v>
          </cell>
          <cell r="AUD154">
            <v>-0.49</v>
          </cell>
          <cell r="AUE154">
            <v>-0.28999999999999998</v>
          </cell>
          <cell r="AUF154">
            <v>-0.18</v>
          </cell>
          <cell r="AUG154">
            <v>-0.2</v>
          </cell>
          <cell r="AUH154">
            <v>-0.24</v>
          </cell>
          <cell r="AUI154">
            <v>-0.38</v>
          </cell>
          <cell r="AUJ154">
            <v>-0.43</v>
          </cell>
          <cell r="AUK154">
            <v>-0.53</v>
          </cell>
          <cell r="AUL154">
            <v>-0.54</v>
          </cell>
          <cell r="AUM154">
            <v>-0.57999999999999996</v>
          </cell>
          <cell r="AUN154">
            <v>-0.33</v>
          </cell>
          <cell r="AUO154">
            <v>-0.22</v>
          </cell>
          <cell r="AUP154">
            <v>-0.15</v>
          </cell>
          <cell r="AUQ154">
            <v>-0.14000000000000001</v>
          </cell>
          <cell r="AUR154">
            <v>-0.14000000000000001</v>
          </cell>
          <cell r="AUS154">
            <v>-0.23</v>
          </cell>
          <cell r="AUT154">
            <v>-0.17</v>
          </cell>
          <cell r="AUU154">
            <v>-0.04</v>
          </cell>
          <cell r="AUV154">
            <v>-0.01</v>
          </cell>
          <cell r="AUW154">
            <v>-0.03</v>
          </cell>
          <cell r="AUX154">
            <v>0.16</v>
          </cell>
          <cell r="AUY154">
            <v>0.05</v>
          </cell>
          <cell r="AUZ154">
            <v>-0.06</v>
          </cell>
          <cell r="AVA154">
            <v>-0.1</v>
          </cell>
          <cell r="AVB154">
            <v>-0.04</v>
          </cell>
          <cell r="AVC154">
            <v>-0.03</v>
          </cell>
          <cell r="AVD154">
            <v>0.08</v>
          </cell>
          <cell r="AVE154">
            <v>0.13</v>
          </cell>
          <cell r="AVF154">
            <v>0.42</v>
          </cell>
          <cell r="AVG154">
            <v>0.66</v>
          </cell>
          <cell r="AVH154">
            <v>1.1400000000000001</v>
          </cell>
          <cell r="AVI154">
            <v>0.96</v>
          </cell>
          <cell r="AVJ154">
            <v>0.81</v>
          </cell>
          <cell r="AVK154">
            <v>0.6</v>
          </cell>
          <cell r="AVL154">
            <v>0.65</v>
          </cell>
          <cell r="AVM154">
            <v>0.86</v>
          </cell>
          <cell r="AVN154">
            <v>0.91</v>
          </cell>
          <cell r="AVO154">
            <v>0.95000000000000007</v>
          </cell>
          <cell r="AVP154">
            <v>0.93</v>
          </cell>
          <cell r="AVQ154">
            <v>0.82000000000000006</v>
          </cell>
          <cell r="AVR154">
            <v>0.73</v>
          </cell>
          <cell r="AVS154">
            <v>0.52</v>
          </cell>
          <cell r="AVT154">
            <v>0.55000000000000004</v>
          </cell>
          <cell r="AVU154">
            <v>0.59</v>
          </cell>
          <cell r="AVV154">
            <v>0.6</v>
          </cell>
          <cell r="AVW154">
            <v>0.61</v>
          </cell>
          <cell r="AVX154">
            <v>0.54</v>
          </cell>
          <cell r="AVY154">
            <v>0.36</v>
          </cell>
          <cell r="AVZ154">
            <v>0.21</v>
          </cell>
          <cell r="AWA154">
            <v>0.12</v>
          </cell>
          <cell r="AWB154">
            <v>-0.01</v>
          </cell>
          <cell r="AWC154">
            <v>0.03</v>
          </cell>
          <cell r="AWD154">
            <v>-0.15</v>
          </cell>
          <cell r="AWE154">
            <v>-0.13</v>
          </cell>
          <cell r="AWF154">
            <v>-0.2</v>
          </cell>
          <cell r="AWG154">
            <v>-0.16</v>
          </cell>
          <cell r="AWH154">
            <v>-0.21</v>
          </cell>
          <cell r="AWI154">
            <v>-0.22</v>
          </cell>
          <cell r="AWJ154">
            <v>-0.21</v>
          </cell>
          <cell r="AWK154">
            <v>-0.04</v>
          </cell>
          <cell r="AWL154">
            <v>0.02</v>
          </cell>
          <cell r="AWM154">
            <v>0</v>
          </cell>
          <cell r="AWN154">
            <v>0.14000000000000001</v>
          </cell>
          <cell r="AWO154">
            <v>0</v>
          </cell>
          <cell r="AWP154">
            <v>0.01</v>
          </cell>
          <cell r="AWQ154">
            <v>0.15</v>
          </cell>
          <cell r="AWR154">
            <v>0.19</v>
          </cell>
          <cell r="AWS154">
            <v>0.24</v>
          </cell>
          <cell r="AWT154">
            <v>0.35000000000000003</v>
          </cell>
          <cell r="AWU154">
            <v>0.41000000000000003</v>
          </cell>
          <cell r="AWV154">
            <v>0.35000000000000003</v>
          </cell>
          <cell r="AWW154">
            <v>0.41000000000000003</v>
          </cell>
          <cell r="AWX154">
            <v>0.39</v>
          </cell>
          <cell r="AWY154">
            <v>0.41000000000000003</v>
          </cell>
          <cell r="AWZ154">
            <v>0.47000000000000003</v>
          </cell>
          <cell r="AXA154">
            <v>0.46</v>
          </cell>
          <cell r="AXB154">
            <v>0.57999999999999996</v>
          </cell>
          <cell r="AXC154">
            <v>0.98</v>
          </cell>
          <cell r="AXD154">
            <v>0.98</v>
          </cell>
          <cell r="AXE154">
            <v>0.98</v>
          </cell>
          <cell r="AXF154">
            <v>1.01</v>
          </cell>
          <cell r="AXG154">
            <v>0.89</v>
          </cell>
          <cell r="AXH154">
            <v>0.73</v>
          </cell>
          <cell r="AXI154">
            <v>0.71</v>
          </cell>
          <cell r="AXJ154">
            <v>0.76</v>
          </cell>
          <cell r="AXK154">
            <v>0.57000000000000006</v>
          </cell>
          <cell r="AXL154">
            <v>0.59</v>
          </cell>
          <cell r="AXM154">
            <v>0.62</v>
          </cell>
          <cell r="AXN154">
            <v>0.59</v>
          </cell>
          <cell r="AXO154">
            <v>0.54</v>
          </cell>
          <cell r="AXP154">
            <v>0.39</v>
          </cell>
          <cell r="AXQ154">
            <v>0.36</v>
          </cell>
          <cell r="AXR154">
            <v>0.46</v>
          </cell>
          <cell r="AXS154">
            <v>0.3</v>
          </cell>
          <cell r="AXT154">
            <v>0.28000000000000003</v>
          </cell>
          <cell r="AXU154">
            <v>0.23</v>
          </cell>
          <cell r="AXV154">
            <v>0.24</v>
          </cell>
          <cell r="AXW154">
            <v>0.2</v>
          </cell>
          <cell r="AXX154">
            <v>0.03</v>
          </cell>
          <cell r="AXY154">
            <v>0.14000000000000001</v>
          </cell>
          <cell r="AXZ154">
            <v>0.09</v>
          </cell>
          <cell r="AYA154">
            <v>0.05</v>
          </cell>
          <cell r="AYB154">
            <v>0.05</v>
          </cell>
          <cell r="AYC154">
            <v>0.05</v>
          </cell>
          <cell r="AYD154">
            <v>-0.05</v>
          </cell>
          <cell r="AYE154">
            <v>7.0000000000000007E-2</v>
          </cell>
          <cell r="AYF154">
            <v>0.05</v>
          </cell>
          <cell r="AYG154">
            <v>0.06</v>
          </cell>
          <cell r="AYH154">
            <v>0.19</v>
          </cell>
          <cell r="AYI154">
            <v>0.16</v>
          </cell>
          <cell r="AYJ154">
            <v>0.17</v>
          </cell>
          <cell r="AYK154">
            <v>0.26</v>
          </cell>
          <cell r="AYL154">
            <v>0.28000000000000003</v>
          </cell>
          <cell r="AYM154">
            <v>0.26</v>
          </cell>
          <cell r="AYN154">
            <v>0.32</v>
          </cell>
          <cell r="AYO154">
            <v>0.44</v>
          </cell>
          <cell r="AYP154">
            <v>0.26</v>
          </cell>
          <cell r="AYQ154">
            <v>0.28000000000000003</v>
          </cell>
          <cell r="AYR154">
            <v>0.34</v>
          </cell>
          <cell r="AYS154">
            <v>0.39</v>
          </cell>
          <cell r="AYT154">
            <v>0.42</v>
          </cell>
          <cell r="AYU154">
            <v>0.42</v>
          </cell>
          <cell r="AYV154">
            <v>0.39</v>
          </cell>
          <cell r="AYW154">
            <v>0.37</v>
          </cell>
          <cell r="AYX154">
            <v>0.43</v>
          </cell>
          <cell r="AYY154">
            <v>0.46</v>
          </cell>
          <cell r="AYZ154">
            <v>0.51</v>
          </cell>
          <cell r="AZA154">
            <v>0.55000000000000004</v>
          </cell>
          <cell r="AZB154">
            <v>0.51</v>
          </cell>
          <cell r="AZC154">
            <v>0.53</v>
          </cell>
          <cell r="AZD154">
            <v>0.75</v>
          </cell>
          <cell r="AZE154">
            <v>0.81</v>
          </cell>
          <cell r="AZF154">
            <v>0.68</v>
          </cell>
          <cell r="AZG154">
            <v>0.67</v>
          </cell>
          <cell r="AZH154">
            <v>0.68</v>
          </cell>
          <cell r="AZI154">
            <v>0.70000000000000007</v>
          </cell>
          <cell r="AZJ154">
            <v>0.66</v>
          </cell>
          <cell r="AZK154">
            <v>0.68</v>
          </cell>
          <cell r="AZL154">
            <v>0.75</v>
          </cell>
          <cell r="AZM154">
            <v>0.70000000000000007</v>
          </cell>
          <cell r="AZN154">
            <v>0.72</v>
          </cell>
          <cell r="AZO154">
            <v>0.78</v>
          </cell>
          <cell r="AZP154">
            <v>0.73</v>
          </cell>
          <cell r="AZQ154">
            <v>0.73</v>
          </cell>
          <cell r="AZR154">
            <v>0.69000000000000006</v>
          </cell>
          <cell r="AZS154">
            <v>0.67</v>
          </cell>
          <cell r="AZT154">
            <v>0.65</v>
          </cell>
          <cell r="AZU154">
            <v>0.70000000000000007</v>
          </cell>
          <cell r="AZV154">
            <v>0.79</v>
          </cell>
          <cell r="AZW154">
            <v>0.73</v>
          </cell>
          <cell r="AZX154">
            <v>0.83000000000000007</v>
          </cell>
          <cell r="AZY154">
            <v>0.54</v>
          </cell>
          <cell r="AZZ154">
            <v>0.56000000000000005</v>
          </cell>
          <cell r="BAA154">
            <v>0.5</v>
          </cell>
          <cell r="BAB154">
            <v>0.75</v>
          </cell>
          <cell r="BAC154">
            <v>0.78</v>
          </cell>
          <cell r="BAD154">
            <v>0.91</v>
          </cell>
          <cell r="BAE154">
            <v>0.84</v>
          </cell>
          <cell r="BAF154">
            <v>0.81</v>
          </cell>
          <cell r="BAG154">
            <v>0.76</v>
          </cell>
          <cell r="BAH154">
            <v>0.70000000000000007</v>
          </cell>
          <cell r="BAI154">
            <v>0.77</v>
          </cell>
          <cell r="BAJ154">
            <v>0.96</v>
          </cell>
          <cell r="BAK154">
            <v>0.92</v>
          </cell>
          <cell r="BAL154">
            <v>1</v>
          </cell>
          <cell r="BAM154">
            <v>0.97</v>
          </cell>
          <cell r="BAN154">
            <v>0.96</v>
          </cell>
          <cell r="BAO154">
            <v>1.04</v>
          </cell>
          <cell r="BAP154">
            <v>1.08</v>
          </cell>
          <cell r="BAQ154">
            <v>1.1000000000000001</v>
          </cell>
          <cell r="BAR154">
            <v>1.1300000000000001</v>
          </cell>
          <cell r="BAS154">
            <v>0.95000000000000007</v>
          </cell>
          <cell r="BAT154">
            <v>0.96</v>
          </cell>
          <cell r="BAU154">
            <v>0.93</v>
          </cell>
          <cell r="BAV154">
            <v>0.87</v>
          </cell>
          <cell r="BAW154">
            <v>0.89</v>
          </cell>
          <cell r="BAX154">
            <v>0.76</v>
          </cell>
          <cell r="BAY154">
            <v>0.8</v>
          </cell>
          <cell r="BAZ154">
            <v>0.71</v>
          </cell>
          <cell r="BBA154">
            <v>0.78</v>
          </cell>
          <cell r="BBB154">
            <v>0.78</v>
          </cell>
          <cell r="BBC154">
            <v>0.87</v>
          </cell>
          <cell r="BBD154">
            <v>0.88</v>
          </cell>
          <cell r="BBE154">
            <v>0.96</v>
          </cell>
          <cell r="BBF154">
            <v>0.98</v>
          </cell>
          <cell r="BBG154">
            <v>1</v>
          </cell>
          <cell r="BBH154">
            <v>1.01</v>
          </cell>
          <cell r="BBI154">
            <v>0.94000000000000006</v>
          </cell>
          <cell r="BBJ154">
            <v>0.86</v>
          </cell>
          <cell r="BBK154">
            <v>0.8</v>
          </cell>
          <cell r="BBL154">
            <v>0.66</v>
          </cell>
          <cell r="BBM154">
            <v>0.62</v>
          </cell>
          <cell r="BBN154">
            <v>0.65</v>
          </cell>
          <cell r="BBO154">
            <v>0.67</v>
          </cell>
          <cell r="BBP154">
            <v>0.69000000000000006</v>
          </cell>
          <cell r="BBQ154">
            <v>0.59</v>
          </cell>
          <cell r="BBR154">
            <v>0.47000000000000003</v>
          </cell>
          <cell r="BBS154">
            <v>0.37</v>
          </cell>
          <cell r="BBT154">
            <v>0.57000000000000006</v>
          </cell>
          <cell r="BBU154">
            <v>0.56000000000000005</v>
          </cell>
          <cell r="BBV154">
            <v>0.73</v>
          </cell>
          <cell r="BBW154">
            <v>0.70000000000000007</v>
          </cell>
          <cell r="BBX154">
            <v>0.69000000000000006</v>
          </cell>
          <cell r="BBY154">
            <v>0.57000000000000006</v>
          </cell>
          <cell r="BBZ154">
            <v>0.53</v>
          </cell>
          <cell r="BCA154">
            <v>0.51</v>
          </cell>
          <cell r="BCB154">
            <v>0.28999999999999998</v>
          </cell>
          <cell r="BCC154">
            <v>0.14000000000000001</v>
          </cell>
          <cell r="BCD154">
            <v>0.08</v>
          </cell>
          <cell r="BCE154">
            <v>-0.04</v>
          </cell>
          <cell r="BCF154">
            <v>-0.01</v>
          </cell>
          <cell r="BCG154">
            <v>-0.24</v>
          </cell>
          <cell r="BCH154">
            <v>-0.26</v>
          </cell>
          <cell r="BCI154">
            <v>-0.28999999999999998</v>
          </cell>
          <cell r="BCJ154">
            <v>-0.43</v>
          </cell>
          <cell r="BCK154">
            <v>-0.4</v>
          </cell>
          <cell r="BCL154">
            <v>-0.3</v>
          </cell>
          <cell r="BCM154">
            <v>-0.45</v>
          </cell>
          <cell r="BCN154">
            <v>-0.4</v>
          </cell>
          <cell r="BCO154">
            <v>-0.32</v>
          </cell>
          <cell r="BCP154">
            <v>-0.55000000000000004</v>
          </cell>
          <cell r="BCQ154">
            <v>-0.74</v>
          </cell>
          <cell r="BCR154">
            <v>-0.72</v>
          </cell>
          <cell r="BCS154">
            <v>-0.62</v>
          </cell>
          <cell r="BCT154">
            <v>-0.72</v>
          </cell>
          <cell r="BCU154">
            <v>-0.74</v>
          </cell>
          <cell r="BCV154">
            <v>-0.77</v>
          </cell>
          <cell r="BCW154">
            <v>-0.6</v>
          </cell>
          <cell r="BCX154">
            <v>-0.65</v>
          </cell>
          <cell r="BCY154">
            <v>-0.52</v>
          </cell>
          <cell r="BCZ154">
            <v>-0.38</v>
          </cell>
          <cell r="BDA154">
            <v>-0.24</v>
          </cell>
          <cell r="BDB154">
            <v>-0.26</v>
          </cell>
          <cell r="BDC154">
            <v>-0.17</v>
          </cell>
          <cell r="BDD154">
            <v>-0.09</v>
          </cell>
          <cell r="BDE154">
            <v>-0.02</v>
          </cell>
          <cell r="BDF154">
            <v>0.05</v>
          </cell>
          <cell r="BDG154">
            <v>-7.0000000000000007E-2</v>
          </cell>
          <cell r="BDH154">
            <v>-0.26</v>
          </cell>
          <cell r="BDI154">
            <v>-0.21</v>
          </cell>
          <cell r="BDJ154">
            <v>-0.27</v>
          </cell>
          <cell r="BDK154">
            <v>-0.22</v>
          </cell>
          <cell r="BDL154">
            <v>-0.18</v>
          </cell>
          <cell r="BDM154">
            <v>-0.19</v>
          </cell>
          <cell r="BDN154">
            <v>-0.24</v>
          </cell>
          <cell r="BDO154">
            <v>-0.17</v>
          </cell>
          <cell r="BDP154">
            <v>-0.19</v>
          </cell>
          <cell r="BDQ154">
            <v>-7.0000000000000007E-2</v>
          </cell>
          <cell r="BDR154">
            <v>-0.17</v>
          </cell>
          <cell r="BDS154">
            <v>-0.31</v>
          </cell>
          <cell r="BDT154">
            <v>-0.26</v>
          </cell>
          <cell r="BDU154">
            <v>-0.33</v>
          </cell>
          <cell r="BDV154">
            <v>-0.24</v>
          </cell>
          <cell r="BDW154">
            <v>-0.36</v>
          </cell>
          <cell r="BDX154">
            <v>-0.53</v>
          </cell>
          <cell r="BDY154">
            <v>-0.62</v>
          </cell>
          <cell r="BDZ154">
            <v>-0.52</v>
          </cell>
          <cell r="BEA154">
            <v>-0.48</v>
          </cell>
          <cell r="BEB154">
            <v>-0.57999999999999996</v>
          </cell>
          <cell r="BEC154">
            <v>-0.74</v>
          </cell>
          <cell r="BED154">
            <v>-1.18</v>
          </cell>
          <cell r="BEE154">
            <v>-1.26</v>
          </cell>
          <cell r="BEF154">
            <v>-1.31</v>
          </cell>
          <cell r="BEG154">
            <v>-1.36</v>
          </cell>
          <cell r="BEH154">
            <v>-1.31</v>
          </cell>
          <cell r="BEI154">
            <v>-1.29</v>
          </cell>
          <cell r="BEJ154">
            <v>-1.3800000000000001</v>
          </cell>
          <cell r="BEK154">
            <v>-1.34</v>
          </cell>
          <cell r="BEL154">
            <v>-1.3800000000000001</v>
          </cell>
          <cell r="BEM154">
            <v>-1.27</v>
          </cell>
          <cell r="BEN154">
            <v>-1.29</v>
          </cell>
          <cell r="BEO154">
            <v>-1.1400000000000001</v>
          </cell>
          <cell r="BEP154">
            <v>-1.18</v>
          </cell>
          <cell r="BEQ154">
            <v>-1.1599999999999999</v>
          </cell>
          <cell r="BER154">
            <v>-1.03</v>
          </cell>
          <cell r="BES154">
            <v>-0.91</v>
          </cell>
          <cell r="BET154">
            <v>-0.87</v>
          </cell>
          <cell r="BEU154">
            <v>-1.08</v>
          </cell>
          <cell r="BEV154">
            <v>-1.08</v>
          </cell>
          <cell r="BEW154">
            <v>-0.93</v>
          </cell>
          <cell r="BEX154">
            <v>-1.1000000000000001</v>
          </cell>
          <cell r="BEY154">
            <v>-0.85</v>
          </cell>
          <cell r="BEZ154">
            <v>-0.63</v>
          </cell>
          <cell r="BFA154">
            <v>-0.28000000000000003</v>
          </cell>
          <cell r="BFB154">
            <v>-0.2</v>
          </cell>
          <cell r="BFC154">
            <v>-0.08</v>
          </cell>
          <cell r="BFD154">
            <v>0.19</v>
          </cell>
          <cell r="BFE154">
            <v>0.37</v>
          </cell>
          <cell r="BFF154">
            <v>0.35000000000000003</v>
          </cell>
          <cell r="BFG154">
            <v>0.49</v>
          </cell>
          <cell r="BFH154">
            <v>0.65</v>
          </cell>
          <cell r="BFI154">
            <v>0.76</v>
          </cell>
          <cell r="BFJ154">
            <v>0.87</v>
          </cell>
          <cell r="BFK154">
            <v>0.82000000000000006</v>
          </cell>
          <cell r="BFL154">
            <v>0.59</v>
          </cell>
          <cell r="BFM154">
            <v>0.45</v>
          </cell>
          <cell r="BFN154">
            <v>0.36</v>
          </cell>
          <cell r="BFO154">
            <v>0.35000000000000003</v>
          </cell>
          <cell r="BFP154">
            <v>0.64</v>
          </cell>
          <cell r="BFQ154">
            <v>0.66</v>
          </cell>
          <cell r="BFR154">
            <v>0.5</v>
          </cell>
          <cell r="BFS154">
            <v>0.54</v>
          </cell>
          <cell r="BFT154">
            <v>-0.02</v>
          </cell>
          <cell r="BFU154">
            <v>-0.15</v>
          </cell>
          <cell r="BFV154">
            <v>-0.32</v>
          </cell>
          <cell r="BFW154">
            <v>-0.31</v>
          </cell>
          <cell r="BFX154">
            <v>-0.43</v>
          </cell>
          <cell r="BFY154">
            <v>-0.81</v>
          </cell>
          <cell r="BFZ154">
            <v>-0.98</v>
          </cell>
          <cell r="BGA154">
            <v>-0.85</v>
          </cell>
          <cell r="BGB154">
            <v>-0.97</v>
          </cell>
          <cell r="BGC154">
            <v>-1.02</v>
          </cell>
          <cell r="BGD154">
            <v>-0.98</v>
          </cell>
          <cell r="BGE154">
            <v>-0.97</v>
          </cell>
          <cell r="BGF154">
            <v>-0.89</v>
          </cell>
          <cell r="BGG154">
            <v>-1.06</v>
          </cell>
          <cell r="BGH154">
            <v>-0.97</v>
          </cell>
          <cell r="BGI154">
            <v>-0.72</v>
          </cell>
          <cell r="BGJ154">
            <v>-0.82000000000000006</v>
          </cell>
          <cell r="BGK154">
            <v>-0.9</v>
          </cell>
          <cell r="BGL154">
            <v>-0.8</v>
          </cell>
          <cell r="BGM154">
            <v>-0.95000000000000007</v>
          </cell>
          <cell r="BGN154">
            <v>-0.98</v>
          </cell>
          <cell r="BGO154">
            <v>-0.96</v>
          </cell>
          <cell r="BGP154">
            <v>-0.98</v>
          </cell>
          <cell r="BGQ154">
            <v>-0.71</v>
          </cell>
          <cell r="BGR154">
            <v>-0.68</v>
          </cell>
          <cell r="BGS154">
            <v>-0.76</v>
          </cell>
          <cell r="BGT154">
            <v>-0.75</v>
          </cell>
          <cell r="BGU154">
            <v>-0.78</v>
          </cell>
          <cell r="BGV154">
            <v>-0.96</v>
          </cell>
          <cell r="BGW154">
            <v>-0.94000000000000006</v>
          </cell>
          <cell r="BGX154">
            <v>-0.93</v>
          </cell>
          <cell r="BGY154">
            <v>-1.01</v>
          </cell>
          <cell r="BGZ154">
            <v>-1.1200000000000001</v>
          </cell>
          <cell r="BHA154">
            <v>-1</v>
          </cell>
          <cell r="BHB154">
            <v>-0.93</v>
          </cell>
          <cell r="BHC154">
            <v>-0.96</v>
          </cell>
          <cell r="BHD154">
            <v>-0.96</v>
          </cell>
          <cell r="BHE154">
            <v>-1.1000000000000001</v>
          </cell>
          <cell r="BHF154">
            <v>-1.23</v>
          </cell>
          <cell r="BHG154">
            <v>-1.27</v>
          </cell>
          <cell r="BHH154">
            <v>-1.3</v>
          </cell>
          <cell r="BHI154">
            <v>-1.1599999999999999</v>
          </cell>
          <cell r="BHJ154">
            <v>-1.18</v>
          </cell>
          <cell r="BHK154">
            <v>-1.1599999999999999</v>
          </cell>
          <cell r="BHL154">
            <v>-1.18</v>
          </cell>
          <cell r="BHM154">
            <v>-1.0900000000000001</v>
          </cell>
          <cell r="BHN154">
            <v>-1.04</v>
          </cell>
          <cell r="BHO154">
            <v>-0.98</v>
          </cell>
          <cell r="BHP154">
            <v>-1.06</v>
          </cell>
          <cell r="BHQ154">
            <v>-0.79</v>
          </cell>
          <cell r="BHR154">
            <v>-0.74</v>
          </cell>
          <cell r="BHS154">
            <v>-0.78</v>
          </cell>
          <cell r="BHT154">
            <v>-0.44</v>
          </cell>
          <cell r="BHU154">
            <v>-0.37</v>
          </cell>
          <cell r="BHV154">
            <v>-0.24</v>
          </cell>
          <cell r="BHW154">
            <v>-0.08</v>
          </cell>
          <cell r="BHX154">
            <v>-0.13</v>
          </cell>
          <cell r="BHY154">
            <v>-0.24</v>
          </cell>
          <cell r="BHZ154">
            <v>-0.18</v>
          </cell>
          <cell r="BIA154">
            <v>0.26</v>
          </cell>
          <cell r="BIB154">
            <v>0.92</v>
          </cell>
          <cell r="BIC154">
            <v>0.95000000000000007</v>
          </cell>
          <cell r="BID154">
            <v>0.81</v>
          </cell>
          <cell r="BIE154">
            <v>0.77</v>
          </cell>
          <cell r="BIF154">
            <v>0.82000000000000006</v>
          </cell>
          <cell r="BIG154">
            <v>1.07</v>
          </cell>
          <cell r="BIH154">
            <v>1.02</v>
          </cell>
          <cell r="BII154">
            <v>1.1400000000000001</v>
          </cell>
          <cell r="BIJ154">
            <v>1.03</v>
          </cell>
          <cell r="BIK154">
            <v>1.06</v>
          </cell>
          <cell r="BIL154">
            <v>0.99</v>
          </cell>
          <cell r="BIM154">
            <v>1.1000000000000001</v>
          </cell>
          <cell r="BIN154">
            <v>1.07</v>
          </cell>
          <cell r="BIO154">
            <v>1.23</v>
          </cell>
          <cell r="BIP154">
            <v>1.03</v>
          </cell>
          <cell r="BIQ154">
            <v>1.07</v>
          </cell>
          <cell r="BIR154">
            <v>1.07</v>
          </cell>
          <cell r="BIS154">
            <v>0.96</v>
          </cell>
          <cell r="BIT154">
            <v>0.91</v>
          </cell>
          <cell r="BIU154">
            <v>1.1400000000000001</v>
          </cell>
          <cell r="BIV154">
            <v>1.1000000000000001</v>
          </cell>
          <cell r="BIW154">
            <v>0.72</v>
          </cell>
          <cell r="BIX154">
            <v>0.41000000000000003</v>
          </cell>
          <cell r="BIY154">
            <v>0.35000000000000003</v>
          </cell>
          <cell r="BIZ154">
            <v>0.3</v>
          </cell>
          <cell r="BJA154">
            <v>0.25</v>
          </cell>
          <cell r="BJB154">
            <v>0.25</v>
          </cell>
          <cell r="BJC154">
            <v>0.24</v>
          </cell>
          <cell r="BJD154">
            <v>0.06</v>
          </cell>
          <cell r="BJE154">
            <v>0.13</v>
          </cell>
          <cell r="BJF154">
            <v>0.09</v>
          </cell>
          <cell r="BJG154">
            <v>0.19</v>
          </cell>
          <cell r="BJH154">
            <v>0.28999999999999998</v>
          </cell>
          <cell r="BJI154">
            <v>0.28999999999999998</v>
          </cell>
          <cell r="BJJ154">
            <v>0.21</v>
          </cell>
          <cell r="BJK154">
            <v>0.18</v>
          </cell>
          <cell r="BJL154">
            <v>0.2</v>
          </cell>
          <cell r="BJM154">
            <v>0.14000000000000001</v>
          </cell>
          <cell r="BJN154">
            <v>0.03</v>
          </cell>
          <cell r="BJO154">
            <v>-0.03</v>
          </cell>
          <cell r="BJP154">
            <v>0.04</v>
          </cell>
          <cell r="BJQ154">
            <v>0.02</v>
          </cell>
          <cell r="BJR154">
            <v>0.05</v>
          </cell>
          <cell r="BJS154">
            <v>0.18</v>
          </cell>
          <cell r="BJT154">
            <v>0.28999999999999998</v>
          </cell>
          <cell r="BJU154">
            <v>0.22</v>
          </cell>
          <cell r="BJV154">
            <v>0.22</v>
          </cell>
          <cell r="BJW154">
            <v>0.32</v>
          </cell>
          <cell r="BJX154">
            <v>0.19</v>
          </cell>
          <cell r="BJY154">
            <v>0.37</v>
          </cell>
          <cell r="BJZ154">
            <v>0.36</v>
          </cell>
          <cell r="BKA154">
            <v>0.47000000000000003</v>
          </cell>
          <cell r="BKB154">
            <v>0.56000000000000005</v>
          </cell>
          <cell r="BKC154">
            <v>0.5</v>
          </cell>
          <cell r="BKD154">
            <v>0.62</v>
          </cell>
          <cell r="BKE154">
            <v>0.54</v>
          </cell>
          <cell r="BKF154">
            <v>0.51</v>
          </cell>
          <cell r="BKG154">
            <v>0.45</v>
          </cell>
          <cell r="BKH154">
            <v>0.41000000000000003</v>
          </cell>
          <cell r="BKI154">
            <v>0.5</v>
          </cell>
          <cell r="BKJ154">
            <v>0.46</v>
          </cell>
          <cell r="BKK154">
            <v>0.52</v>
          </cell>
          <cell r="BKL154">
            <v>0.56000000000000005</v>
          </cell>
          <cell r="BKM154">
            <v>0.75</v>
          </cell>
          <cell r="BKN154">
            <v>0.70000000000000007</v>
          </cell>
          <cell r="BKO154">
            <v>0.64</v>
          </cell>
          <cell r="BKP154">
            <v>0.66</v>
          </cell>
          <cell r="BKQ154">
            <v>0.67</v>
          </cell>
          <cell r="BKR154">
            <v>0.55000000000000004</v>
          </cell>
          <cell r="BKS154">
            <v>0.53</v>
          </cell>
          <cell r="BKT154">
            <v>0.59</v>
          </cell>
          <cell r="BKU154">
            <v>0.53</v>
          </cell>
          <cell r="BKV154">
            <v>0.5</v>
          </cell>
          <cell r="BKW154">
            <v>0.57000000000000006</v>
          </cell>
          <cell r="BKX154">
            <v>0.43</v>
          </cell>
          <cell r="BKY154">
            <v>0.15</v>
          </cell>
          <cell r="BKZ154">
            <v>0</v>
          </cell>
          <cell r="BLA154">
            <v>0.05</v>
          </cell>
          <cell r="BLB154">
            <v>0.1</v>
          </cell>
          <cell r="BLC154">
            <v>-0.1</v>
          </cell>
          <cell r="BLD154">
            <v>-0.28999999999999998</v>
          </cell>
          <cell r="BLE154">
            <v>-0.13</v>
          </cell>
          <cell r="BLF154">
            <v>0</v>
          </cell>
          <cell r="BLG154">
            <v>-0.17</v>
          </cell>
          <cell r="BLH154">
            <v>-0.22</v>
          </cell>
          <cell r="BLI154">
            <v>-0.28999999999999998</v>
          </cell>
          <cell r="BLJ154">
            <v>-0.33</v>
          </cell>
          <cell r="BLK154">
            <v>-0.46</v>
          </cell>
          <cell r="BLL154">
            <v>-0.36</v>
          </cell>
          <cell r="BLM154">
            <v>-0.09</v>
          </cell>
          <cell r="BLN154">
            <v>-0.16</v>
          </cell>
          <cell r="BLO154">
            <v>-0.02</v>
          </cell>
          <cell r="BLP154">
            <v>-0.11</v>
          </cell>
          <cell r="BLQ154">
            <v>-0.13</v>
          </cell>
          <cell r="BLR154">
            <v>-0.11</v>
          </cell>
          <cell r="BLS154">
            <v>-0.04</v>
          </cell>
          <cell r="BLT154">
            <v>-0.02</v>
          </cell>
          <cell r="BLU154">
            <v>0.22</v>
          </cell>
          <cell r="BLV154">
            <v>0.28000000000000003</v>
          </cell>
          <cell r="BLW154">
            <v>0.28000000000000003</v>
          </cell>
          <cell r="BLX154">
            <v>0.42</v>
          </cell>
          <cell r="BLY154">
            <v>0.39</v>
          </cell>
          <cell r="BLZ154">
            <v>0.27</v>
          </cell>
          <cell r="BMA154">
            <v>0.34</v>
          </cell>
          <cell r="BMB154">
            <v>0.69000000000000006</v>
          </cell>
          <cell r="BMC154">
            <v>0.55000000000000004</v>
          </cell>
          <cell r="BMD154">
            <v>0.49</v>
          </cell>
          <cell r="BME154">
            <v>0.70000000000000007</v>
          </cell>
          <cell r="BMF154">
            <v>0.71</v>
          </cell>
          <cell r="BMG154">
            <v>0.72</v>
          </cell>
          <cell r="BMH154">
            <v>1</v>
          </cell>
          <cell r="BMI154">
            <v>0.95000000000000007</v>
          </cell>
          <cell r="BMJ154">
            <v>0.94000000000000006</v>
          </cell>
          <cell r="BMK154">
            <v>0.75</v>
          </cell>
          <cell r="BML154">
            <v>0.74</v>
          </cell>
          <cell r="BMM154">
            <v>0.75</v>
          </cell>
          <cell r="BMN154">
            <v>0.74</v>
          </cell>
          <cell r="BMO154">
            <v>0.74</v>
          </cell>
          <cell r="BMP154">
            <v>0.75</v>
          </cell>
          <cell r="BMQ154">
            <v>0.77</v>
          </cell>
          <cell r="BMR154">
            <v>0.74</v>
          </cell>
          <cell r="BMS154">
            <v>0.64</v>
          </cell>
          <cell r="BMT154">
            <v>0.68</v>
          </cell>
          <cell r="BMU154">
            <v>0.76</v>
          </cell>
          <cell r="BMV154">
            <v>0.79</v>
          </cell>
          <cell r="BMW154">
            <v>0.71</v>
          </cell>
          <cell r="BMX154">
            <v>0.77</v>
          </cell>
          <cell r="BMY154">
            <v>0.66</v>
          </cell>
          <cell r="BMZ154">
            <v>0.75</v>
          </cell>
          <cell r="BNA154">
            <v>0.81</v>
          </cell>
          <cell r="BNB154">
            <v>0.75</v>
          </cell>
          <cell r="BNC154">
            <v>0.78</v>
          </cell>
          <cell r="BND154">
            <v>0.70000000000000007</v>
          </cell>
          <cell r="BNE154">
            <v>0.74</v>
          </cell>
          <cell r="BNF154">
            <v>0.65</v>
          </cell>
          <cell r="BNG154">
            <v>0.57000000000000006</v>
          </cell>
          <cell r="BNH154">
            <v>0.35000000000000003</v>
          </cell>
          <cell r="BNI154">
            <v>0.33</v>
          </cell>
          <cell r="BNJ154">
            <v>0.28999999999999998</v>
          </cell>
          <cell r="BNK154">
            <v>0.21</v>
          </cell>
          <cell r="BNL154">
            <v>0.24</v>
          </cell>
          <cell r="BNM154">
            <v>0.18</v>
          </cell>
          <cell r="BNN154">
            <v>0.27</v>
          </cell>
          <cell r="BNO154">
            <v>0.26</v>
          </cell>
          <cell r="BNP154">
            <v>0.15</v>
          </cell>
          <cell r="BNQ154">
            <v>0.08</v>
          </cell>
          <cell r="BNR154">
            <v>0.21</v>
          </cell>
          <cell r="BNS154">
            <v>0.19</v>
          </cell>
          <cell r="BNT154">
            <v>0.23</v>
          </cell>
          <cell r="BNU154">
            <v>0.14000000000000001</v>
          </cell>
          <cell r="BNV154">
            <v>0.1</v>
          </cell>
          <cell r="BNW154">
            <v>0.12</v>
          </cell>
          <cell r="BNX154">
            <v>0.05</v>
          </cell>
          <cell r="BNY154">
            <v>0.02</v>
          </cell>
          <cell r="BNZ154">
            <v>-0.03</v>
          </cell>
          <cell r="BOA154">
            <v>0.02</v>
          </cell>
          <cell r="BOB154">
            <v>-0.02</v>
          </cell>
          <cell r="BOC154">
            <v>0.05</v>
          </cell>
          <cell r="BOD154">
            <v>0.34</v>
          </cell>
          <cell r="BOE154">
            <v>0.38</v>
          </cell>
          <cell r="BOF154">
            <v>0.39</v>
          </cell>
          <cell r="BOG154">
            <v>0.36</v>
          </cell>
          <cell r="BOH154">
            <v>0.5</v>
          </cell>
          <cell r="BOI154">
            <v>0.52</v>
          </cell>
          <cell r="BOJ154">
            <v>0.45</v>
          </cell>
          <cell r="BOK154">
            <v>0.49</v>
          </cell>
          <cell r="BOL154">
            <v>0.54</v>
          </cell>
          <cell r="BOM154">
            <v>0.38</v>
          </cell>
          <cell r="BON154">
            <v>0.28000000000000003</v>
          </cell>
          <cell r="BOO154">
            <v>0.18</v>
          </cell>
          <cell r="BOP154">
            <v>0.09</v>
          </cell>
          <cell r="BOQ154">
            <v>0.15</v>
          </cell>
          <cell r="BOR154">
            <v>0.23</v>
          </cell>
          <cell r="BOS154">
            <v>0.12</v>
          </cell>
          <cell r="BOT154">
            <v>0.15</v>
          </cell>
          <cell r="BOU154">
            <v>0.24</v>
          </cell>
          <cell r="BOV154">
            <v>7.0000000000000007E-2</v>
          </cell>
          <cell r="BOW154">
            <v>0.1</v>
          </cell>
          <cell r="BOX154">
            <v>0.03</v>
          </cell>
          <cell r="BOY154">
            <v>-0.04</v>
          </cell>
          <cell r="BOZ154">
            <v>-0.04</v>
          </cell>
          <cell r="BPA154">
            <v>-0.11</v>
          </cell>
          <cell r="BPB154">
            <v>-0.21</v>
          </cell>
          <cell r="BPC154">
            <v>-0.28999999999999998</v>
          </cell>
          <cell r="BPD154">
            <v>-0.18</v>
          </cell>
          <cell r="BPE154">
            <v>-0.28999999999999998</v>
          </cell>
          <cell r="BPF154">
            <v>-0.26</v>
          </cell>
          <cell r="BPG154">
            <v>-0.26</v>
          </cell>
          <cell r="BPH154">
            <v>-0.47000000000000003</v>
          </cell>
          <cell r="BPI154">
            <v>-0.21</v>
          </cell>
          <cell r="BPJ154">
            <v>-0.3</v>
          </cell>
          <cell r="BPK154">
            <v>-0.21</v>
          </cell>
          <cell r="BPL154">
            <v>-0.25</v>
          </cell>
          <cell r="BPM154">
            <v>-0.41000000000000003</v>
          </cell>
          <cell r="BPN154">
            <v>-0.28000000000000003</v>
          </cell>
          <cell r="BPO154">
            <v>-0.17</v>
          </cell>
          <cell r="BPP154">
            <v>-0.24</v>
          </cell>
          <cell r="BPQ154">
            <v>-0.28999999999999998</v>
          </cell>
          <cell r="BPR154">
            <v>-0.21</v>
          </cell>
          <cell r="BPS154">
            <v>-0.2</v>
          </cell>
          <cell r="BPT154">
            <v>-0.02</v>
          </cell>
          <cell r="BPU154">
            <v>-0.03</v>
          </cell>
          <cell r="BPV154">
            <v>0.03</v>
          </cell>
          <cell r="BPW154">
            <v>0</v>
          </cell>
          <cell r="BPX154">
            <v>0.09</v>
          </cell>
          <cell r="BPY154">
            <v>0.14000000000000001</v>
          </cell>
          <cell r="BPZ154">
            <v>0.25</v>
          </cell>
          <cell r="BQA154">
            <v>0.26</v>
          </cell>
          <cell r="BQB154">
            <v>0.27</v>
          </cell>
          <cell r="BQC154">
            <v>0.22</v>
          </cell>
          <cell r="BQD154">
            <v>0.4</v>
          </cell>
          <cell r="BQE154">
            <v>0.44</v>
          </cell>
          <cell r="BQF154">
            <v>0.42</v>
          </cell>
          <cell r="BQG154">
            <v>0.35000000000000003</v>
          </cell>
          <cell r="BQH154">
            <v>0.44</v>
          </cell>
          <cell r="BQI154">
            <v>0.3</v>
          </cell>
          <cell r="BQJ154">
            <v>0.26</v>
          </cell>
          <cell r="BQK154">
            <v>0.19</v>
          </cell>
          <cell r="BQL154">
            <v>0.15</v>
          </cell>
          <cell r="BQM154">
            <v>0.01</v>
          </cell>
          <cell r="BQN154">
            <v>0.11</v>
          </cell>
          <cell r="BQO154">
            <v>0.26</v>
          </cell>
          <cell r="BQP154">
            <v>0.24</v>
          </cell>
          <cell r="BQQ154">
            <v>0.24</v>
          </cell>
          <cell r="BQR154">
            <v>7.0000000000000007E-2</v>
          </cell>
          <cell r="BQS154">
            <v>-0.03</v>
          </cell>
          <cell r="BQT154">
            <v>-0.21</v>
          </cell>
          <cell r="BQU154">
            <v>-0.24</v>
          </cell>
          <cell r="BQV154">
            <v>-0.17</v>
          </cell>
          <cell r="BQW154">
            <v>-0.18</v>
          </cell>
          <cell r="BQX154">
            <v>-0.33</v>
          </cell>
          <cell r="BQY154">
            <v>-0.46</v>
          </cell>
          <cell r="BQZ154">
            <v>-0.63</v>
          </cell>
          <cell r="BRA154">
            <v>-0.67</v>
          </cell>
          <cell r="BRB154">
            <v>-0.68</v>
          </cell>
          <cell r="BRC154">
            <v>-0.66</v>
          </cell>
          <cell r="BRD154">
            <v>-0.71</v>
          </cell>
          <cell r="BRE154">
            <v>-0.49</v>
          </cell>
          <cell r="BRF154">
            <v>-0.5</v>
          </cell>
          <cell r="BRG154">
            <v>-0.52</v>
          </cell>
          <cell r="BRH154">
            <v>-0.6</v>
          </cell>
          <cell r="BRI154">
            <v>-0.51</v>
          </cell>
          <cell r="BRJ154">
            <v>-0.6</v>
          </cell>
          <cell r="BRK154">
            <v>-0.43</v>
          </cell>
          <cell r="BRL154">
            <v>-0.39</v>
          </cell>
          <cell r="BRM154">
            <v>-0.42</v>
          </cell>
          <cell r="BRN154">
            <v>-0.46</v>
          </cell>
          <cell r="BRO154">
            <v>-0.56000000000000005</v>
          </cell>
          <cell r="BRP154">
            <v>-0.56000000000000005</v>
          </cell>
          <cell r="BRQ154">
            <v>-0.47000000000000003</v>
          </cell>
          <cell r="BRR154">
            <v>-0.27</v>
          </cell>
          <cell r="BRS154">
            <v>-0.23</v>
          </cell>
          <cell r="BRT154">
            <v>-0.16</v>
          </cell>
          <cell r="BRU154">
            <v>-0.28999999999999998</v>
          </cell>
          <cell r="BRV154">
            <v>-0.41000000000000003</v>
          </cell>
          <cell r="BRW154">
            <v>-0.3</v>
          </cell>
          <cell r="BRX154">
            <v>-0.28999999999999998</v>
          </cell>
          <cell r="BRY154">
            <v>-0.09</v>
          </cell>
          <cell r="BRZ154">
            <v>0.09</v>
          </cell>
          <cell r="BSA154">
            <v>0.1</v>
          </cell>
          <cell r="BSB154">
            <v>0.11</v>
          </cell>
          <cell r="BSC154">
            <v>0.3</v>
          </cell>
          <cell r="BSD154">
            <v>0.11</v>
          </cell>
          <cell r="BSE154">
            <v>0.11</v>
          </cell>
          <cell r="BSF154">
            <v>0.37</v>
          </cell>
          <cell r="BSG154">
            <v>0.3</v>
          </cell>
          <cell r="BSH154">
            <v>0.31</v>
          </cell>
          <cell r="BSI154">
            <v>0.31</v>
          </cell>
          <cell r="BSJ154">
            <v>0.06</v>
          </cell>
          <cell r="BSK154">
            <v>0.22</v>
          </cell>
          <cell r="BSL154">
            <v>0.3</v>
          </cell>
          <cell r="BSM154">
            <v>0.09</v>
          </cell>
          <cell r="BSN154">
            <v>0.08</v>
          </cell>
          <cell r="BSO154">
            <v>7.0000000000000007E-2</v>
          </cell>
          <cell r="BSP154">
            <v>0.17</v>
          </cell>
          <cell r="BSQ154">
            <v>0</v>
          </cell>
          <cell r="BSR154">
            <v>0</v>
          </cell>
          <cell r="BSS154">
            <v>0.09</v>
          </cell>
          <cell r="BST154">
            <v>7.0000000000000007E-2</v>
          </cell>
          <cell r="BSU154">
            <v>-0.27</v>
          </cell>
          <cell r="BSV154">
            <v>-0.38</v>
          </cell>
          <cell r="BSW154">
            <v>-0.65</v>
          </cell>
          <cell r="BSX154">
            <v>-0.64</v>
          </cell>
          <cell r="BSY154">
            <v>-0.6</v>
          </cell>
          <cell r="BSZ154">
            <v>-0.83000000000000007</v>
          </cell>
          <cell r="BTA154">
            <v>-0.75</v>
          </cell>
          <cell r="BTB154">
            <v>-0.79</v>
          </cell>
          <cell r="BTC154">
            <v>-0.9</v>
          </cell>
          <cell r="BTD154">
            <v>-0.9</v>
          </cell>
          <cell r="BTE154">
            <v>-0.85</v>
          </cell>
          <cell r="BTF154">
            <v>-1.1599999999999999</v>
          </cell>
          <cell r="BTG154">
            <v>-0.92</v>
          </cell>
          <cell r="BTH154">
            <v>-0.82000000000000006</v>
          </cell>
          <cell r="BTI154">
            <v>-0.89</v>
          </cell>
          <cell r="BTJ154">
            <v>-0.77</v>
          </cell>
          <cell r="BTK154">
            <v>-0.9</v>
          </cell>
          <cell r="BTL154">
            <v>-0.92</v>
          </cell>
          <cell r="BTM154">
            <v>-0.9</v>
          </cell>
          <cell r="BTN154">
            <v>-0.83000000000000007</v>
          </cell>
          <cell r="BTO154">
            <v>-0.52</v>
          </cell>
          <cell r="BTP154">
            <v>-0.62</v>
          </cell>
          <cell r="BTQ154">
            <v>-0.68</v>
          </cell>
          <cell r="BTR154">
            <v>-0.72</v>
          </cell>
          <cell r="BTS154">
            <v>-0.63</v>
          </cell>
          <cell r="BTT154">
            <v>-0.37</v>
          </cell>
          <cell r="BTU154">
            <v>-0.3</v>
          </cell>
          <cell r="BTV154">
            <v>-0.16</v>
          </cell>
          <cell r="BTW154">
            <v>0.16</v>
          </cell>
          <cell r="BTX154">
            <v>0.04</v>
          </cell>
          <cell r="BTY154">
            <v>0.14000000000000001</v>
          </cell>
          <cell r="BTZ154">
            <v>0.24</v>
          </cell>
          <cell r="BUA154">
            <v>0</v>
          </cell>
          <cell r="BUB154">
            <v>0.08</v>
          </cell>
          <cell r="BUC154">
            <v>0.34</v>
          </cell>
          <cell r="BUD154">
            <v>0.32</v>
          </cell>
          <cell r="BUE154">
            <v>0.32</v>
          </cell>
          <cell r="BUF154">
            <v>0.54</v>
          </cell>
          <cell r="BUG154">
            <v>0.44</v>
          </cell>
          <cell r="BUH154">
            <v>0.4</v>
          </cell>
          <cell r="BUI154">
            <v>0.37</v>
          </cell>
          <cell r="BUJ154">
            <v>0.56000000000000005</v>
          </cell>
          <cell r="BUK154">
            <v>0.57000000000000006</v>
          </cell>
          <cell r="BUL154">
            <v>0.66</v>
          </cell>
          <cell r="BUM154">
            <v>0.74</v>
          </cell>
          <cell r="BUN154">
            <v>0.8</v>
          </cell>
          <cell r="BUO154">
            <v>0.74</v>
          </cell>
          <cell r="BUP154">
            <v>0.73</v>
          </cell>
          <cell r="BUQ154">
            <v>0.69000000000000006</v>
          </cell>
          <cell r="BUR154">
            <v>0.79</v>
          </cell>
          <cell r="BUS154">
            <v>0.88</v>
          </cell>
          <cell r="BUT154">
            <v>1</v>
          </cell>
          <cell r="BUU154">
            <v>1.0900000000000001</v>
          </cell>
          <cell r="BUV154">
            <v>1.05</v>
          </cell>
          <cell r="BUW154">
            <v>1.17</v>
          </cell>
          <cell r="BUX154">
            <v>1.33</v>
          </cell>
          <cell r="BUY154">
            <v>1.3900000000000001</v>
          </cell>
          <cell r="BUZ154">
            <v>1.43</v>
          </cell>
          <cell r="BVA154">
            <v>1.52</v>
          </cell>
          <cell r="BVB154">
            <v>1.3900000000000001</v>
          </cell>
          <cell r="BVC154">
            <v>1.4000000000000001</v>
          </cell>
          <cell r="BVD154">
            <v>1.28</v>
          </cell>
          <cell r="BVE154">
            <v>1.27</v>
          </cell>
          <cell r="BVF154">
            <v>1.27</v>
          </cell>
          <cell r="BVG154">
            <v>1.29</v>
          </cell>
          <cell r="BVH154">
            <v>1.1400000000000001</v>
          </cell>
          <cell r="BVI154">
            <v>1.0900000000000001</v>
          </cell>
          <cell r="BVJ154">
            <v>1.24</v>
          </cell>
          <cell r="BVK154">
            <v>1.35</v>
          </cell>
          <cell r="BVL154">
            <v>1.47</v>
          </cell>
          <cell r="BVM154">
            <v>1.45</v>
          </cell>
          <cell r="BVN154">
            <v>1.41</v>
          </cell>
          <cell r="BVO154">
            <v>1.22</v>
          </cell>
          <cell r="BVP154">
            <v>1.2</v>
          </cell>
          <cell r="BVQ154">
            <v>0.98</v>
          </cell>
          <cell r="BVR154">
            <v>0.8</v>
          </cell>
          <cell r="BVS154">
            <v>0.6</v>
          </cell>
          <cell r="BVT154">
            <v>0.67</v>
          </cell>
          <cell r="BVU154">
            <v>0.35000000000000003</v>
          </cell>
          <cell r="BVV154">
            <v>0.24</v>
          </cell>
          <cell r="BVW154">
            <v>0.22</v>
          </cell>
          <cell r="BVX154">
            <v>-0.03</v>
          </cell>
          <cell r="BVY154">
            <v>-0.1</v>
          </cell>
          <cell r="BVZ154">
            <v>-0.17</v>
          </cell>
          <cell r="BWA154">
            <v>-0.31</v>
          </cell>
          <cell r="BWB154">
            <v>-0.09</v>
          </cell>
          <cell r="BWC154">
            <v>-0.08</v>
          </cell>
          <cell r="BWD154">
            <v>-0.2</v>
          </cell>
          <cell r="BWE154">
            <v>-0.3</v>
          </cell>
          <cell r="BWF154">
            <v>-0.57999999999999996</v>
          </cell>
          <cell r="BWG154">
            <v>-0.53</v>
          </cell>
          <cell r="BWH154">
            <v>-0.68</v>
          </cell>
          <cell r="BWI154">
            <v>-0.4</v>
          </cell>
          <cell r="BWJ154">
            <v>-0.48</v>
          </cell>
          <cell r="BWK154">
            <v>-0.65</v>
          </cell>
          <cell r="BWL154">
            <v>-0.64</v>
          </cell>
          <cell r="BWM154">
            <v>-0.73</v>
          </cell>
          <cell r="BWN154">
            <v>-0.57000000000000006</v>
          </cell>
          <cell r="BWO154">
            <v>-0.46</v>
          </cell>
          <cell r="BWP154">
            <v>-0.34</v>
          </cell>
          <cell r="BWQ154">
            <v>-0.04</v>
          </cell>
          <cell r="BWR154">
            <v>0.01</v>
          </cell>
          <cell r="BWS154">
            <v>0.1</v>
          </cell>
          <cell r="BWT154">
            <v>0.04</v>
          </cell>
          <cell r="BWU154">
            <v>0.24</v>
          </cell>
          <cell r="BWV154">
            <v>0.19</v>
          </cell>
          <cell r="BWW154">
            <v>0.17</v>
          </cell>
          <cell r="BWX154">
            <v>0.43</v>
          </cell>
          <cell r="BWY154">
            <v>0.57000000000000006</v>
          </cell>
          <cell r="BWZ154">
            <v>0.44</v>
          </cell>
          <cell r="BXA154">
            <v>0.61</v>
          </cell>
          <cell r="BXB154">
            <v>0.62</v>
          </cell>
          <cell r="BXC154">
            <v>0.72</v>
          </cell>
          <cell r="BXD154">
            <v>0.92</v>
          </cell>
          <cell r="BXE154">
            <v>0.93</v>
          </cell>
          <cell r="BXF154">
            <v>0.91</v>
          </cell>
          <cell r="BXG154">
            <v>1.01</v>
          </cell>
          <cell r="BXH154">
            <v>1</v>
          </cell>
          <cell r="BXI154">
            <v>1.1500000000000001</v>
          </cell>
          <cell r="BXJ154">
            <v>1.19</v>
          </cell>
          <cell r="BXK154">
            <v>1.21</v>
          </cell>
          <cell r="BXL154">
            <v>1.23</v>
          </cell>
          <cell r="BXM154">
            <v>1.33</v>
          </cell>
          <cell r="BXN154">
            <v>1.1599999999999999</v>
          </cell>
          <cell r="BXO154">
            <v>1.1000000000000001</v>
          </cell>
          <cell r="BXP154">
            <v>1.26</v>
          </cell>
          <cell r="BXQ154">
            <v>1.1200000000000001</v>
          </cell>
          <cell r="BXR154">
            <v>1.07</v>
          </cell>
          <cell r="BXS154">
            <v>1.29</v>
          </cell>
          <cell r="BXT154">
            <v>1.23</v>
          </cell>
          <cell r="BXU154">
            <v>1.28</v>
          </cell>
          <cell r="BXV154">
            <v>1.0900000000000001</v>
          </cell>
          <cell r="BXW154">
            <v>1.0900000000000001</v>
          </cell>
          <cell r="BXX154">
            <v>1.08</v>
          </cell>
          <cell r="BXY154">
            <v>1.06</v>
          </cell>
          <cell r="BXZ154">
            <v>1.08</v>
          </cell>
          <cell r="BYA154">
            <v>0.83000000000000007</v>
          </cell>
          <cell r="BYB154">
            <v>0.86</v>
          </cell>
          <cell r="BYC154">
            <v>0.77</v>
          </cell>
          <cell r="BYD154">
            <v>0.70000000000000007</v>
          </cell>
          <cell r="BYE154">
            <v>0.57999999999999996</v>
          </cell>
          <cell r="BYF154">
            <v>0.53</v>
          </cell>
          <cell r="BYG154">
            <v>0.49</v>
          </cell>
          <cell r="BYH154">
            <v>0.45</v>
          </cell>
          <cell r="BYI154">
            <v>0.3</v>
          </cell>
          <cell r="BYJ154">
            <v>0.31</v>
          </cell>
          <cell r="BYK154">
            <v>0.33</v>
          </cell>
          <cell r="BYL154">
            <v>0.24</v>
          </cell>
          <cell r="BYM154">
            <v>0.26</v>
          </cell>
          <cell r="BYN154">
            <v>0.28000000000000003</v>
          </cell>
          <cell r="BYO154">
            <v>0.17</v>
          </cell>
          <cell r="BYP154">
            <v>0.17</v>
          </cell>
          <cell r="BYQ154">
            <v>-0.05</v>
          </cell>
          <cell r="BYR154">
            <v>-0.14000000000000001</v>
          </cell>
          <cell r="BYS154">
            <v>-7.0000000000000007E-2</v>
          </cell>
          <cell r="BYT154">
            <v>-0.2</v>
          </cell>
          <cell r="BYU154">
            <v>-0.48</v>
          </cell>
          <cell r="BYV154">
            <v>-0.55000000000000004</v>
          </cell>
          <cell r="BYW154">
            <v>-0.46</v>
          </cell>
          <cell r="BYX154">
            <v>-0.48</v>
          </cell>
          <cell r="BYY154">
            <v>-0.35000000000000003</v>
          </cell>
          <cell r="BYZ154">
            <v>-0.18</v>
          </cell>
          <cell r="BZA154">
            <v>-0.3</v>
          </cell>
          <cell r="BZB154">
            <v>-0.12</v>
          </cell>
          <cell r="BZC154">
            <v>-0.28999999999999998</v>
          </cell>
          <cell r="BZD154">
            <v>-0.53</v>
          </cell>
          <cell r="BZE154">
            <v>-0.43</v>
          </cell>
          <cell r="BZF154">
            <v>-0.43</v>
          </cell>
          <cell r="BZG154">
            <v>-0.19</v>
          </cell>
          <cell r="BZH154">
            <v>-0.36</v>
          </cell>
          <cell r="BZI154">
            <v>-0.35000000000000003</v>
          </cell>
          <cell r="BZJ154">
            <v>-0.3</v>
          </cell>
          <cell r="BZK154">
            <v>-0.25</v>
          </cell>
          <cell r="BZL154">
            <v>-0.38</v>
          </cell>
          <cell r="BZM154">
            <v>-0.45</v>
          </cell>
          <cell r="BZN154">
            <v>-0.57000000000000006</v>
          </cell>
          <cell r="BZO154">
            <v>-0.47000000000000003</v>
          </cell>
          <cell r="BZP154">
            <v>-0.37</v>
          </cell>
          <cell r="BZQ154">
            <v>-0.33</v>
          </cell>
          <cell r="BZR154">
            <v>-0.27</v>
          </cell>
          <cell r="BZS154">
            <v>-7.0000000000000007E-2</v>
          </cell>
          <cell r="BZT154">
            <v>0.09</v>
          </cell>
          <cell r="BZU154">
            <v>0.15</v>
          </cell>
          <cell r="BZV154">
            <v>0.17</v>
          </cell>
          <cell r="BZW154">
            <v>0.11</v>
          </cell>
          <cell r="BZX154">
            <v>0.08</v>
          </cell>
          <cell r="BZY154">
            <v>7.0000000000000007E-2</v>
          </cell>
          <cell r="BZZ154">
            <v>0.42</v>
          </cell>
          <cell r="CAA154">
            <v>0.57000000000000006</v>
          </cell>
          <cell r="CAB154">
            <v>0.56000000000000005</v>
          </cell>
          <cell r="CAC154">
            <v>0.59</v>
          </cell>
          <cell r="CAD154">
            <v>0.76</v>
          </cell>
          <cell r="CAE154">
            <v>0.76</v>
          </cell>
          <cell r="CAF154">
            <v>0.75</v>
          </cell>
          <cell r="CAG154">
            <v>0.88</v>
          </cell>
          <cell r="CAH154">
            <v>1.02</v>
          </cell>
          <cell r="CAI154">
            <v>0.79</v>
          </cell>
          <cell r="CAJ154">
            <v>0.78</v>
          </cell>
          <cell r="CAK154">
            <v>0.8</v>
          </cell>
          <cell r="CAL154">
            <v>0.86</v>
          </cell>
          <cell r="CAM154">
            <v>0.82000000000000006</v>
          </cell>
          <cell r="CAN154">
            <v>0.72</v>
          </cell>
          <cell r="CAO154">
            <v>0.63</v>
          </cell>
          <cell r="CAP154">
            <v>0.61</v>
          </cell>
          <cell r="CAQ154">
            <v>0.54</v>
          </cell>
          <cell r="CAR154">
            <v>0.48</v>
          </cell>
          <cell r="CAS154">
            <v>0.36</v>
          </cell>
          <cell r="CAT154">
            <v>0.41000000000000003</v>
          </cell>
          <cell r="CAU154">
            <v>0.42</v>
          </cell>
          <cell r="CAV154">
            <v>0.32</v>
          </cell>
          <cell r="CAW154">
            <v>0.16</v>
          </cell>
          <cell r="CAX154">
            <v>0.1</v>
          </cell>
          <cell r="CAY154">
            <v>0.03</v>
          </cell>
          <cell r="CAZ154">
            <v>0.02</v>
          </cell>
          <cell r="CBA154">
            <v>-0.38</v>
          </cell>
          <cell r="CBB154">
            <v>-0.41000000000000003</v>
          </cell>
          <cell r="CBC154">
            <v>-0.39</v>
          </cell>
          <cell r="CBD154">
            <v>-0.46</v>
          </cell>
          <cell r="CBE154">
            <v>-0.55000000000000004</v>
          </cell>
          <cell r="CBF154">
            <v>-0.59</v>
          </cell>
          <cell r="CBG154">
            <v>-0.76</v>
          </cell>
          <cell r="CBH154">
            <v>-0.76</v>
          </cell>
          <cell r="CBI154">
            <v>-0.9</v>
          </cell>
          <cell r="CBJ154">
            <v>-0.92</v>
          </cell>
          <cell r="CBK154">
            <v>-0.74</v>
          </cell>
          <cell r="CBL154">
            <v>-0.81</v>
          </cell>
          <cell r="CBM154">
            <v>-0.89</v>
          </cell>
          <cell r="CBN154">
            <v>-0.9</v>
          </cell>
          <cell r="CBO154">
            <v>-0.8</v>
          </cell>
          <cell r="CBP154">
            <v>-0.88</v>
          </cell>
          <cell r="CBQ154">
            <v>-0.83000000000000007</v>
          </cell>
          <cell r="CBR154">
            <v>-0.97</v>
          </cell>
          <cell r="CBS154">
            <v>-0.91</v>
          </cell>
          <cell r="CBT154">
            <v>-0.72</v>
          </cell>
          <cell r="CBU154">
            <v>-0.35000000000000003</v>
          </cell>
          <cell r="CBV154">
            <v>-0.25</v>
          </cell>
          <cell r="CBW154">
            <v>-0.09</v>
          </cell>
          <cell r="CBX154">
            <v>0.13</v>
          </cell>
          <cell r="CBY154">
            <v>0.15</v>
          </cell>
          <cell r="CBZ154">
            <v>0.3</v>
          </cell>
          <cell r="CCA154">
            <v>0.37</v>
          </cell>
          <cell r="CCB154">
            <v>0.43</v>
          </cell>
          <cell r="CCC154">
            <v>0.45</v>
          </cell>
          <cell r="CCD154">
            <v>0.73</v>
          </cell>
          <cell r="CCE154">
            <v>0.79</v>
          </cell>
          <cell r="CCF154">
            <v>0.91</v>
          </cell>
          <cell r="CCG154">
            <v>0.92</v>
          </cell>
          <cell r="CCH154">
            <v>1.1599999999999999</v>
          </cell>
          <cell r="CCI154">
            <v>1.22</v>
          </cell>
          <cell r="CCJ154">
            <v>1.25</v>
          </cell>
          <cell r="CCK154">
            <v>1.31</v>
          </cell>
          <cell r="CCL154">
            <v>1.28</v>
          </cell>
          <cell r="CCM154">
            <v>1.37</v>
          </cell>
          <cell r="CCN154">
            <v>1.43</v>
          </cell>
          <cell r="CCO154">
            <v>1.49</v>
          </cell>
          <cell r="CCP154">
            <v>1.33</v>
          </cell>
          <cell r="CCQ154">
            <v>1.1000000000000001</v>
          </cell>
          <cell r="CCR154">
            <v>0.87</v>
          </cell>
          <cell r="CCS154">
            <v>0.65</v>
          </cell>
          <cell r="CCT154">
            <v>0.66</v>
          </cell>
          <cell r="CCU154">
            <v>0.59</v>
          </cell>
          <cell r="CCV154">
            <v>7.0000000000000007E-2</v>
          </cell>
          <cell r="CCW154">
            <v>-0.17</v>
          </cell>
          <cell r="CCX154">
            <v>-0.17</v>
          </cell>
          <cell r="CCY154">
            <v>-0.4</v>
          </cell>
          <cell r="CCZ154">
            <v>-0.37</v>
          </cell>
          <cell r="CDA154">
            <v>-0.44</v>
          </cell>
          <cell r="CDB154">
            <v>-0.36</v>
          </cell>
          <cell r="CDC154">
            <v>-0.67</v>
          </cell>
          <cell r="CDD154">
            <v>-0.78</v>
          </cell>
          <cell r="CDE154">
            <v>-0.75</v>
          </cell>
          <cell r="CDF154">
            <v>-0.77</v>
          </cell>
          <cell r="CDG154">
            <v>-0.79</v>
          </cell>
          <cell r="CDH154">
            <v>-0.98</v>
          </cell>
          <cell r="CDI154">
            <v>-1.1000000000000001</v>
          </cell>
          <cell r="CDJ154">
            <v>-1.23</v>
          </cell>
          <cell r="CDK154">
            <v>-1.3</v>
          </cell>
          <cell r="CDL154">
            <v>-1.25</v>
          </cell>
          <cell r="CDM154">
            <v>-1.27</v>
          </cell>
          <cell r="CDN154">
            <v>-1.26</v>
          </cell>
          <cell r="CDO154">
            <v>-1.21</v>
          </cell>
          <cell r="CDP154">
            <v>-1.31</v>
          </cell>
          <cell r="CDQ154">
            <v>-1.46</v>
          </cell>
          <cell r="CDR154">
            <v>-1.47</v>
          </cell>
          <cell r="CDS154">
            <v>-1.53</v>
          </cell>
          <cell r="CDT154">
            <v>-1.47</v>
          </cell>
          <cell r="CDU154">
            <v>-1.5</v>
          </cell>
          <cell r="CDV154">
            <v>-1.44</v>
          </cell>
          <cell r="CDW154">
            <v>-1.47</v>
          </cell>
          <cell r="CDX154">
            <v>-1.5</v>
          </cell>
          <cell r="CDY154">
            <v>-1.36</v>
          </cell>
          <cell r="CDZ154">
            <v>-1.3900000000000001</v>
          </cell>
          <cell r="CEA154">
            <v>-1.3</v>
          </cell>
          <cell r="CEB154">
            <v>-1.43</v>
          </cell>
          <cell r="CEC154">
            <v>-1.37</v>
          </cell>
          <cell r="CED154">
            <v>-1.23</v>
          </cell>
          <cell r="CEE154">
            <v>-1.19</v>
          </cell>
          <cell r="CEF154">
            <v>-1.1100000000000001</v>
          </cell>
          <cell r="CEG154">
            <v>-1.1599999999999999</v>
          </cell>
          <cell r="CEH154">
            <v>-1.07</v>
          </cell>
          <cell r="CEI154">
            <v>-0.95000000000000007</v>
          </cell>
          <cell r="CEJ154">
            <v>-0.88</v>
          </cell>
          <cell r="CEK154">
            <v>-0.86</v>
          </cell>
          <cell r="CEL154">
            <v>-0.88</v>
          </cell>
          <cell r="CEM154">
            <v>-0.8</v>
          </cell>
          <cell r="CEN154">
            <v>-0.68</v>
          </cell>
          <cell r="CEO154">
            <v>-0.70000000000000007</v>
          </cell>
          <cell r="CEP154">
            <v>-0.5</v>
          </cell>
          <cell r="CEQ154">
            <v>-0.37</v>
          </cell>
          <cell r="CER154">
            <v>-0.33</v>
          </cell>
          <cell r="CES154">
            <v>-0.3</v>
          </cell>
          <cell r="CET154">
            <v>-0.1</v>
          </cell>
          <cell r="CEU154">
            <v>-0.17</v>
          </cell>
          <cell r="CEV154">
            <v>-0.11</v>
          </cell>
          <cell r="CEW154">
            <v>-0.01</v>
          </cell>
          <cell r="CEX154">
            <v>-0.2</v>
          </cell>
          <cell r="CEY154">
            <v>-0.18</v>
          </cell>
          <cell r="CEZ154">
            <v>0.05</v>
          </cell>
          <cell r="CFA154">
            <v>0.18</v>
          </cell>
          <cell r="CFB154">
            <v>0.26</v>
          </cell>
          <cell r="CFC154">
            <v>0.26</v>
          </cell>
          <cell r="CFD154">
            <v>0.23</v>
          </cell>
          <cell r="CFE154">
            <v>0.19</v>
          </cell>
          <cell r="CFF154">
            <v>0.28999999999999998</v>
          </cell>
          <cell r="CFG154">
            <v>0.32</v>
          </cell>
          <cell r="CFH154">
            <v>0.41000000000000003</v>
          </cell>
          <cell r="CFI154">
            <v>0.4</v>
          </cell>
          <cell r="CFJ154">
            <v>0.42</v>
          </cell>
          <cell r="CFK154">
            <v>0.4</v>
          </cell>
          <cell r="CFL154">
            <v>0.39</v>
          </cell>
          <cell r="CFM154">
            <v>0.63</v>
          </cell>
          <cell r="CFN154">
            <v>0.64</v>
          </cell>
          <cell r="CFO154">
            <v>0.65</v>
          </cell>
          <cell r="CFP154">
            <v>0.49</v>
          </cell>
          <cell r="CFQ154">
            <v>0.54</v>
          </cell>
          <cell r="CFR154">
            <v>0.85</v>
          </cell>
          <cell r="CFS154">
            <v>0.89</v>
          </cell>
          <cell r="CFT154">
            <v>1.06</v>
          </cell>
          <cell r="CFU154">
            <v>0.99</v>
          </cell>
          <cell r="CFV154">
            <v>0.88</v>
          </cell>
          <cell r="CFW154">
            <v>0.57999999999999996</v>
          </cell>
          <cell r="CFX154">
            <v>0.39</v>
          </cell>
          <cell r="CFY154">
            <v>0.48</v>
          </cell>
          <cell r="CFZ154">
            <v>0.47000000000000003</v>
          </cell>
          <cell r="CGA154">
            <v>0.54</v>
          </cell>
          <cell r="CGB154">
            <v>0.54</v>
          </cell>
          <cell r="CGC154">
            <v>0.54</v>
          </cell>
          <cell r="CGD154">
            <v>0.33</v>
          </cell>
          <cell r="CGE154">
            <v>0.4</v>
          </cell>
          <cell r="CGF154">
            <v>0.37</v>
          </cell>
          <cell r="CGG154">
            <v>0.41000000000000003</v>
          </cell>
          <cell r="CGH154">
            <v>0.49</v>
          </cell>
          <cell r="CGI154">
            <v>0.41000000000000003</v>
          </cell>
          <cell r="CGJ154">
            <v>0.22</v>
          </cell>
          <cell r="CGK154">
            <v>0.22</v>
          </cell>
          <cell r="CGL154">
            <v>0.13</v>
          </cell>
          <cell r="CGM154">
            <v>0.24</v>
          </cell>
          <cell r="CGN154">
            <v>0.14000000000000001</v>
          </cell>
          <cell r="CGO154">
            <v>-0.02</v>
          </cell>
          <cell r="CGP154">
            <v>-0.22</v>
          </cell>
          <cell r="CGQ154">
            <v>-0.2</v>
          </cell>
          <cell r="CGR154">
            <v>-0.13</v>
          </cell>
          <cell r="CGS154">
            <v>0.16</v>
          </cell>
          <cell r="CGT154">
            <v>0.21</v>
          </cell>
          <cell r="CGU154">
            <v>0.25</v>
          </cell>
          <cell r="CGV154">
            <v>0.28999999999999998</v>
          </cell>
          <cell r="CGW154">
            <v>0.34</v>
          </cell>
          <cell r="CGX154">
            <v>0.3</v>
          </cell>
          <cell r="CGY154">
            <v>0.26</v>
          </cell>
          <cell r="CGZ154">
            <v>0.39</v>
          </cell>
          <cell r="CHA154">
            <v>0.44</v>
          </cell>
          <cell r="CHB154">
            <v>0.44</v>
          </cell>
          <cell r="CHC154">
            <v>0.51</v>
          </cell>
          <cell r="CHD154">
            <v>0.49</v>
          </cell>
          <cell r="CHE154">
            <v>0.5</v>
          </cell>
          <cell r="CHF154">
            <v>0.52</v>
          </cell>
          <cell r="CHG154">
            <v>0.53</v>
          </cell>
          <cell r="CHH154">
            <v>0.53</v>
          </cell>
          <cell r="CHI154">
            <v>0.68</v>
          </cell>
          <cell r="CHJ154">
            <v>0.57999999999999996</v>
          </cell>
          <cell r="CHK154">
            <v>0.52</v>
          </cell>
          <cell r="CHL154">
            <v>0.52</v>
          </cell>
          <cell r="CHM154">
            <v>0.74</v>
          </cell>
          <cell r="CHN154">
            <v>0.83000000000000007</v>
          </cell>
          <cell r="CHO154">
            <v>0.96</v>
          </cell>
          <cell r="CHP154">
            <v>1.01</v>
          </cell>
          <cell r="CHQ154">
            <v>1.07</v>
          </cell>
          <cell r="CHR154">
            <v>0.97</v>
          </cell>
          <cell r="CHS154">
            <v>1.05</v>
          </cell>
          <cell r="CHT154">
            <v>1.2</v>
          </cell>
          <cell r="CHU154">
            <v>1.31</v>
          </cell>
          <cell r="CHV154">
            <v>1.19</v>
          </cell>
          <cell r="CHW154">
            <v>1.2</v>
          </cell>
          <cell r="CHX154">
            <v>1.21</v>
          </cell>
          <cell r="CHY154">
            <v>1.2</v>
          </cell>
          <cell r="CHZ154">
            <v>1.26</v>
          </cell>
          <cell r="CIA154">
            <v>1.26</v>
          </cell>
          <cell r="CIB154">
            <v>1.23</v>
          </cell>
          <cell r="CIC154">
            <v>1.3</v>
          </cell>
          <cell r="CID154">
            <v>1.24</v>
          </cell>
          <cell r="CIE154">
            <v>1.23</v>
          </cell>
          <cell r="CIF154">
            <v>1.27</v>
          </cell>
          <cell r="CIG154">
            <v>1.27</v>
          </cell>
          <cell r="CIH154">
            <v>1.33</v>
          </cell>
          <cell r="CII154">
            <v>1.24</v>
          </cell>
          <cell r="CIJ154">
            <v>1.23</v>
          </cell>
          <cell r="CIK154">
            <v>1.17</v>
          </cell>
          <cell r="CIL154">
            <v>0.93</v>
          </cell>
          <cell r="CIM154">
            <v>1</v>
          </cell>
          <cell r="CIN154">
            <v>1.03</v>
          </cell>
          <cell r="CIO154">
            <v>1.03</v>
          </cell>
          <cell r="CIP154">
            <v>0.94000000000000006</v>
          </cell>
          <cell r="CIQ154">
            <v>0.83000000000000007</v>
          </cell>
          <cell r="CIR154">
            <v>0.8</v>
          </cell>
          <cell r="CIS154">
            <v>0.79</v>
          </cell>
          <cell r="CIT154">
            <v>0.75</v>
          </cell>
          <cell r="CIU154">
            <v>0.68</v>
          </cell>
          <cell r="CIV154">
            <v>0.83000000000000007</v>
          </cell>
          <cell r="CIW154">
            <v>0.83000000000000007</v>
          </cell>
          <cell r="CIX154">
            <v>0.73</v>
          </cell>
          <cell r="CIY154">
            <v>0.78</v>
          </cell>
          <cell r="CIZ154">
            <v>0.72</v>
          </cell>
          <cell r="CJA154">
            <v>0.74</v>
          </cell>
          <cell r="CJB154">
            <v>0.76</v>
          </cell>
          <cell r="CJC154">
            <v>0.77</v>
          </cell>
          <cell r="CJD154">
            <v>0.75</v>
          </cell>
          <cell r="CJE154">
            <v>0.74</v>
          </cell>
          <cell r="CJF154">
            <v>0.68</v>
          </cell>
          <cell r="CJG154">
            <v>0.89</v>
          </cell>
          <cell r="CJH154">
            <v>0.88</v>
          </cell>
          <cell r="CJI154">
            <v>0.97</v>
          </cell>
          <cell r="CJJ154">
            <v>0.87</v>
          </cell>
          <cell r="CJK154">
            <v>0.73</v>
          </cell>
          <cell r="CJL154">
            <v>0.63</v>
          </cell>
          <cell r="CJM154">
            <v>0.61</v>
          </cell>
          <cell r="CJN154">
            <v>0.6</v>
          </cell>
          <cell r="CJO154">
            <v>0.61</v>
          </cell>
          <cell r="CJP154">
            <v>0.63</v>
          </cell>
          <cell r="CJQ154">
            <v>0.65</v>
          </cell>
          <cell r="CJR154">
            <v>0.61</v>
          </cell>
          <cell r="CJS154">
            <v>0.6</v>
          </cell>
          <cell r="CJT154">
            <v>0.5</v>
          </cell>
          <cell r="CJU154">
            <v>0.44</v>
          </cell>
          <cell r="CJV154">
            <v>0.41000000000000003</v>
          </cell>
          <cell r="CJW154">
            <v>0.41000000000000003</v>
          </cell>
          <cell r="CJX154">
            <v>0.47000000000000003</v>
          </cell>
          <cell r="CJY154">
            <v>0.48</v>
          </cell>
          <cell r="CJZ154">
            <v>0.44</v>
          </cell>
          <cell r="CKA154">
            <v>0.5</v>
          </cell>
          <cell r="CKB154">
            <v>0.45</v>
          </cell>
        </row>
        <row r="155">
          <cell r="A155">
            <v>1114085</v>
          </cell>
          <cell r="B155"/>
          <cell r="C155"/>
          <cell r="D155"/>
          <cell r="E155"/>
          <cell r="F155" t="str">
            <v>Outras bebidas alcoólicas</v>
          </cell>
          <cell r="G155"/>
          <cell r="H155">
            <v>0.18</v>
          </cell>
          <cell r="I155">
            <v>0.14000000000000001</v>
          </cell>
          <cell r="J155">
            <v>-0.12</v>
          </cell>
          <cell r="K155">
            <v>-0.14000000000000001</v>
          </cell>
          <cell r="L155">
            <v>-0.08</v>
          </cell>
          <cell r="M155">
            <v>-0.16</v>
          </cell>
          <cell r="N155">
            <v>-0.16</v>
          </cell>
          <cell r="O155">
            <v>-0.16</v>
          </cell>
          <cell r="P155">
            <v>-0.02</v>
          </cell>
          <cell r="Q155">
            <v>-0.15</v>
          </cell>
          <cell r="R155">
            <v>-0.18</v>
          </cell>
          <cell r="S155">
            <v>-0.16</v>
          </cell>
          <cell r="T155">
            <v>-0.17</v>
          </cell>
          <cell r="U155">
            <v>-0.21</v>
          </cell>
          <cell r="V155">
            <v>-0.19</v>
          </cell>
          <cell r="W155">
            <v>-0.39</v>
          </cell>
          <cell r="X155">
            <v>-0.44</v>
          </cell>
          <cell r="Y155">
            <v>-0.55000000000000004</v>
          </cell>
          <cell r="Z155">
            <v>-0.53</v>
          </cell>
          <cell r="AA155">
            <v>-0.76</v>
          </cell>
          <cell r="AB155">
            <v>-0.91</v>
          </cell>
          <cell r="AC155">
            <v>-0.89</v>
          </cell>
          <cell r="AD155">
            <v>-1.1000000000000001</v>
          </cell>
          <cell r="AE155">
            <v>-1.07</v>
          </cell>
          <cell r="AF155">
            <v>-0.91</v>
          </cell>
          <cell r="AG155">
            <v>-0.94000000000000006</v>
          </cell>
          <cell r="AH155">
            <v>-0.8</v>
          </cell>
          <cell r="AI155">
            <v>-0.89</v>
          </cell>
          <cell r="AJ155">
            <v>-0.8</v>
          </cell>
          <cell r="AK155">
            <v>-0.73</v>
          </cell>
          <cell r="AL155">
            <v>-0.78</v>
          </cell>
          <cell r="AM155">
            <v>-0.6</v>
          </cell>
          <cell r="AN155">
            <v>-0.52</v>
          </cell>
          <cell r="AO155">
            <v>-0.66</v>
          </cell>
          <cell r="AP155">
            <v>-0.27</v>
          </cell>
          <cell r="AQ155">
            <v>-0.02</v>
          </cell>
          <cell r="AR155">
            <v>0.05</v>
          </cell>
          <cell r="AS155">
            <v>0.17</v>
          </cell>
          <cell r="AT155">
            <v>0.1</v>
          </cell>
          <cell r="AU155">
            <v>0.17</v>
          </cell>
          <cell r="AV155">
            <v>0.22</v>
          </cell>
          <cell r="AW155">
            <v>0.35000000000000003</v>
          </cell>
          <cell r="AX155">
            <v>0.34</v>
          </cell>
          <cell r="AY155">
            <v>0.4</v>
          </cell>
          <cell r="AZ155">
            <v>0.44</v>
          </cell>
          <cell r="BA155">
            <v>0.46</v>
          </cell>
          <cell r="BB155">
            <v>0.33</v>
          </cell>
          <cell r="BC155">
            <v>0.39</v>
          </cell>
          <cell r="BD155">
            <v>0.48</v>
          </cell>
          <cell r="BE155">
            <v>0.49</v>
          </cell>
          <cell r="BF155">
            <v>0.45</v>
          </cell>
          <cell r="BG155">
            <v>0.4</v>
          </cell>
          <cell r="BH155">
            <v>0.33</v>
          </cell>
          <cell r="BI155">
            <v>0.33</v>
          </cell>
          <cell r="BJ155">
            <v>0.35000000000000003</v>
          </cell>
          <cell r="BK155">
            <v>0.39</v>
          </cell>
          <cell r="BL155">
            <v>0.35000000000000003</v>
          </cell>
          <cell r="BM155">
            <v>0.24</v>
          </cell>
          <cell r="BN155">
            <v>0.23</v>
          </cell>
          <cell r="BO155">
            <v>0.27</v>
          </cell>
          <cell r="BP155">
            <v>0.38</v>
          </cell>
          <cell r="BQ155">
            <v>0.12</v>
          </cell>
          <cell r="BR155">
            <v>0.06</v>
          </cell>
          <cell r="BS155">
            <v>-0.02</v>
          </cell>
          <cell r="BT155">
            <v>-0.05</v>
          </cell>
          <cell r="BU155">
            <v>-0.04</v>
          </cell>
          <cell r="BV155">
            <v>-0.03</v>
          </cell>
          <cell r="BW155">
            <v>-0.08</v>
          </cell>
          <cell r="BX155">
            <v>-0.08</v>
          </cell>
          <cell r="BY155">
            <v>0.02</v>
          </cell>
          <cell r="BZ155">
            <v>0.12</v>
          </cell>
          <cell r="CA155">
            <v>0.17</v>
          </cell>
          <cell r="CB155">
            <v>-0.2</v>
          </cell>
          <cell r="CC155">
            <v>-0.35000000000000003</v>
          </cell>
          <cell r="CD155">
            <v>-0.31</v>
          </cell>
          <cell r="CE155">
            <v>-0.33</v>
          </cell>
          <cell r="CF155">
            <v>-0.31</v>
          </cell>
          <cell r="CG155">
            <v>-0.43</v>
          </cell>
          <cell r="CH155">
            <v>-0.64</v>
          </cell>
          <cell r="CI155">
            <v>-0.57000000000000006</v>
          </cell>
          <cell r="CJ155">
            <v>-0.74</v>
          </cell>
          <cell r="CK155">
            <v>-0.62</v>
          </cell>
          <cell r="CL155">
            <v>-0.64</v>
          </cell>
          <cell r="CM155">
            <v>-0.74</v>
          </cell>
          <cell r="CN155">
            <v>-0.70000000000000007</v>
          </cell>
          <cell r="CO155">
            <v>-0.67</v>
          </cell>
          <cell r="CP155">
            <v>-0.83000000000000007</v>
          </cell>
          <cell r="CQ155">
            <v>-0.74</v>
          </cell>
          <cell r="CR155">
            <v>-0.76</v>
          </cell>
          <cell r="CS155">
            <v>-0.88</v>
          </cell>
          <cell r="CT155">
            <v>-0.92</v>
          </cell>
          <cell r="CU155">
            <v>-0.9</v>
          </cell>
          <cell r="CV155">
            <v>-0.94000000000000006</v>
          </cell>
          <cell r="CW155">
            <v>-0.65</v>
          </cell>
          <cell r="CX155">
            <v>-0.43</v>
          </cell>
          <cell r="CY155">
            <v>-0.41000000000000003</v>
          </cell>
          <cell r="CZ155">
            <v>-0.42</v>
          </cell>
          <cell r="DA155">
            <v>-0.36</v>
          </cell>
          <cell r="DB155">
            <v>-0.21</v>
          </cell>
          <cell r="DC155">
            <v>-0.05</v>
          </cell>
          <cell r="DD155">
            <v>0.23</v>
          </cell>
          <cell r="DE155">
            <v>0.21</v>
          </cell>
          <cell r="DF155">
            <v>0.43</v>
          </cell>
          <cell r="DG155">
            <v>0.27</v>
          </cell>
          <cell r="DH155">
            <v>0.43</v>
          </cell>
          <cell r="DI155">
            <v>0.46</v>
          </cell>
          <cell r="DJ155">
            <v>0.47000000000000003</v>
          </cell>
          <cell r="DK155">
            <v>0.72</v>
          </cell>
          <cell r="DL155">
            <v>0.77</v>
          </cell>
          <cell r="DM155">
            <v>0.75</v>
          </cell>
          <cell r="DN155">
            <v>0.78</v>
          </cell>
          <cell r="DO155">
            <v>0.81</v>
          </cell>
          <cell r="DP155">
            <v>0.92</v>
          </cell>
          <cell r="DQ155">
            <v>0.94000000000000006</v>
          </cell>
          <cell r="DR155">
            <v>1.29</v>
          </cell>
          <cell r="DS155">
            <v>1.33</v>
          </cell>
          <cell r="DT155">
            <v>1.24</v>
          </cell>
          <cell r="DU155">
            <v>1.29</v>
          </cell>
          <cell r="DV155">
            <v>1.31</v>
          </cell>
          <cell r="DW155">
            <v>1.35</v>
          </cell>
          <cell r="DX155">
            <v>1.3900000000000001</v>
          </cell>
          <cell r="DY155">
            <v>1.42</v>
          </cell>
          <cell r="DZ155">
            <v>1.43</v>
          </cell>
          <cell r="EA155">
            <v>1.45</v>
          </cell>
          <cell r="EB155">
            <v>1.45</v>
          </cell>
          <cell r="EC155">
            <v>1.47</v>
          </cell>
          <cell r="ED155">
            <v>1.4</v>
          </cell>
          <cell r="EE155">
            <v>1.33</v>
          </cell>
          <cell r="EF155">
            <v>1.28</v>
          </cell>
          <cell r="EG155">
            <v>1.28</v>
          </cell>
          <cell r="EH155">
            <v>1.19</v>
          </cell>
          <cell r="EI155">
            <v>1.19</v>
          </cell>
          <cell r="EJ155">
            <v>1.21</v>
          </cell>
          <cell r="EK155">
            <v>1.33</v>
          </cell>
          <cell r="EL155">
            <v>1.4</v>
          </cell>
          <cell r="EM155">
            <v>1.37</v>
          </cell>
          <cell r="EN155">
            <v>1.43</v>
          </cell>
          <cell r="EO155">
            <v>1.1200000000000001</v>
          </cell>
          <cell r="EP155">
            <v>1</v>
          </cell>
          <cell r="EQ155">
            <v>0.86</v>
          </cell>
          <cell r="ER155">
            <v>0.82</v>
          </cell>
          <cell r="ES155">
            <v>0.91</v>
          </cell>
          <cell r="ET155">
            <v>0.6</v>
          </cell>
          <cell r="EU155">
            <v>0.54</v>
          </cell>
          <cell r="EV155">
            <v>0.51</v>
          </cell>
          <cell r="EW155">
            <v>0.31</v>
          </cell>
          <cell r="EX155">
            <v>0.08</v>
          </cell>
          <cell r="EY155">
            <v>-0.25</v>
          </cell>
          <cell r="EZ155">
            <v>-0.41</v>
          </cell>
          <cell r="FA155">
            <v>-0.31</v>
          </cell>
          <cell r="FB155">
            <v>-0.52</v>
          </cell>
          <cell r="FC155">
            <v>-0.47</v>
          </cell>
          <cell r="FD155">
            <v>-0.83</v>
          </cell>
          <cell r="FE155">
            <v>-0.97</v>
          </cell>
          <cell r="FF155">
            <v>-1.17</v>
          </cell>
          <cell r="FG155">
            <v>-1.24</v>
          </cell>
          <cell r="FH155">
            <v>-0.95</v>
          </cell>
          <cell r="FI155">
            <v>-1.2</v>
          </cell>
          <cell r="FJ155">
            <v>-1.29</v>
          </cell>
          <cell r="FK155">
            <v>-1.43</v>
          </cell>
          <cell r="FL155">
            <v>-1.41</v>
          </cell>
          <cell r="FM155">
            <v>-1.49</v>
          </cell>
          <cell r="FN155">
            <v>-1.88</v>
          </cell>
          <cell r="FO155">
            <v>-1.99</v>
          </cell>
          <cell r="FP155">
            <v>-1.89</v>
          </cell>
          <cell r="FQ155">
            <v>-1.97</v>
          </cell>
          <cell r="FR155">
            <v>-1.62</v>
          </cell>
          <cell r="FS155">
            <v>-1.36</v>
          </cell>
          <cell r="FT155">
            <v>-1.19</v>
          </cell>
          <cell r="FU155">
            <v>-1.1400000000000001</v>
          </cell>
          <cell r="FV155">
            <v>-1.1100000000000001</v>
          </cell>
          <cell r="FW155">
            <v>-1.08</v>
          </cell>
          <cell r="FX155">
            <v>-0.99</v>
          </cell>
          <cell r="FY155">
            <v>-1.03</v>
          </cell>
          <cell r="FZ155">
            <v>-0.93</v>
          </cell>
          <cell r="GA155">
            <v>-0.85</v>
          </cell>
          <cell r="GB155">
            <v>-0.86</v>
          </cell>
          <cell r="GC155">
            <v>-0.95000000000000007</v>
          </cell>
          <cell r="GD155">
            <v>-0.87</v>
          </cell>
          <cell r="GE155">
            <v>-0.71</v>
          </cell>
          <cell r="GF155">
            <v>-0.66</v>
          </cell>
          <cell r="GG155">
            <v>-0.66</v>
          </cell>
          <cell r="GH155">
            <v>-0.70000000000000007</v>
          </cell>
          <cell r="GI155">
            <v>-0.78</v>
          </cell>
          <cell r="GJ155">
            <v>-0.81</v>
          </cell>
          <cell r="GK155">
            <v>-0.62</v>
          </cell>
          <cell r="GL155">
            <v>-0.52</v>
          </cell>
          <cell r="GM155">
            <v>-0.45</v>
          </cell>
          <cell r="GN155">
            <v>-0.4</v>
          </cell>
          <cell r="GO155">
            <v>-0.41000000000000003</v>
          </cell>
          <cell r="GP155">
            <v>-0.46</v>
          </cell>
          <cell r="GQ155">
            <v>-0.52</v>
          </cell>
          <cell r="GR155">
            <v>-0.57000000000000006</v>
          </cell>
          <cell r="GS155">
            <v>-0.82000000000000006</v>
          </cell>
          <cell r="GT155">
            <v>-0.84</v>
          </cell>
          <cell r="GU155">
            <v>-0.88</v>
          </cell>
          <cell r="GV155">
            <v>-0.86</v>
          </cell>
          <cell r="GW155">
            <v>-1</v>
          </cell>
          <cell r="GX155">
            <v>-0.91</v>
          </cell>
          <cell r="GY155">
            <v>-0.94000000000000006</v>
          </cell>
          <cell r="GZ155">
            <v>-1.08</v>
          </cell>
          <cell r="HA155">
            <v>-0.94000000000000006</v>
          </cell>
          <cell r="HB155">
            <v>-0.93</v>
          </cell>
          <cell r="HC155">
            <v>-0.93</v>
          </cell>
          <cell r="HD155">
            <v>-0.98</v>
          </cell>
          <cell r="HE155">
            <v>-1.1599999999999999</v>
          </cell>
          <cell r="HF155">
            <v>-1.18</v>
          </cell>
          <cell r="HG155">
            <v>-1.1000000000000001</v>
          </cell>
          <cell r="HH155">
            <v>-0.99</v>
          </cell>
          <cell r="HI155">
            <v>-1.01</v>
          </cell>
          <cell r="HJ155">
            <v>-0.91</v>
          </cell>
          <cell r="HK155">
            <v>-0.9</v>
          </cell>
          <cell r="HL155">
            <v>-0.8</v>
          </cell>
          <cell r="HM155">
            <v>-0.8</v>
          </cell>
          <cell r="HN155">
            <v>-0.8</v>
          </cell>
          <cell r="HO155">
            <v>-0.8</v>
          </cell>
          <cell r="HP155">
            <v>-0.83000000000000007</v>
          </cell>
          <cell r="HQ155">
            <v>-0.67</v>
          </cell>
          <cell r="HR155">
            <v>-0.65</v>
          </cell>
          <cell r="HS155">
            <v>-0.63</v>
          </cell>
          <cell r="HT155">
            <v>-0.59</v>
          </cell>
          <cell r="HU155">
            <v>-0.5</v>
          </cell>
          <cell r="HV155">
            <v>-0.32</v>
          </cell>
          <cell r="HW155">
            <v>-0.34</v>
          </cell>
          <cell r="HX155">
            <v>-0.23</v>
          </cell>
          <cell r="HY155">
            <v>-0.11</v>
          </cell>
          <cell r="HZ155">
            <v>-0.01</v>
          </cell>
          <cell r="IA155">
            <v>-0.03</v>
          </cell>
          <cell r="IB155">
            <v>0.03</v>
          </cell>
          <cell r="IC155">
            <v>0.11</v>
          </cell>
          <cell r="ID155">
            <v>0.32</v>
          </cell>
          <cell r="IE155">
            <v>0.22</v>
          </cell>
          <cell r="IF155">
            <v>0.24</v>
          </cell>
          <cell r="IG155">
            <v>0.36</v>
          </cell>
          <cell r="IH155">
            <v>0.46</v>
          </cell>
          <cell r="II155">
            <v>0.26</v>
          </cell>
          <cell r="IJ155">
            <v>0.57999999999999996</v>
          </cell>
          <cell r="IK155">
            <v>0.63</v>
          </cell>
          <cell r="IL155">
            <v>0.74</v>
          </cell>
          <cell r="IM155">
            <v>1.05</v>
          </cell>
          <cell r="IN155">
            <v>1.25</v>
          </cell>
          <cell r="IO155">
            <v>1.1500000000000001</v>
          </cell>
          <cell r="IP155">
            <v>1.1100000000000001</v>
          </cell>
          <cell r="IQ155">
            <v>1.1100000000000001</v>
          </cell>
          <cell r="IR155">
            <v>0.98</v>
          </cell>
          <cell r="IS155">
            <v>1.02</v>
          </cell>
          <cell r="IT155">
            <v>1.22</v>
          </cell>
          <cell r="IU155">
            <v>1.21</v>
          </cell>
          <cell r="IV155">
            <v>1.18</v>
          </cell>
          <cell r="IW155">
            <v>1.19</v>
          </cell>
          <cell r="IX155">
            <v>1.02</v>
          </cell>
          <cell r="IY155">
            <v>0.94000000000000006</v>
          </cell>
          <cell r="IZ155">
            <v>0.96</v>
          </cell>
          <cell r="JA155">
            <v>1.03</v>
          </cell>
          <cell r="JB155">
            <v>1.05</v>
          </cell>
          <cell r="JC155">
            <v>0.96</v>
          </cell>
          <cell r="JD155">
            <v>0.82000000000000006</v>
          </cell>
          <cell r="JE155">
            <v>0.77</v>
          </cell>
          <cell r="JF155">
            <v>0.81</v>
          </cell>
          <cell r="JG155">
            <v>0.87</v>
          </cell>
          <cell r="JH155">
            <v>0.61</v>
          </cell>
          <cell r="JI155">
            <v>0.59</v>
          </cell>
          <cell r="JJ155">
            <v>0.67</v>
          </cell>
          <cell r="JK155">
            <v>0.46</v>
          </cell>
          <cell r="JL155">
            <v>0.23</v>
          </cell>
          <cell r="JM155">
            <v>0.09</v>
          </cell>
          <cell r="JN155">
            <v>0.04</v>
          </cell>
          <cell r="JO155">
            <v>0.05</v>
          </cell>
          <cell r="JP155">
            <v>-7.0000000000000007E-2</v>
          </cell>
          <cell r="JQ155">
            <v>-0.26</v>
          </cell>
          <cell r="JR155">
            <v>-0.26</v>
          </cell>
          <cell r="JS155">
            <v>-0.25</v>
          </cell>
          <cell r="JT155">
            <v>-0.36</v>
          </cell>
          <cell r="JU155">
            <v>-0.38</v>
          </cell>
          <cell r="JV155">
            <v>-0.34</v>
          </cell>
          <cell r="JW155">
            <v>-0.38</v>
          </cell>
          <cell r="JX155">
            <v>-0.37</v>
          </cell>
          <cell r="JY155">
            <v>-0.15</v>
          </cell>
          <cell r="JZ155">
            <v>0.03</v>
          </cell>
          <cell r="KA155">
            <v>-0.18</v>
          </cell>
          <cell r="KB155">
            <v>-0.13</v>
          </cell>
          <cell r="KC155">
            <v>-0.2</v>
          </cell>
          <cell r="KD155">
            <v>-7.0000000000000007E-2</v>
          </cell>
          <cell r="KE155">
            <v>-0.25</v>
          </cell>
          <cell r="KF155">
            <v>-0.35000000000000003</v>
          </cell>
          <cell r="KG155">
            <v>-0.37</v>
          </cell>
          <cell r="KH155">
            <v>-0.34</v>
          </cell>
          <cell r="KI155">
            <v>-0.37</v>
          </cell>
          <cell r="KJ155">
            <v>-0.31</v>
          </cell>
          <cell r="KK155">
            <v>-0.32</v>
          </cell>
          <cell r="KL155">
            <v>-0.37</v>
          </cell>
          <cell r="KM155">
            <v>-0.35000000000000003</v>
          </cell>
          <cell r="KN155">
            <v>-0.15</v>
          </cell>
          <cell r="KO155">
            <v>-0.16</v>
          </cell>
          <cell r="KP155">
            <v>-0.15</v>
          </cell>
          <cell r="KQ155">
            <v>0.05</v>
          </cell>
          <cell r="KR155">
            <v>0.06</v>
          </cell>
          <cell r="KS155">
            <v>0.01</v>
          </cell>
          <cell r="KT155">
            <v>0.02</v>
          </cell>
          <cell r="KU155">
            <v>-0.08</v>
          </cell>
          <cell r="KV155">
            <v>-0.27</v>
          </cell>
          <cell r="KW155">
            <v>-0.2</v>
          </cell>
          <cell r="KX155">
            <v>-0.14000000000000001</v>
          </cell>
          <cell r="KY155">
            <v>-0.14000000000000001</v>
          </cell>
          <cell r="KZ155">
            <v>-0.09</v>
          </cell>
          <cell r="LA155">
            <v>0.02</v>
          </cell>
          <cell r="LB155">
            <v>-0.03</v>
          </cell>
          <cell r="LC155">
            <v>0.06</v>
          </cell>
          <cell r="LD155">
            <v>0.05</v>
          </cell>
          <cell r="LE155">
            <v>0.08</v>
          </cell>
          <cell r="LF155">
            <v>0.14000000000000001</v>
          </cell>
          <cell r="LG155">
            <v>0.12</v>
          </cell>
          <cell r="LH155">
            <v>0.05</v>
          </cell>
          <cell r="LI155">
            <v>0.01</v>
          </cell>
          <cell r="LJ155">
            <v>0</v>
          </cell>
          <cell r="LK155">
            <v>-0.03</v>
          </cell>
          <cell r="LL155">
            <v>-0.13</v>
          </cell>
          <cell r="LM155">
            <v>-0.12</v>
          </cell>
          <cell r="LN155">
            <v>-0.03</v>
          </cell>
          <cell r="LO155">
            <v>0.01</v>
          </cell>
          <cell r="LP155">
            <v>-0.01</v>
          </cell>
          <cell r="LQ155">
            <v>-0.11</v>
          </cell>
          <cell r="LR155">
            <v>-0.06</v>
          </cell>
          <cell r="LS155">
            <v>-0.12</v>
          </cell>
          <cell r="LT155">
            <v>-0.24</v>
          </cell>
          <cell r="LU155">
            <v>-0.23</v>
          </cell>
          <cell r="LV155">
            <v>-0.27</v>
          </cell>
          <cell r="LW155">
            <v>-0.19</v>
          </cell>
          <cell r="LX155">
            <v>-0.3</v>
          </cell>
          <cell r="LY155">
            <v>-0.27</v>
          </cell>
          <cell r="LZ155">
            <v>-0.37</v>
          </cell>
          <cell r="MA155">
            <v>-0.43</v>
          </cell>
          <cell r="MB155">
            <v>-0.37</v>
          </cell>
          <cell r="MC155">
            <v>-0.52</v>
          </cell>
          <cell r="MD155">
            <v>-0.48</v>
          </cell>
          <cell r="ME155">
            <v>-0.53</v>
          </cell>
          <cell r="MF155">
            <v>-0.5</v>
          </cell>
          <cell r="MG155">
            <v>-0.57000000000000006</v>
          </cell>
          <cell r="MH155">
            <v>-0.65</v>
          </cell>
          <cell r="MI155">
            <v>-0.52</v>
          </cell>
          <cell r="MJ155">
            <v>-0.62</v>
          </cell>
          <cell r="MK155">
            <v>-0.63</v>
          </cell>
          <cell r="ML155">
            <v>-0.59</v>
          </cell>
          <cell r="MM155">
            <v>-0.74</v>
          </cell>
          <cell r="MN155">
            <v>-0.77</v>
          </cell>
          <cell r="MO155">
            <v>-0.78</v>
          </cell>
          <cell r="MP155">
            <v>-0.88</v>
          </cell>
          <cell r="MQ155">
            <v>-0.84</v>
          </cell>
          <cell r="MR155">
            <v>-0.75</v>
          </cell>
          <cell r="MS155">
            <v>-0.83000000000000007</v>
          </cell>
          <cell r="MT155">
            <v>-0.77</v>
          </cell>
          <cell r="MU155">
            <v>-0.64</v>
          </cell>
          <cell r="MV155">
            <v>-0.61</v>
          </cell>
          <cell r="MW155">
            <v>-0.35000000000000003</v>
          </cell>
          <cell r="MX155">
            <v>-0.35000000000000003</v>
          </cell>
          <cell r="MY155">
            <v>-0.23</v>
          </cell>
          <cell r="MZ155">
            <v>-0.16</v>
          </cell>
          <cell r="NA155">
            <v>-0.31</v>
          </cell>
          <cell r="NB155">
            <v>-0.19</v>
          </cell>
          <cell r="NC155">
            <v>-0.1</v>
          </cell>
          <cell r="ND155">
            <v>-0.06</v>
          </cell>
          <cell r="NE155">
            <v>0.2</v>
          </cell>
          <cell r="NF155">
            <v>0.22</v>
          </cell>
          <cell r="NG155">
            <v>0.15</v>
          </cell>
          <cell r="NH155">
            <v>0.1</v>
          </cell>
          <cell r="NI155">
            <v>0.11</v>
          </cell>
          <cell r="NJ155">
            <v>0.11</v>
          </cell>
          <cell r="NK155">
            <v>0.28999999999999998</v>
          </cell>
          <cell r="NL155">
            <v>0.31</v>
          </cell>
          <cell r="NM155">
            <v>0.35000000000000003</v>
          </cell>
          <cell r="NN155">
            <v>0.34</v>
          </cell>
          <cell r="NO155">
            <v>0.35000000000000003</v>
          </cell>
          <cell r="NP155">
            <v>0.32</v>
          </cell>
          <cell r="NQ155">
            <v>0.31</v>
          </cell>
          <cell r="NR155">
            <v>0.21</v>
          </cell>
          <cell r="NS155">
            <v>0.38</v>
          </cell>
          <cell r="NT155">
            <v>0.28999999999999998</v>
          </cell>
          <cell r="NU155">
            <v>0.23</v>
          </cell>
          <cell r="NV155">
            <v>0.24</v>
          </cell>
          <cell r="NW155">
            <v>0.32</v>
          </cell>
          <cell r="NX155">
            <v>0.47000000000000003</v>
          </cell>
          <cell r="NY155">
            <v>0.55000000000000004</v>
          </cell>
          <cell r="NZ155">
            <v>0.42</v>
          </cell>
          <cell r="OA155">
            <v>0.4</v>
          </cell>
          <cell r="OB155">
            <v>0.39</v>
          </cell>
          <cell r="OC155">
            <v>0.37</v>
          </cell>
          <cell r="OD155">
            <v>0.31</v>
          </cell>
          <cell r="OE155">
            <v>0.28000000000000003</v>
          </cell>
          <cell r="OF155">
            <v>0.28000000000000003</v>
          </cell>
          <cell r="OG155">
            <v>0.25</v>
          </cell>
          <cell r="OH155">
            <v>0.22</v>
          </cell>
          <cell r="OI155">
            <v>0.28000000000000003</v>
          </cell>
          <cell r="OJ155">
            <v>0.25</v>
          </cell>
          <cell r="OK155">
            <v>0.3</v>
          </cell>
          <cell r="OL155">
            <v>0.27</v>
          </cell>
          <cell r="OM155">
            <v>0.3</v>
          </cell>
          <cell r="ON155">
            <v>0.28999999999999998</v>
          </cell>
          <cell r="OO155">
            <v>-0.03</v>
          </cell>
          <cell r="OP155">
            <v>-0.04</v>
          </cell>
          <cell r="OQ155">
            <v>-0.01</v>
          </cell>
          <cell r="OR155">
            <v>-0.02</v>
          </cell>
          <cell r="OS155">
            <v>0.04</v>
          </cell>
          <cell r="OT155">
            <v>0.02</v>
          </cell>
          <cell r="OU155">
            <v>-0.03</v>
          </cell>
          <cell r="OV155">
            <v>-0.28000000000000003</v>
          </cell>
          <cell r="OW155">
            <v>-0.27</v>
          </cell>
          <cell r="OX155">
            <v>-0.33</v>
          </cell>
          <cell r="OY155">
            <v>-0.23</v>
          </cell>
          <cell r="OZ155">
            <v>-0.11</v>
          </cell>
          <cell r="PA155">
            <v>-0.05</v>
          </cell>
          <cell r="PB155">
            <v>-0.06</v>
          </cell>
          <cell r="PC155">
            <v>-0.02</v>
          </cell>
          <cell r="PD155">
            <v>-0.05</v>
          </cell>
          <cell r="PE155">
            <v>-7.0000000000000007E-2</v>
          </cell>
          <cell r="PF155">
            <v>-0.11</v>
          </cell>
          <cell r="PG155">
            <v>-0.11</v>
          </cell>
          <cell r="PH155">
            <v>-0.15</v>
          </cell>
          <cell r="PI155">
            <v>-0.03</v>
          </cell>
          <cell r="PJ155">
            <v>0.01</v>
          </cell>
          <cell r="PK155">
            <v>0.09</v>
          </cell>
          <cell r="PL155">
            <v>0.18</v>
          </cell>
          <cell r="PM155">
            <v>0.23</v>
          </cell>
          <cell r="PN155">
            <v>0.25</v>
          </cell>
          <cell r="PO155">
            <v>0.53</v>
          </cell>
          <cell r="PP155">
            <v>0.57000000000000006</v>
          </cell>
          <cell r="PQ155">
            <v>0.61</v>
          </cell>
          <cell r="PR155">
            <v>0.6</v>
          </cell>
          <cell r="PS155">
            <v>0.68</v>
          </cell>
          <cell r="PT155">
            <v>0.92</v>
          </cell>
          <cell r="PU155">
            <v>1.02</v>
          </cell>
          <cell r="PV155">
            <v>1.01</v>
          </cell>
          <cell r="PW155">
            <v>1</v>
          </cell>
          <cell r="PX155">
            <v>1.1000000000000001</v>
          </cell>
          <cell r="PY155">
            <v>1.03</v>
          </cell>
          <cell r="PZ155">
            <v>1</v>
          </cell>
          <cell r="QA155">
            <v>1.07</v>
          </cell>
          <cell r="QB155">
            <v>1</v>
          </cell>
          <cell r="QC155">
            <v>0.9</v>
          </cell>
          <cell r="QD155">
            <v>0.99</v>
          </cell>
          <cell r="QE155">
            <v>1.1200000000000001</v>
          </cell>
          <cell r="QF155">
            <v>1.1500000000000001</v>
          </cell>
          <cell r="QG155">
            <v>1.1100000000000001</v>
          </cell>
          <cell r="QH155">
            <v>1.07</v>
          </cell>
          <cell r="QI155">
            <v>1.08</v>
          </cell>
          <cell r="QJ155">
            <v>0.95000000000000007</v>
          </cell>
          <cell r="QK155">
            <v>0.78</v>
          </cell>
          <cell r="QL155">
            <v>0.59</v>
          </cell>
          <cell r="QM155">
            <v>0.62</v>
          </cell>
          <cell r="QN155">
            <v>0.57999999999999996</v>
          </cell>
          <cell r="QO155">
            <v>0.65</v>
          </cell>
          <cell r="QP155">
            <v>0.57999999999999996</v>
          </cell>
          <cell r="QQ155">
            <v>0.55000000000000004</v>
          </cell>
          <cell r="QR155">
            <v>0.39</v>
          </cell>
          <cell r="QS155">
            <v>0.51</v>
          </cell>
          <cell r="QT155">
            <v>0.34</v>
          </cell>
          <cell r="QU155">
            <v>0.36</v>
          </cell>
          <cell r="QV155">
            <v>0.38</v>
          </cell>
          <cell r="QW155">
            <v>0.32</v>
          </cell>
          <cell r="QX155">
            <v>0.36</v>
          </cell>
          <cell r="QY155">
            <v>0.42</v>
          </cell>
          <cell r="QZ155">
            <v>0.38</v>
          </cell>
          <cell r="RA155">
            <v>0.45</v>
          </cell>
          <cell r="RB155">
            <v>0.38</v>
          </cell>
          <cell r="RC155">
            <v>0.39</v>
          </cell>
          <cell r="RD155">
            <v>0.44</v>
          </cell>
          <cell r="RE155">
            <v>0.43</v>
          </cell>
          <cell r="RF155">
            <v>0.35000000000000003</v>
          </cell>
          <cell r="RG155">
            <v>0.28999999999999998</v>
          </cell>
          <cell r="RH155">
            <v>0.35000000000000003</v>
          </cell>
          <cell r="RI155">
            <v>0.42</v>
          </cell>
          <cell r="RJ155">
            <v>0.49</v>
          </cell>
          <cell r="RK155">
            <v>0.53</v>
          </cell>
          <cell r="RL155">
            <v>0.57000000000000006</v>
          </cell>
          <cell r="RM155">
            <v>0.57999999999999996</v>
          </cell>
          <cell r="RN155">
            <v>0.57000000000000006</v>
          </cell>
          <cell r="RO155">
            <v>0.57999999999999996</v>
          </cell>
          <cell r="RP155">
            <v>0.51</v>
          </cell>
          <cell r="RQ155">
            <v>0.5</v>
          </cell>
          <cell r="RR155">
            <v>0.52</v>
          </cell>
          <cell r="RS155">
            <v>0.61</v>
          </cell>
          <cell r="RT155">
            <v>0.66</v>
          </cell>
          <cell r="RU155">
            <v>0.63</v>
          </cell>
          <cell r="RV155">
            <v>0.64</v>
          </cell>
          <cell r="RW155">
            <v>0.61</v>
          </cell>
          <cell r="RX155">
            <v>0.53</v>
          </cell>
          <cell r="RY155">
            <v>0.51</v>
          </cell>
          <cell r="RZ155">
            <v>0.61</v>
          </cell>
          <cell r="SA155">
            <v>0.57999999999999996</v>
          </cell>
          <cell r="SB155">
            <v>0.55000000000000004</v>
          </cell>
          <cell r="SC155">
            <v>0.74</v>
          </cell>
          <cell r="SD155">
            <v>0.75</v>
          </cell>
          <cell r="SE155">
            <v>0.6</v>
          </cell>
          <cell r="SF155">
            <v>0.48</v>
          </cell>
          <cell r="SG155">
            <v>0.48</v>
          </cell>
          <cell r="SH155">
            <v>0.59</v>
          </cell>
          <cell r="SI155">
            <v>0.61</v>
          </cell>
          <cell r="SJ155">
            <v>0.69000000000000006</v>
          </cell>
          <cell r="SK155">
            <v>0.67</v>
          </cell>
          <cell r="SL155">
            <v>0.53</v>
          </cell>
          <cell r="SM155">
            <v>0.6</v>
          </cell>
          <cell r="SN155">
            <v>0.63</v>
          </cell>
          <cell r="SO155">
            <v>0.70000000000000007</v>
          </cell>
          <cell r="SP155">
            <v>0.59</v>
          </cell>
          <cell r="SQ155">
            <v>0.74</v>
          </cell>
          <cell r="SR155">
            <v>0.67</v>
          </cell>
          <cell r="SS155">
            <v>0.71</v>
          </cell>
          <cell r="ST155">
            <v>0.71</v>
          </cell>
          <cell r="SU155">
            <v>0.61</v>
          </cell>
          <cell r="SV155">
            <v>0.69000000000000006</v>
          </cell>
          <cell r="SW155">
            <v>0.82000000000000006</v>
          </cell>
          <cell r="SX155">
            <v>0.9</v>
          </cell>
          <cell r="SY155">
            <v>0.88</v>
          </cell>
          <cell r="SZ155">
            <v>0.88</v>
          </cell>
          <cell r="TA155">
            <v>0.83000000000000007</v>
          </cell>
          <cell r="TB155">
            <v>0.83000000000000007</v>
          </cell>
          <cell r="TC155">
            <v>0.96</v>
          </cell>
          <cell r="TD155">
            <v>0.89</v>
          </cell>
          <cell r="TE155">
            <v>1.01</v>
          </cell>
          <cell r="TF155">
            <v>1.1000000000000001</v>
          </cell>
          <cell r="TG155">
            <v>1.1000000000000001</v>
          </cell>
          <cell r="TH155">
            <v>1.24</v>
          </cell>
          <cell r="TI155">
            <v>1.17</v>
          </cell>
          <cell r="TJ155">
            <v>1.1200000000000001</v>
          </cell>
          <cell r="TK155">
            <v>1.28</v>
          </cell>
          <cell r="TL155">
            <v>1.31</v>
          </cell>
          <cell r="TM155">
            <v>1.25</v>
          </cell>
          <cell r="TN155">
            <v>1.17</v>
          </cell>
          <cell r="TO155">
            <v>1.18</v>
          </cell>
          <cell r="TP155">
            <v>1.21</v>
          </cell>
          <cell r="TQ155">
            <v>1.22</v>
          </cell>
          <cell r="TR155">
            <v>1.24</v>
          </cell>
          <cell r="TS155">
            <v>1.47</v>
          </cell>
          <cell r="TT155">
            <v>1.28</v>
          </cell>
          <cell r="TU155">
            <v>1.36</v>
          </cell>
          <cell r="TV155">
            <v>1.33</v>
          </cell>
          <cell r="TW155">
            <v>1.28</v>
          </cell>
          <cell r="TX155">
            <v>1.21</v>
          </cell>
          <cell r="TY155">
            <v>1.24</v>
          </cell>
          <cell r="TZ155">
            <v>1.27</v>
          </cell>
          <cell r="UA155">
            <v>1.27</v>
          </cell>
          <cell r="UB155">
            <v>1.17</v>
          </cell>
          <cell r="UC155">
            <v>1.1500000000000001</v>
          </cell>
          <cell r="UD155">
            <v>1.1200000000000001</v>
          </cell>
          <cell r="UE155">
            <v>0.89</v>
          </cell>
          <cell r="UF155">
            <v>0.81</v>
          </cell>
          <cell r="UG155">
            <v>0.84</v>
          </cell>
          <cell r="UH155">
            <v>0.83000000000000007</v>
          </cell>
          <cell r="UI155">
            <v>0.83000000000000007</v>
          </cell>
          <cell r="UJ155">
            <v>0.56000000000000005</v>
          </cell>
          <cell r="UK155">
            <v>0.61</v>
          </cell>
          <cell r="UL155">
            <v>0.66</v>
          </cell>
          <cell r="UM155">
            <v>0.66</v>
          </cell>
          <cell r="UN155">
            <v>0.66</v>
          </cell>
          <cell r="UO155">
            <v>0.55000000000000004</v>
          </cell>
          <cell r="UP155">
            <v>0.72</v>
          </cell>
          <cell r="UQ155">
            <v>0.72</v>
          </cell>
          <cell r="UR155">
            <v>0.70000000000000007</v>
          </cell>
          <cell r="US155">
            <v>0.57999999999999996</v>
          </cell>
          <cell r="UT155">
            <v>0.59</v>
          </cell>
          <cell r="UU155">
            <v>0.66</v>
          </cell>
          <cell r="UV155">
            <v>0.72</v>
          </cell>
          <cell r="UW155">
            <v>0.92</v>
          </cell>
          <cell r="UX155">
            <v>0.93</v>
          </cell>
          <cell r="UY155">
            <v>0.75</v>
          </cell>
          <cell r="UZ155">
            <v>0.88</v>
          </cell>
          <cell r="VA155">
            <v>0.81</v>
          </cell>
          <cell r="VB155">
            <v>0.8</v>
          </cell>
          <cell r="VC155">
            <v>0.8</v>
          </cell>
          <cell r="VD155">
            <v>0.99</v>
          </cell>
          <cell r="VE155">
            <v>1.1000000000000001</v>
          </cell>
          <cell r="VF155">
            <v>1.18</v>
          </cell>
          <cell r="VG155">
            <v>1.08</v>
          </cell>
          <cell r="VH155">
            <v>0.95000000000000007</v>
          </cell>
          <cell r="VI155">
            <v>0.82000000000000006</v>
          </cell>
          <cell r="VJ155">
            <v>0.85</v>
          </cell>
          <cell r="VK155">
            <v>0.88</v>
          </cell>
          <cell r="VL155">
            <v>0.79</v>
          </cell>
          <cell r="VM155">
            <v>0.74</v>
          </cell>
          <cell r="VN155">
            <v>0.63</v>
          </cell>
          <cell r="VO155">
            <v>0.54</v>
          </cell>
          <cell r="VP155">
            <v>0.43</v>
          </cell>
          <cell r="VQ155">
            <v>0.39</v>
          </cell>
          <cell r="VR155">
            <v>0.39</v>
          </cell>
          <cell r="VS155">
            <v>0.33</v>
          </cell>
          <cell r="VT155">
            <v>0.17</v>
          </cell>
          <cell r="VU155">
            <v>0.31</v>
          </cell>
          <cell r="VV155">
            <v>0.28000000000000003</v>
          </cell>
          <cell r="VW155">
            <v>0.33</v>
          </cell>
          <cell r="VX155">
            <v>0.21</v>
          </cell>
          <cell r="VY155">
            <v>0.31</v>
          </cell>
          <cell r="VZ155">
            <v>0.16</v>
          </cell>
          <cell r="WA155">
            <v>0.16</v>
          </cell>
          <cell r="WB155">
            <v>0.15</v>
          </cell>
          <cell r="WC155">
            <v>0.19</v>
          </cell>
          <cell r="WD155">
            <v>0.25</v>
          </cell>
          <cell r="WE155">
            <v>0.12</v>
          </cell>
          <cell r="WF155">
            <v>0.15</v>
          </cell>
          <cell r="WG155">
            <v>0.14000000000000001</v>
          </cell>
          <cell r="WH155">
            <v>0.17</v>
          </cell>
          <cell r="WI155">
            <v>0.23</v>
          </cell>
          <cell r="WJ155">
            <v>0.24</v>
          </cell>
          <cell r="WK155">
            <v>0.23</v>
          </cell>
          <cell r="WL155">
            <v>0.76</v>
          </cell>
          <cell r="WM155">
            <v>0.73</v>
          </cell>
          <cell r="WN155">
            <v>0.75</v>
          </cell>
          <cell r="WO155">
            <v>0.71</v>
          </cell>
          <cell r="WP155">
            <v>0.71</v>
          </cell>
          <cell r="WQ155">
            <v>0.77</v>
          </cell>
          <cell r="WR155">
            <v>0.73</v>
          </cell>
          <cell r="WS155">
            <v>0.78</v>
          </cell>
          <cell r="WT155">
            <v>0.8</v>
          </cell>
          <cell r="WU155">
            <v>0.81</v>
          </cell>
          <cell r="WV155">
            <v>0.61</v>
          </cell>
          <cell r="WW155">
            <v>0.72</v>
          </cell>
          <cell r="WX155">
            <v>0.81</v>
          </cell>
          <cell r="WY155">
            <v>0.82000000000000006</v>
          </cell>
          <cell r="WZ155">
            <v>0.93</v>
          </cell>
          <cell r="XA155">
            <v>0.94000000000000006</v>
          </cell>
          <cell r="XB155">
            <v>0.8</v>
          </cell>
          <cell r="XC155">
            <v>0.9</v>
          </cell>
          <cell r="XD155">
            <v>0.93</v>
          </cell>
          <cell r="XE155">
            <v>0.98</v>
          </cell>
          <cell r="XF155">
            <v>0.99</v>
          </cell>
          <cell r="XG155">
            <v>0.97</v>
          </cell>
          <cell r="XH155">
            <v>0.78</v>
          </cell>
          <cell r="XI155">
            <v>0.86</v>
          </cell>
          <cell r="XJ155">
            <v>0.75</v>
          </cell>
          <cell r="XK155">
            <v>0.63</v>
          </cell>
          <cell r="XL155">
            <v>0.53</v>
          </cell>
          <cell r="XM155">
            <v>0.74</v>
          </cell>
          <cell r="XN155">
            <v>0.87</v>
          </cell>
          <cell r="XO155">
            <v>0.84</v>
          </cell>
          <cell r="XP155">
            <v>0.92</v>
          </cell>
          <cell r="XQ155">
            <v>0.86</v>
          </cell>
          <cell r="XR155">
            <v>1.02</v>
          </cell>
          <cell r="XS155">
            <v>1.03</v>
          </cell>
          <cell r="XT155">
            <v>0.94000000000000006</v>
          </cell>
          <cell r="XU155">
            <v>0.9</v>
          </cell>
          <cell r="XV155">
            <v>0.79</v>
          </cell>
          <cell r="XW155">
            <v>0.74</v>
          </cell>
          <cell r="XX155">
            <v>0.82000000000000006</v>
          </cell>
          <cell r="XY155">
            <v>0.97</v>
          </cell>
          <cell r="XZ155">
            <v>1.1100000000000001</v>
          </cell>
          <cell r="YA155">
            <v>1.07</v>
          </cell>
          <cell r="YB155">
            <v>1.0900000000000001</v>
          </cell>
          <cell r="YC155">
            <v>1.1200000000000001</v>
          </cell>
          <cell r="YD155">
            <v>1.1599999999999999</v>
          </cell>
          <cell r="YE155">
            <v>1.1599999999999999</v>
          </cell>
          <cell r="YF155">
            <v>1.0900000000000001</v>
          </cell>
          <cell r="YG155">
            <v>1.08</v>
          </cell>
          <cell r="YH155">
            <v>1.3</v>
          </cell>
          <cell r="YI155">
            <v>1.28</v>
          </cell>
          <cell r="YJ155">
            <v>0.70000000000000007</v>
          </cell>
          <cell r="YK155">
            <v>0.57999999999999996</v>
          </cell>
          <cell r="YL155">
            <v>0.98</v>
          </cell>
          <cell r="YM155">
            <v>0.97</v>
          </cell>
          <cell r="YN155">
            <v>0.98</v>
          </cell>
          <cell r="YO155">
            <v>1.07</v>
          </cell>
          <cell r="YP155">
            <v>1.04</v>
          </cell>
          <cell r="YQ155">
            <v>1.07</v>
          </cell>
          <cell r="YR155">
            <v>1.06</v>
          </cell>
          <cell r="YS155">
            <v>0.87</v>
          </cell>
          <cell r="YT155">
            <v>1</v>
          </cell>
          <cell r="YU155">
            <v>1.17</v>
          </cell>
          <cell r="YV155">
            <v>1.23</v>
          </cell>
          <cell r="YW155">
            <v>1.22</v>
          </cell>
          <cell r="YX155">
            <v>1.07</v>
          </cell>
          <cell r="YY155">
            <v>0.82000000000000006</v>
          </cell>
          <cell r="YZ155">
            <v>0.46</v>
          </cell>
          <cell r="ZA155">
            <v>0.54</v>
          </cell>
          <cell r="ZB155">
            <v>0.41000000000000003</v>
          </cell>
          <cell r="ZC155">
            <v>0.37</v>
          </cell>
          <cell r="ZD155">
            <v>0.47000000000000003</v>
          </cell>
          <cell r="ZE155">
            <v>0.57000000000000006</v>
          </cell>
          <cell r="ZF155">
            <v>0.53</v>
          </cell>
          <cell r="ZG155">
            <v>0.36</v>
          </cell>
          <cell r="ZH155">
            <v>0.19</v>
          </cell>
          <cell r="ZI155">
            <v>0.36</v>
          </cell>
          <cell r="ZJ155">
            <v>0.54</v>
          </cell>
          <cell r="ZK155">
            <v>0.51</v>
          </cell>
          <cell r="ZL155">
            <v>0.53</v>
          </cell>
          <cell r="ZM155">
            <v>0.48</v>
          </cell>
          <cell r="ZN155">
            <v>0.33</v>
          </cell>
          <cell r="ZO155">
            <v>0.34</v>
          </cell>
          <cell r="ZP155">
            <v>0.21</v>
          </cell>
          <cell r="ZQ155">
            <v>0.67</v>
          </cell>
          <cell r="ZR155">
            <v>0.56000000000000005</v>
          </cell>
          <cell r="ZS155">
            <v>0.54</v>
          </cell>
          <cell r="ZT155">
            <v>0.46</v>
          </cell>
          <cell r="ZU155">
            <v>0.4</v>
          </cell>
          <cell r="ZV155">
            <v>0.44</v>
          </cell>
          <cell r="ZW155">
            <v>0.46</v>
          </cell>
          <cell r="ZX155">
            <v>0.99</v>
          </cell>
          <cell r="ZY155">
            <v>0.95000000000000007</v>
          </cell>
          <cell r="ZZ155">
            <v>0.87</v>
          </cell>
          <cell r="AAA155">
            <v>0.89</v>
          </cell>
          <cell r="AAB155">
            <v>1.04</v>
          </cell>
          <cell r="AAC155">
            <v>1.1200000000000001</v>
          </cell>
          <cell r="AAD155">
            <v>1.1300000000000001</v>
          </cell>
          <cell r="AAE155">
            <v>1.18</v>
          </cell>
          <cell r="AAF155">
            <v>1.1500000000000001</v>
          </cell>
          <cell r="AAG155">
            <v>1.1599999999999999</v>
          </cell>
          <cell r="AAH155">
            <v>1.22</v>
          </cell>
          <cell r="AAI155">
            <v>1.29</v>
          </cell>
          <cell r="AAJ155">
            <v>1.34</v>
          </cell>
          <cell r="AAK155">
            <v>1.3900000000000001</v>
          </cell>
          <cell r="AAL155">
            <v>1.34</v>
          </cell>
          <cell r="AAM155">
            <v>1.7</v>
          </cell>
          <cell r="AAN155">
            <v>1.44</v>
          </cell>
          <cell r="AAO155">
            <v>1.47</v>
          </cell>
          <cell r="AAP155">
            <v>1.57</v>
          </cell>
          <cell r="AAQ155">
            <v>1.6600000000000001</v>
          </cell>
          <cell r="AAR155">
            <v>1.6300000000000001</v>
          </cell>
          <cell r="AAS155">
            <v>1.49</v>
          </cell>
          <cell r="AAT155">
            <v>1.49</v>
          </cell>
          <cell r="AAU155">
            <v>1.3800000000000001</v>
          </cell>
          <cell r="AAV155">
            <v>1.37</v>
          </cell>
          <cell r="AAW155">
            <v>1.46</v>
          </cell>
          <cell r="AAX155">
            <v>1.3</v>
          </cell>
          <cell r="AAY155">
            <v>1.34</v>
          </cell>
          <cell r="AAZ155">
            <v>1.34</v>
          </cell>
          <cell r="ABA155">
            <v>1.19</v>
          </cell>
          <cell r="ABB155">
            <v>1.08</v>
          </cell>
          <cell r="ABC155">
            <v>0.79</v>
          </cell>
          <cell r="ABD155">
            <v>0.75</v>
          </cell>
          <cell r="ABE155">
            <v>0.76</v>
          </cell>
          <cell r="ABF155">
            <v>0.59</v>
          </cell>
          <cell r="ABG155">
            <v>0.57999999999999996</v>
          </cell>
          <cell r="ABH155">
            <v>0.62</v>
          </cell>
          <cell r="ABI155">
            <v>0.45</v>
          </cell>
          <cell r="ABJ155">
            <v>0.55000000000000004</v>
          </cell>
          <cell r="ABK155">
            <v>0.48</v>
          </cell>
          <cell r="ABL155">
            <v>0.37</v>
          </cell>
          <cell r="ABM155">
            <v>0.49</v>
          </cell>
          <cell r="ABN155">
            <v>0.61</v>
          </cell>
          <cell r="ABO155">
            <v>0.61</v>
          </cell>
          <cell r="ABP155">
            <v>0.49</v>
          </cell>
          <cell r="ABQ155">
            <v>0.6</v>
          </cell>
          <cell r="ABR155">
            <v>0.52</v>
          </cell>
          <cell r="ABS155">
            <v>0.55000000000000004</v>
          </cell>
          <cell r="ABT155">
            <v>0.57000000000000006</v>
          </cell>
          <cell r="ABU155">
            <v>0.55000000000000004</v>
          </cell>
          <cell r="ABV155">
            <v>0.56000000000000005</v>
          </cell>
          <cell r="ABW155">
            <v>0.64</v>
          </cell>
          <cell r="ABX155">
            <v>0.70000000000000007</v>
          </cell>
          <cell r="ABY155">
            <v>0.56000000000000005</v>
          </cell>
          <cell r="ABZ155">
            <v>0.52</v>
          </cell>
          <cell r="ACA155">
            <v>0.57999999999999996</v>
          </cell>
          <cell r="ACB155">
            <v>0.57000000000000006</v>
          </cell>
          <cell r="ACC155">
            <v>0.62</v>
          </cell>
          <cell r="ACD155">
            <v>0.8</v>
          </cell>
          <cell r="ACE155">
            <v>0.71</v>
          </cell>
          <cell r="ACF155">
            <v>0.8</v>
          </cell>
          <cell r="ACG155">
            <v>0.74</v>
          </cell>
          <cell r="ACH155">
            <v>0.67</v>
          </cell>
          <cell r="ACI155">
            <v>0.55000000000000004</v>
          </cell>
          <cell r="ACJ155">
            <v>0.57999999999999996</v>
          </cell>
          <cell r="ACK155">
            <v>0.77</v>
          </cell>
          <cell r="ACL155">
            <v>0.89</v>
          </cell>
          <cell r="ACM155">
            <v>0.81</v>
          </cell>
          <cell r="ACN155">
            <v>0.72</v>
          </cell>
          <cell r="ACO155">
            <v>0.70000000000000007</v>
          </cell>
          <cell r="ACP155">
            <v>0.54</v>
          </cell>
          <cell r="ACQ155">
            <v>0.65</v>
          </cell>
          <cell r="ACR155">
            <v>0.75</v>
          </cell>
          <cell r="ACS155">
            <v>0.69000000000000006</v>
          </cell>
          <cell r="ACT155">
            <v>0.68</v>
          </cell>
          <cell r="ACU155">
            <v>0.69000000000000006</v>
          </cell>
          <cell r="ACV155">
            <v>0.8</v>
          </cell>
          <cell r="ACW155">
            <v>1.01</v>
          </cell>
          <cell r="ACX155">
            <v>1.01</v>
          </cell>
          <cell r="ACY155">
            <v>1.07</v>
          </cell>
          <cell r="ACZ155">
            <v>1.1599999999999999</v>
          </cell>
          <cell r="ADA155">
            <v>1.17</v>
          </cell>
          <cell r="ADB155">
            <v>1.18</v>
          </cell>
          <cell r="ADC155">
            <v>1.34</v>
          </cell>
          <cell r="ADD155">
            <v>1.3</v>
          </cell>
          <cell r="ADE155">
            <v>1.31</v>
          </cell>
          <cell r="ADF155">
            <v>1.29</v>
          </cell>
          <cell r="ADG155">
            <v>1.36</v>
          </cell>
          <cell r="ADH155">
            <v>1.25</v>
          </cell>
          <cell r="ADI155">
            <v>1.48</v>
          </cell>
          <cell r="ADJ155">
            <v>1.58</v>
          </cell>
          <cell r="ADK155">
            <v>1.53</v>
          </cell>
          <cell r="ADL155">
            <v>1.51</v>
          </cell>
          <cell r="ADM155">
            <v>1.57</v>
          </cell>
          <cell r="ADN155">
            <v>1.73</v>
          </cell>
          <cell r="ADO155">
            <v>1.76</v>
          </cell>
          <cell r="ADP155">
            <v>1.82</v>
          </cell>
          <cell r="ADQ155">
            <v>1.69</v>
          </cell>
          <cell r="ADR155">
            <v>1.68</v>
          </cell>
          <cell r="ADS155">
            <v>1.6400000000000001</v>
          </cell>
          <cell r="ADT155">
            <v>1.58</v>
          </cell>
          <cell r="ADU155">
            <v>1.73</v>
          </cell>
          <cell r="ADV155">
            <v>1.82</v>
          </cell>
          <cell r="ADW155">
            <v>1.8</v>
          </cell>
          <cell r="ADX155">
            <v>1.81</v>
          </cell>
          <cell r="ADY155">
            <v>1.67</v>
          </cell>
          <cell r="ADZ155">
            <v>1.69</v>
          </cell>
          <cell r="AEA155">
            <v>1.79</v>
          </cell>
          <cell r="AEB155">
            <v>1.95</v>
          </cell>
          <cell r="AEC155">
            <v>2.0699999999999998</v>
          </cell>
          <cell r="AED155">
            <v>2.11</v>
          </cell>
          <cell r="AEE155">
            <v>2.13</v>
          </cell>
          <cell r="AEF155">
            <v>1.98</v>
          </cell>
          <cell r="AEG155">
            <v>2.02</v>
          </cell>
          <cell r="AEH155">
            <v>1.97</v>
          </cell>
          <cell r="AEI155">
            <v>1.93</v>
          </cell>
          <cell r="AEJ155">
            <v>2.1800000000000002</v>
          </cell>
          <cell r="AEK155">
            <v>2.0499999999999998</v>
          </cell>
          <cell r="AEL155">
            <v>2.02</v>
          </cell>
          <cell r="AEM155">
            <v>1.98</v>
          </cell>
          <cell r="AEN155">
            <v>1.9000000000000001</v>
          </cell>
          <cell r="AEO155">
            <v>1.8</v>
          </cell>
          <cell r="AEP155">
            <v>1.73</v>
          </cell>
          <cell r="AEQ155">
            <v>1.78</v>
          </cell>
          <cell r="AER155">
            <v>1.73</v>
          </cell>
          <cell r="AES155">
            <v>1.59</v>
          </cell>
          <cell r="AET155">
            <v>1.35</v>
          </cell>
          <cell r="AEU155">
            <v>1.34</v>
          </cell>
          <cell r="AEV155">
            <v>1.3</v>
          </cell>
          <cell r="AEW155">
            <v>1.27</v>
          </cell>
          <cell r="AEX155">
            <v>1.1599999999999999</v>
          </cell>
          <cell r="AEY155">
            <v>1.1599999999999999</v>
          </cell>
          <cell r="AEZ155">
            <v>0.74</v>
          </cell>
          <cell r="AFA155">
            <v>0.83000000000000007</v>
          </cell>
          <cell r="AFB155">
            <v>0.71</v>
          </cell>
          <cell r="AFC155">
            <v>0.67</v>
          </cell>
          <cell r="AFD155">
            <v>0.59</v>
          </cell>
          <cell r="AFE155">
            <v>0.33</v>
          </cell>
          <cell r="AFF155">
            <v>0.27</v>
          </cell>
          <cell r="AFG155">
            <v>7.0000000000000007E-2</v>
          </cell>
          <cell r="AFH155">
            <v>-0.05</v>
          </cell>
          <cell r="AFI155">
            <v>-0.05</v>
          </cell>
          <cell r="AFJ155">
            <v>-0.17</v>
          </cell>
          <cell r="AFK155">
            <v>0.02</v>
          </cell>
          <cell r="AFL155">
            <v>0.23</v>
          </cell>
          <cell r="AFM155">
            <v>0.31</v>
          </cell>
          <cell r="AFN155">
            <v>0.24</v>
          </cell>
          <cell r="AFO155">
            <v>0.28000000000000003</v>
          </cell>
          <cell r="AFP155">
            <v>0.48</v>
          </cell>
          <cell r="AFQ155">
            <v>0.57000000000000006</v>
          </cell>
          <cell r="AFR155">
            <v>0.73</v>
          </cell>
          <cell r="AFS155">
            <v>0.72</v>
          </cell>
          <cell r="AFT155">
            <v>0.63</v>
          </cell>
          <cell r="AFU155">
            <v>0.68</v>
          </cell>
          <cell r="AFV155">
            <v>0.74</v>
          </cell>
          <cell r="AFW155">
            <v>0.78</v>
          </cell>
          <cell r="AFX155">
            <v>0.88</v>
          </cell>
          <cell r="AFY155">
            <v>0.81</v>
          </cell>
          <cell r="AFZ155">
            <v>0.91</v>
          </cell>
          <cell r="AGA155">
            <v>1.06</v>
          </cell>
          <cell r="AGB155">
            <v>0.94000000000000006</v>
          </cell>
          <cell r="AGC155">
            <v>0.99</v>
          </cell>
          <cell r="AGD155">
            <v>0.95000000000000007</v>
          </cell>
          <cell r="AGE155">
            <v>0.89</v>
          </cell>
          <cell r="AGF155">
            <v>0.93</v>
          </cell>
          <cell r="AGG155">
            <v>1.07</v>
          </cell>
          <cell r="AGH155">
            <v>1.1300000000000001</v>
          </cell>
          <cell r="AGI155">
            <v>1.1500000000000001</v>
          </cell>
          <cell r="AGJ155">
            <v>0.38</v>
          </cell>
          <cell r="AGK155">
            <v>0.42</v>
          </cell>
          <cell r="AGL155">
            <v>0.43</v>
          </cell>
          <cell r="AGM155">
            <v>0.28999999999999998</v>
          </cell>
          <cell r="AGN155">
            <v>0.36</v>
          </cell>
          <cell r="AGO155">
            <v>0.24</v>
          </cell>
          <cell r="AGP155">
            <v>0.18</v>
          </cell>
          <cell r="AGQ155">
            <v>0.11</v>
          </cell>
          <cell r="AGR155">
            <v>0.01</v>
          </cell>
          <cell r="AGS155">
            <v>0.9</v>
          </cell>
          <cell r="AGT155">
            <v>0.85</v>
          </cell>
          <cell r="AGU155">
            <v>0.82000000000000006</v>
          </cell>
          <cell r="AGV155">
            <v>0.91</v>
          </cell>
          <cell r="AGW155">
            <v>0.86</v>
          </cell>
          <cell r="AGX155">
            <v>0.53</v>
          </cell>
          <cell r="AGY155">
            <v>0.51</v>
          </cell>
          <cell r="AGZ155">
            <v>0.47000000000000003</v>
          </cell>
          <cell r="AHA155">
            <v>0.39</v>
          </cell>
          <cell r="AHB155">
            <v>0.56000000000000005</v>
          </cell>
          <cell r="AHC155">
            <v>0.67</v>
          </cell>
          <cell r="AHD155">
            <v>0.51</v>
          </cell>
          <cell r="AHE155">
            <v>0.57000000000000006</v>
          </cell>
          <cell r="AHF155">
            <v>0.57999999999999996</v>
          </cell>
          <cell r="AHG155">
            <v>0.45</v>
          </cell>
          <cell r="AHH155">
            <v>0.49</v>
          </cell>
          <cell r="AHI155">
            <v>0.41000000000000003</v>
          </cell>
          <cell r="AHJ155">
            <v>0.47000000000000003</v>
          </cell>
          <cell r="AHK155">
            <v>0.43</v>
          </cell>
          <cell r="AHL155">
            <v>0.57000000000000006</v>
          </cell>
          <cell r="AHM155">
            <v>0.70000000000000007</v>
          </cell>
          <cell r="AHN155">
            <v>0.72</v>
          </cell>
          <cell r="AHO155">
            <v>0.71</v>
          </cell>
          <cell r="AHP155">
            <v>0.59</v>
          </cell>
          <cell r="AHQ155">
            <v>0.6</v>
          </cell>
          <cell r="AHR155">
            <v>0.61</v>
          </cell>
          <cell r="AHS155">
            <v>0.64</v>
          </cell>
          <cell r="AHT155">
            <v>0.79</v>
          </cell>
          <cell r="AHU155">
            <v>0.79</v>
          </cell>
          <cell r="AHV155">
            <v>0.73</v>
          </cell>
          <cell r="AHW155">
            <v>0.64</v>
          </cell>
          <cell r="AHX155">
            <v>0.63</v>
          </cell>
          <cell r="AHY155">
            <v>0.55000000000000004</v>
          </cell>
          <cell r="AHZ155">
            <v>0.51</v>
          </cell>
          <cell r="AIA155">
            <v>0.36</v>
          </cell>
          <cell r="AIB155">
            <v>0.24</v>
          </cell>
          <cell r="AIC155">
            <v>0.18</v>
          </cell>
          <cell r="AID155">
            <v>0.12</v>
          </cell>
          <cell r="AIE155">
            <v>7.0000000000000007E-2</v>
          </cell>
          <cell r="AIF155">
            <v>0.1</v>
          </cell>
          <cell r="AIG155">
            <v>0.21</v>
          </cell>
          <cell r="AIH155">
            <v>0.24</v>
          </cell>
          <cell r="AII155">
            <v>-0.04</v>
          </cell>
          <cell r="AIJ155">
            <v>-0.34</v>
          </cell>
          <cell r="AIK155">
            <v>-0.46</v>
          </cell>
          <cell r="AIL155">
            <v>-0.45</v>
          </cell>
          <cell r="AIM155">
            <v>-0.26</v>
          </cell>
          <cell r="AIN155">
            <v>-0.24</v>
          </cell>
          <cell r="AIO155">
            <v>-0.28999999999999998</v>
          </cell>
          <cell r="AIP155">
            <v>-0.27</v>
          </cell>
          <cell r="AIQ155">
            <v>-0.49</v>
          </cell>
          <cell r="AIR155">
            <v>-0.38</v>
          </cell>
          <cell r="AIS155">
            <v>-0.13</v>
          </cell>
          <cell r="AIT155">
            <v>-0.13</v>
          </cell>
          <cell r="AIU155">
            <v>-0.08</v>
          </cell>
          <cell r="AIV155">
            <v>-0.19</v>
          </cell>
          <cell r="AIW155">
            <v>0</v>
          </cell>
          <cell r="AIX155">
            <v>0.08</v>
          </cell>
          <cell r="AIY155">
            <v>0.32</v>
          </cell>
          <cell r="AIZ155">
            <v>0.38</v>
          </cell>
          <cell r="AJA155">
            <v>0.42</v>
          </cell>
          <cell r="AJB155">
            <v>0.46</v>
          </cell>
          <cell r="AJC155">
            <v>0.45</v>
          </cell>
          <cell r="AJD155">
            <v>0.55000000000000004</v>
          </cell>
          <cell r="AJE155">
            <v>0.4</v>
          </cell>
          <cell r="AJF155">
            <v>0.53</v>
          </cell>
          <cell r="AJG155">
            <v>0.63</v>
          </cell>
          <cell r="AJH155">
            <v>0.67</v>
          </cell>
          <cell r="AJI155">
            <v>0.79</v>
          </cell>
          <cell r="AJJ155">
            <v>1.06</v>
          </cell>
          <cell r="AJK155">
            <v>1.3</v>
          </cell>
          <cell r="AJL155">
            <v>1.1500000000000001</v>
          </cell>
          <cell r="AJM155">
            <v>1.06</v>
          </cell>
          <cell r="AJN155">
            <v>1.27</v>
          </cell>
          <cell r="AJO155">
            <v>1.1300000000000001</v>
          </cell>
          <cell r="AJP155">
            <v>1.02</v>
          </cell>
          <cell r="AJQ155">
            <v>0.72</v>
          </cell>
          <cell r="AJR155">
            <v>0.61</v>
          </cell>
          <cell r="AJS155">
            <v>0.46</v>
          </cell>
          <cell r="AJT155">
            <v>0.32</v>
          </cell>
          <cell r="AJU155">
            <v>0.2</v>
          </cell>
          <cell r="AJV155">
            <v>0.03</v>
          </cell>
          <cell r="AJW155">
            <v>-0.02</v>
          </cell>
          <cell r="AJX155">
            <v>-0.1</v>
          </cell>
          <cell r="AJY155">
            <v>-0.26</v>
          </cell>
          <cell r="AJZ155">
            <v>-0.65</v>
          </cell>
          <cell r="AKA155">
            <v>-0.73</v>
          </cell>
          <cell r="AKB155">
            <v>-0.75</v>
          </cell>
          <cell r="AKC155">
            <v>-0.88</v>
          </cell>
          <cell r="AKD155">
            <v>-0.78</v>
          </cell>
          <cell r="AKE155">
            <v>-0.98</v>
          </cell>
          <cell r="AKF155">
            <v>-1.1000000000000001</v>
          </cell>
          <cell r="AKG155">
            <v>-1.26</v>
          </cell>
          <cell r="AKH155">
            <v>-1.3</v>
          </cell>
          <cell r="AKI155">
            <v>-1.29</v>
          </cell>
          <cell r="AKJ155">
            <v>-1.25</v>
          </cell>
          <cell r="AKK155">
            <v>-1.1400000000000001</v>
          </cell>
          <cell r="AKL155">
            <v>-0.91</v>
          </cell>
          <cell r="AKM155">
            <v>-0.66</v>
          </cell>
          <cell r="AKN155">
            <v>-0.42</v>
          </cell>
          <cell r="AKO155">
            <v>-0.4</v>
          </cell>
          <cell r="AKP155">
            <v>-0.04</v>
          </cell>
          <cell r="AKQ155">
            <v>-0.05</v>
          </cell>
          <cell r="AKR155">
            <v>0.08</v>
          </cell>
          <cell r="AKS155">
            <v>0.15</v>
          </cell>
          <cell r="AKT155">
            <v>0.25</v>
          </cell>
          <cell r="AKU155">
            <v>0.28000000000000003</v>
          </cell>
          <cell r="AKV155">
            <v>0.65</v>
          </cell>
          <cell r="AKW155">
            <v>0.70000000000000007</v>
          </cell>
          <cell r="AKX155">
            <v>0.93</v>
          </cell>
          <cell r="AKY155">
            <v>0.96</v>
          </cell>
          <cell r="AKZ155">
            <v>1.06</v>
          </cell>
          <cell r="ALA155">
            <v>1.26</v>
          </cell>
          <cell r="ALB155">
            <v>1.21</v>
          </cell>
          <cell r="ALC155">
            <v>1.42</v>
          </cell>
          <cell r="ALD155">
            <v>1.5</v>
          </cell>
          <cell r="ALE155">
            <v>1.41</v>
          </cell>
          <cell r="ALF155">
            <v>1.56</v>
          </cell>
          <cell r="ALG155">
            <v>1.45</v>
          </cell>
          <cell r="ALH155">
            <v>1.35</v>
          </cell>
          <cell r="ALI155">
            <v>1.3900000000000001</v>
          </cell>
          <cell r="ALJ155">
            <v>1.31</v>
          </cell>
          <cell r="ALK155">
            <v>1.27</v>
          </cell>
          <cell r="ALL155">
            <v>1.47</v>
          </cell>
          <cell r="ALM155">
            <v>1.42</v>
          </cell>
          <cell r="ALN155">
            <v>1.52</v>
          </cell>
          <cell r="ALO155">
            <v>1.48</v>
          </cell>
          <cell r="ALP155">
            <v>1.27</v>
          </cell>
          <cell r="ALQ155">
            <v>1.22</v>
          </cell>
          <cell r="ALR155">
            <v>1.1200000000000001</v>
          </cell>
          <cell r="ALS155">
            <v>1</v>
          </cell>
          <cell r="ALT155">
            <v>0.98</v>
          </cell>
          <cell r="ALU155">
            <v>1.18</v>
          </cell>
          <cell r="ALV155">
            <v>1</v>
          </cell>
          <cell r="ALW155">
            <v>1.05</v>
          </cell>
          <cell r="ALX155">
            <v>1.07</v>
          </cell>
          <cell r="ALY155">
            <v>0.99</v>
          </cell>
          <cell r="ALZ155">
            <v>0.93</v>
          </cell>
          <cell r="AMA155">
            <v>0.89</v>
          </cell>
          <cell r="AMB155">
            <v>0.86</v>
          </cell>
          <cell r="AMC155">
            <v>0.75</v>
          </cell>
          <cell r="AMD155">
            <v>0.65</v>
          </cell>
          <cell r="AME155">
            <v>0.86</v>
          </cell>
          <cell r="AMF155">
            <v>0.84</v>
          </cell>
          <cell r="AMG155">
            <v>0.84</v>
          </cell>
          <cell r="AMH155">
            <v>0.74</v>
          </cell>
          <cell r="AMI155">
            <v>0.51</v>
          </cell>
          <cell r="AMJ155">
            <v>0.56000000000000005</v>
          </cell>
          <cell r="AMK155">
            <v>0.62</v>
          </cell>
          <cell r="AML155">
            <v>0.38</v>
          </cell>
          <cell r="AMM155">
            <v>0.41000000000000003</v>
          </cell>
          <cell r="AMN155">
            <v>0.45</v>
          </cell>
          <cell r="AMO155">
            <v>0.47000000000000003</v>
          </cell>
          <cell r="AMP155">
            <v>0.44</v>
          </cell>
          <cell r="AMQ155">
            <v>0.42</v>
          </cell>
          <cell r="AMR155">
            <v>0.54</v>
          </cell>
          <cell r="AMS155">
            <v>0.18</v>
          </cell>
          <cell r="AMT155">
            <v>0.18</v>
          </cell>
          <cell r="AMU155">
            <v>0.14000000000000001</v>
          </cell>
          <cell r="AMV155">
            <v>0.22</v>
          </cell>
          <cell r="AMW155">
            <v>0.26</v>
          </cell>
          <cell r="AMX155">
            <v>0.11</v>
          </cell>
          <cell r="AMY155">
            <v>0.17</v>
          </cell>
          <cell r="AMZ155">
            <v>0.23</v>
          </cell>
          <cell r="ANA155">
            <v>0.2</v>
          </cell>
          <cell r="ANB155">
            <v>0.33</v>
          </cell>
          <cell r="ANC155">
            <v>0.32</v>
          </cell>
          <cell r="AND155">
            <v>0.2</v>
          </cell>
          <cell r="ANE155">
            <v>0.26</v>
          </cell>
          <cell r="ANF155">
            <v>0.19</v>
          </cell>
          <cell r="ANG155">
            <v>0.31</v>
          </cell>
          <cell r="ANH155">
            <v>0.31</v>
          </cell>
          <cell r="ANI155">
            <v>0.15</v>
          </cell>
          <cell r="ANJ155">
            <v>0.09</v>
          </cell>
          <cell r="ANK155">
            <v>0.02</v>
          </cell>
          <cell r="ANL155">
            <v>0.25</v>
          </cell>
          <cell r="ANM155">
            <v>0.19</v>
          </cell>
          <cell r="ANN155">
            <v>0.21</v>
          </cell>
          <cell r="ANO155">
            <v>0.43</v>
          </cell>
          <cell r="ANP155">
            <v>0.78</v>
          </cell>
          <cell r="ANQ155">
            <v>0.75</v>
          </cell>
          <cell r="ANR155">
            <v>0.56000000000000005</v>
          </cell>
          <cell r="ANS155">
            <v>0.75</v>
          </cell>
          <cell r="ANT155">
            <v>0.78</v>
          </cell>
          <cell r="ANU155">
            <v>0.75</v>
          </cell>
          <cell r="ANV155">
            <v>0.74</v>
          </cell>
          <cell r="ANW155">
            <v>0.79</v>
          </cell>
          <cell r="ANX155">
            <v>0.6</v>
          </cell>
          <cell r="ANY155">
            <v>0.57000000000000006</v>
          </cell>
          <cell r="ANZ155">
            <v>0.79</v>
          </cell>
          <cell r="AOA155">
            <v>0.83000000000000007</v>
          </cell>
          <cell r="AOB155">
            <v>0.87</v>
          </cell>
          <cell r="AOC155">
            <v>0.93</v>
          </cell>
          <cell r="AOD155">
            <v>0.98</v>
          </cell>
          <cell r="AOE155">
            <v>1.03</v>
          </cell>
          <cell r="AOF155">
            <v>0.88</v>
          </cell>
          <cell r="AOG155">
            <v>0.98</v>
          </cell>
          <cell r="AOH155">
            <v>1.1200000000000001</v>
          </cell>
          <cell r="AOI155">
            <v>1.0900000000000001</v>
          </cell>
          <cell r="AOJ155">
            <v>1.04</v>
          </cell>
          <cell r="AOK155">
            <v>1.1100000000000001</v>
          </cell>
          <cell r="AOL155">
            <v>1.08</v>
          </cell>
          <cell r="AOM155">
            <v>0.98</v>
          </cell>
          <cell r="AON155">
            <v>0.6</v>
          </cell>
          <cell r="AOO155">
            <v>0.76</v>
          </cell>
          <cell r="AOP155">
            <v>0.82000000000000006</v>
          </cell>
          <cell r="AOQ155">
            <v>0.81</v>
          </cell>
          <cell r="AOR155">
            <v>0.72</v>
          </cell>
          <cell r="AOS155">
            <v>0.67</v>
          </cell>
          <cell r="AOT155">
            <v>0.52</v>
          </cell>
          <cell r="AOU155">
            <v>0.57999999999999996</v>
          </cell>
          <cell r="AOV155">
            <v>0.65</v>
          </cell>
          <cell r="AOW155">
            <v>0.6</v>
          </cell>
          <cell r="AOX155">
            <v>0.61</v>
          </cell>
          <cell r="AOY155">
            <v>0.63</v>
          </cell>
          <cell r="AOZ155">
            <v>0.31</v>
          </cell>
          <cell r="APA155">
            <v>0.3</v>
          </cell>
          <cell r="APB155">
            <v>0.3</v>
          </cell>
          <cell r="APC155">
            <v>0.42</v>
          </cell>
          <cell r="APD155">
            <v>0.48</v>
          </cell>
          <cell r="APE155">
            <v>0.61</v>
          </cell>
          <cell r="APF155">
            <v>0.57999999999999996</v>
          </cell>
          <cell r="APG155">
            <v>0.6</v>
          </cell>
          <cell r="APH155">
            <v>0.66</v>
          </cell>
          <cell r="API155">
            <v>0.59</v>
          </cell>
          <cell r="APJ155">
            <v>0.72</v>
          </cell>
          <cell r="APK155">
            <v>0.74</v>
          </cell>
          <cell r="APL155">
            <v>0.73</v>
          </cell>
          <cell r="APM155">
            <v>0.92</v>
          </cell>
          <cell r="APN155">
            <v>1.05</v>
          </cell>
          <cell r="APO155">
            <v>1.07</v>
          </cell>
          <cell r="APP155">
            <v>1.48</v>
          </cell>
          <cell r="APQ155">
            <v>1.49</v>
          </cell>
          <cell r="APR155">
            <v>1.43</v>
          </cell>
          <cell r="APS155">
            <v>1.36</v>
          </cell>
          <cell r="APT155">
            <v>1.48</v>
          </cell>
          <cell r="APU155">
            <v>2.0100000000000002</v>
          </cell>
          <cell r="APV155">
            <v>2.21</v>
          </cell>
          <cell r="APW155">
            <v>2.25</v>
          </cell>
          <cell r="APX155">
            <v>2.27</v>
          </cell>
          <cell r="APY155">
            <v>2.13</v>
          </cell>
          <cell r="APZ155">
            <v>2</v>
          </cell>
          <cell r="AQA155">
            <v>1.99</v>
          </cell>
          <cell r="AQB155">
            <v>2.02</v>
          </cell>
          <cell r="AQC155">
            <v>2.0699999999999998</v>
          </cell>
          <cell r="AQD155">
            <v>2.12</v>
          </cell>
          <cell r="AQE155">
            <v>2.29</v>
          </cell>
          <cell r="AQF155">
            <v>2.2800000000000002</v>
          </cell>
          <cell r="AQG155">
            <v>2.33</v>
          </cell>
          <cell r="AQH155">
            <v>2.35</v>
          </cell>
          <cell r="AQI155">
            <v>2.3000000000000003</v>
          </cell>
          <cell r="AQJ155">
            <v>2.39</v>
          </cell>
          <cell r="AQK155">
            <v>2.21</v>
          </cell>
          <cell r="AQL155">
            <v>2.17</v>
          </cell>
          <cell r="AQM155">
            <v>2.17</v>
          </cell>
          <cell r="AQN155">
            <v>2.19</v>
          </cell>
          <cell r="AQO155">
            <v>2.4900000000000002</v>
          </cell>
          <cell r="AQP155">
            <v>2.37</v>
          </cell>
          <cell r="AQQ155">
            <v>2.16</v>
          </cell>
          <cell r="AQR155">
            <v>2.0499999999999998</v>
          </cell>
          <cell r="AQS155">
            <v>1.82</v>
          </cell>
          <cell r="AQT155">
            <v>1.68</v>
          </cell>
          <cell r="AQU155">
            <v>1.68</v>
          </cell>
          <cell r="AQV155">
            <v>1.81</v>
          </cell>
          <cell r="AQW155">
            <v>1.9100000000000001</v>
          </cell>
          <cell r="AQX155">
            <v>2.06</v>
          </cell>
          <cell r="AQY155">
            <v>1.97</v>
          </cell>
          <cell r="AQZ155">
            <v>1.96</v>
          </cell>
          <cell r="ARA155">
            <v>1.81</v>
          </cell>
          <cell r="ARB155">
            <v>1.54</v>
          </cell>
          <cell r="ARC155">
            <v>1.53</v>
          </cell>
          <cell r="ARD155">
            <v>1.5</v>
          </cell>
          <cell r="ARE155">
            <v>1.71</v>
          </cell>
          <cell r="ARF155">
            <v>1.6600000000000001</v>
          </cell>
          <cell r="ARG155">
            <v>1.6400000000000001</v>
          </cell>
          <cell r="ARH155">
            <v>1.6600000000000001</v>
          </cell>
          <cell r="ARI155">
            <v>1.68</v>
          </cell>
          <cell r="ARJ155">
            <v>1.51</v>
          </cell>
          <cell r="ARK155">
            <v>1.52</v>
          </cell>
          <cell r="ARL155">
            <v>1.42</v>
          </cell>
          <cell r="ARM155">
            <v>1.4000000000000001</v>
          </cell>
          <cell r="ARN155">
            <v>1.48</v>
          </cell>
          <cell r="ARO155">
            <v>1.23</v>
          </cell>
          <cell r="ARP155">
            <v>1.23</v>
          </cell>
          <cell r="ARQ155">
            <v>1.1000000000000001</v>
          </cell>
          <cell r="ARR155">
            <v>1.32</v>
          </cell>
          <cell r="ARS155">
            <v>1.35</v>
          </cell>
          <cell r="ART155">
            <v>1.35</v>
          </cell>
          <cell r="ARU155">
            <v>1.22</v>
          </cell>
          <cell r="ARV155">
            <v>0.91</v>
          </cell>
          <cell r="ARW155">
            <v>0.69000000000000006</v>
          </cell>
          <cell r="ARX155">
            <v>0.97</v>
          </cell>
          <cell r="ARY155">
            <v>1.03</v>
          </cell>
          <cell r="ARZ155">
            <v>0.75</v>
          </cell>
          <cell r="ASA155">
            <v>0.49</v>
          </cell>
          <cell r="ASB155">
            <v>0.41000000000000003</v>
          </cell>
          <cell r="ASC155">
            <v>0.43</v>
          </cell>
          <cell r="ASD155">
            <v>0.38</v>
          </cell>
          <cell r="ASE155">
            <v>0.38</v>
          </cell>
          <cell r="ASF155">
            <v>0.26</v>
          </cell>
          <cell r="ASG155">
            <v>0.14000000000000001</v>
          </cell>
          <cell r="ASH155">
            <v>0.2</v>
          </cell>
          <cell r="ASI155">
            <v>0.08</v>
          </cell>
          <cell r="ASJ155">
            <v>-0.11</v>
          </cell>
          <cell r="ASK155">
            <v>-0.13</v>
          </cell>
          <cell r="ASL155">
            <v>-0.13</v>
          </cell>
          <cell r="ASM155">
            <v>-0.28999999999999998</v>
          </cell>
          <cell r="ASN155">
            <v>-0.49</v>
          </cell>
          <cell r="ASO155">
            <v>-0.32</v>
          </cell>
          <cell r="ASP155">
            <v>-0.35000000000000003</v>
          </cell>
          <cell r="ASQ155">
            <v>-0.31</v>
          </cell>
          <cell r="ASR155">
            <v>-0.11</v>
          </cell>
          <cell r="ASS155">
            <v>-0.23</v>
          </cell>
          <cell r="AST155">
            <v>-0.23</v>
          </cell>
          <cell r="ASU155">
            <v>-0.38</v>
          </cell>
          <cell r="ASV155">
            <v>-0.5</v>
          </cell>
          <cell r="ASW155">
            <v>-0.69000000000000006</v>
          </cell>
          <cell r="ASX155">
            <v>-0.51</v>
          </cell>
          <cell r="ASY155">
            <v>-0.68</v>
          </cell>
          <cell r="ASZ155">
            <v>-0.78</v>
          </cell>
          <cell r="ATA155">
            <v>-0.9</v>
          </cell>
          <cell r="ATB155">
            <v>-0.92</v>
          </cell>
          <cell r="ATC155">
            <v>-0.82000000000000006</v>
          </cell>
          <cell r="ATD155">
            <v>-0.85</v>
          </cell>
          <cell r="ATE155">
            <v>-0.76</v>
          </cell>
          <cell r="ATF155">
            <v>-0.88</v>
          </cell>
          <cell r="ATG155">
            <v>-0.79</v>
          </cell>
          <cell r="ATH155">
            <v>-0.68</v>
          </cell>
          <cell r="ATI155">
            <v>-0.63</v>
          </cell>
          <cell r="ATJ155">
            <v>-0.53</v>
          </cell>
          <cell r="ATK155">
            <v>-0.51</v>
          </cell>
          <cell r="ATL155">
            <v>-0.49</v>
          </cell>
          <cell r="ATM155">
            <v>-0.55000000000000004</v>
          </cell>
          <cell r="ATN155">
            <v>-0.49</v>
          </cell>
          <cell r="ATO155">
            <v>-0.21</v>
          </cell>
          <cell r="ATP155">
            <v>-0.16</v>
          </cell>
          <cell r="ATQ155">
            <v>-0.19</v>
          </cell>
          <cell r="ATR155">
            <v>-0.22</v>
          </cell>
          <cell r="ATS155">
            <v>-0.4</v>
          </cell>
          <cell r="ATT155">
            <v>-0.09</v>
          </cell>
          <cell r="ATU155">
            <v>0.02</v>
          </cell>
          <cell r="ATV155">
            <v>0.16</v>
          </cell>
          <cell r="ATW155">
            <v>0.1</v>
          </cell>
          <cell r="ATX155">
            <v>0.13</v>
          </cell>
          <cell r="ATY155">
            <v>0.45</v>
          </cell>
          <cell r="ATZ155">
            <v>0.52</v>
          </cell>
          <cell r="AUA155">
            <v>0.55000000000000004</v>
          </cell>
          <cell r="AUB155">
            <v>0.57000000000000006</v>
          </cell>
          <cell r="AUC155">
            <v>0.43</v>
          </cell>
          <cell r="AUD155">
            <v>0.3</v>
          </cell>
          <cell r="AUE155">
            <v>0.32</v>
          </cell>
          <cell r="AUF155">
            <v>0.09</v>
          </cell>
          <cell r="AUG155">
            <v>0.02</v>
          </cell>
          <cell r="AUH155">
            <v>0.09</v>
          </cell>
          <cell r="AUI155">
            <v>7.0000000000000007E-2</v>
          </cell>
          <cell r="AUJ155">
            <v>-0.05</v>
          </cell>
          <cell r="AUK155">
            <v>-7.0000000000000007E-2</v>
          </cell>
          <cell r="AUL155">
            <v>-0.05</v>
          </cell>
          <cell r="AUM155">
            <v>-0.05</v>
          </cell>
          <cell r="AUN155">
            <v>-0.17</v>
          </cell>
          <cell r="AUO155">
            <v>-0.14000000000000001</v>
          </cell>
          <cell r="AUP155">
            <v>-0.12</v>
          </cell>
          <cell r="AUQ155">
            <v>-0.22</v>
          </cell>
          <cell r="AUR155">
            <v>-0.37</v>
          </cell>
          <cell r="AUS155">
            <v>-0.49</v>
          </cell>
          <cell r="AUT155">
            <v>-0.49</v>
          </cell>
          <cell r="AUU155">
            <v>-0.54</v>
          </cell>
          <cell r="AUV155">
            <v>-0.55000000000000004</v>
          </cell>
          <cell r="AUW155">
            <v>-0.51</v>
          </cell>
          <cell r="AUX155">
            <v>-0.81</v>
          </cell>
          <cell r="AUY155">
            <v>-0.71</v>
          </cell>
          <cell r="AUZ155">
            <v>-0.61</v>
          </cell>
          <cell r="AVA155">
            <v>-0.69000000000000006</v>
          </cell>
          <cell r="AVB155">
            <v>-0.61</v>
          </cell>
          <cell r="AVC155">
            <v>-0.86</v>
          </cell>
          <cell r="AVD155">
            <v>-0.77</v>
          </cell>
          <cell r="AVE155">
            <v>-0.78</v>
          </cell>
          <cell r="AVF155">
            <v>-0.76</v>
          </cell>
          <cell r="AVG155">
            <v>-0.81</v>
          </cell>
          <cell r="AVH155">
            <v>-0.83000000000000007</v>
          </cell>
          <cell r="AVI155">
            <v>-0.97</v>
          </cell>
          <cell r="AVJ155">
            <v>-0.91</v>
          </cell>
          <cell r="AVK155">
            <v>-0.94000000000000006</v>
          </cell>
          <cell r="AVL155">
            <v>-0.88</v>
          </cell>
          <cell r="AVM155">
            <v>-0.37</v>
          </cell>
          <cell r="AVN155">
            <v>-0.44</v>
          </cell>
          <cell r="AVO155">
            <v>-0.57999999999999996</v>
          </cell>
          <cell r="AVP155">
            <v>-0.6</v>
          </cell>
          <cell r="AVQ155">
            <v>-0.57000000000000006</v>
          </cell>
          <cell r="AVR155">
            <v>-0.54</v>
          </cell>
          <cell r="AVS155">
            <v>-0.53</v>
          </cell>
          <cell r="AVT155">
            <v>-0.49</v>
          </cell>
          <cell r="AVU155">
            <v>-0.27</v>
          </cell>
          <cell r="AVV155">
            <v>-0.19</v>
          </cell>
          <cell r="AVW155">
            <v>-0.24</v>
          </cell>
          <cell r="AVX155">
            <v>-0.26</v>
          </cell>
          <cell r="AVY155">
            <v>-0.1</v>
          </cell>
          <cell r="AVZ155">
            <v>-0.17</v>
          </cell>
          <cell r="AWA155">
            <v>-0.21</v>
          </cell>
          <cell r="AWB155">
            <v>-0.71</v>
          </cell>
          <cell r="AWC155">
            <v>-0.73</v>
          </cell>
          <cell r="AWD155">
            <v>-0.64</v>
          </cell>
          <cell r="AWE155">
            <v>-0.71</v>
          </cell>
          <cell r="AWF155">
            <v>-0.64</v>
          </cell>
          <cell r="AWG155">
            <v>-0.6</v>
          </cell>
          <cell r="AWH155">
            <v>-0.56000000000000005</v>
          </cell>
          <cell r="AWI155">
            <v>-0.78</v>
          </cell>
          <cell r="AWJ155">
            <v>-0.67</v>
          </cell>
          <cell r="AWK155">
            <v>-0.69000000000000006</v>
          </cell>
          <cell r="AWL155">
            <v>-0.75</v>
          </cell>
          <cell r="AWM155">
            <v>-0.8</v>
          </cell>
          <cell r="AWN155">
            <v>-0.8</v>
          </cell>
          <cell r="AWO155">
            <v>-0.76</v>
          </cell>
          <cell r="AWP155">
            <v>-0.86</v>
          </cell>
          <cell r="AWQ155">
            <v>-0.93</v>
          </cell>
          <cell r="AWR155">
            <v>-0.89</v>
          </cell>
          <cell r="AWS155">
            <v>-1.01</v>
          </cell>
          <cell r="AWT155">
            <v>-1.06</v>
          </cell>
          <cell r="AWU155">
            <v>-1.1000000000000001</v>
          </cell>
          <cell r="AWV155">
            <v>-1.06</v>
          </cell>
          <cell r="AWW155">
            <v>-1.1000000000000001</v>
          </cell>
          <cell r="AWX155">
            <v>-1.05</v>
          </cell>
          <cell r="AWY155">
            <v>-1.08</v>
          </cell>
          <cell r="AWZ155">
            <v>-0.98</v>
          </cell>
          <cell r="AXA155">
            <v>-0.84</v>
          </cell>
          <cell r="AXB155">
            <v>-0.72</v>
          </cell>
          <cell r="AXC155">
            <v>-0.70000000000000007</v>
          </cell>
          <cell r="AXD155">
            <v>-0.62</v>
          </cell>
          <cell r="AXE155">
            <v>-0.75</v>
          </cell>
          <cell r="AXF155">
            <v>-0.75</v>
          </cell>
          <cell r="AXG155">
            <v>-0.83000000000000007</v>
          </cell>
          <cell r="AXH155">
            <v>-1.1599999999999999</v>
          </cell>
          <cell r="AXI155">
            <v>-1.36</v>
          </cell>
          <cell r="AXJ155">
            <v>-1.25</v>
          </cell>
          <cell r="AXK155">
            <v>-1.22</v>
          </cell>
          <cell r="AXL155">
            <v>-1.29</v>
          </cell>
          <cell r="AXM155">
            <v>-1.04</v>
          </cell>
          <cell r="AXN155">
            <v>-1.17</v>
          </cell>
          <cell r="AXO155">
            <v>-1.19</v>
          </cell>
          <cell r="AXP155">
            <v>-1.1100000000000001</v>
          </cell>
          <cell r="AXQ155">
            <v>-1.04</v>
          </cell>
          <cell r="AXR155">
            <v>-0.98</v>
          </cell>
          <cell r="AXS155">
            <v>-0.98</v>
          </cell>
          <cell r="AXT155">
            <v>-0.94000000000000006</v>
          </cell>
          <cell r="AXU155">
            <v>-0.89</v>
          </cell>
          <cell r="AXV155">
            <v>-0.94000000000000006</v>
          </cell>
          <cell r="AXW155">
            <v>-0.99</v>
          </cell>
          <cell r="AXX155">
            <v>-0.91</v>
          </cell>
          <cell r="AXY155">
            <v>-0.91</v>
          </cell>
          <cell r="AXZ155">
            <v>-0.9</v>
          </cell>
          <cell r="AYA155">
            <v>-0.89</v>
          </cell>
          <cell r="AYB155">
            <v>-0.82000000000000006</v>
          </cell>
          <cell r="AYC155">
            <v>-0.85</v>
          </cell>
          <cell r="AYD155">
            <v>-0.81</v>
          </cell>
          <cell r="AYE155">
            <v>-0.46</v>
          </cell>
          <cell r="AYF155">
            <v>-0.28999999999999998</v>
          </cell>
          <cell r="AYG155">
            <v>-0.42</v>
          </cell>
          <cell r="AYH155">
            <v>-0.4</v>
          </cell>
          <cell r="AYI155">
            <v>-0.28999999999999998</v>
          </cell>
          <cell r="AYJ155">
            <v>-0.32</v>
          </cell>
          <cell r="AYK155">
            <v>-0.24</v>
          </cell>
          <cell r="AYL155">
            <v>-0.27</v>
          </cell>
          <cell r="AYM155">
            <v>-0.2</v>
          </cell>
          <cell r="AYN155">
            <v>-0.26</v>
          </cell>
          <cell r="AYO155">
            <v>-7.0000000000000007E-2</v>
          </cell>
          <cell r="AYP155">
            <v>-0.06</v>
          </cell>
          <cell r="AYQ155">
            <v>-0.09</v>
          </cell>
          <cell r="AYR155">
            <v>-0.13</v>
          </cell>
          <cell r="AYS155">
            <v>-0.1</v>
          </cell>
          <cell r="AYT155">
            <v>-0.14000000000000001</v>
          </cell>
          <cell r="AYU155">
            <v>0.03</v>
          </cell>
          <cell r="AYV155">
            <v>7.0000000000000007E-2</v>
          </cell>
          <cell r="AYW155">
            <v>0.02</v>
          </cell>
          <cell r="AYX155">
            <v>-0.12</v>
          </cell>
          <cell r="AYY155">
            <v>0.17</v>
          </cell>
          <cell r="AYZ155">
            <v>0.21</v>
          </cell>
          <cell r="AZA155">
            <v>0.24</v>
          </cell>
          <cell r="AZB155">
            <v>0.13</v>
          </cell>
          <cell r="AZC155">
            <v>0.23</v>
          </cell>
          <cell r="AZD155">
            <v>0.16</v>
          </cell>
          <cell r="AZE155">
            <v>0.1</v>
          </cell>
          <cell r="AZF155">
            <v>0.15</v>
          </cell>
          <cell r="AZG155">
            <v>7.0000000000000007E-2</v>
          </cell>
          <cell r="AZH155">
            <v>0.1</v>
          </cell>
          <cell r="AZI155">
            <v>-0.04</v>
          </cell>
          <cell r="AZJ155">
            <v>-0.13</v>
          </cell>
          <cell r="AZK155">
            <v>-0.14000000000000001</v>
          </cell>
          <cell r="AZL155">
            <v>-0.39</v>
          </cell>
          <cell r="AZM155">
            <v>-0.42</v>
          </cell>
          <cell r="AZN155">
            <v>-0.26</v>
          </cell>
          <cell r="AZO155">
            <v>-0.27</v>
          </cell>
          <cell r="AZP155">
            <v>-0.38</v>
          </cell>
          <cell r="AZQ155">
            <v>-0.62</v>
          </cell>
          <cell r="AZR155">
            <v>-0.62</v>
          </cell>
          <cell r="AZS155">
            <v>-0.61</v>
          </cell>
          <cell r="AZT155">
            <v>-0.57999999999999996</v>
          </cell>
          <cell r="AZU155">
            <v>-0.65</v>
          </cell>
          <cell r="AZV155">
            <v>-0.56000000000000005</v>
          </cell>
          <cell r="AZW155">
            <v>-0.6</v>
          </cell>
          <cell r="AZX155">
            <v>-0.53</v>
          </cell>
          <cell r="AZY155">
            <v>-0.47000000000000003</v>
          </cell>
          <cell r="AZZ155">
            <v>-0.25</v>
          </cell>
          <cell r="BAA155">
            <v>-0.31</v>
          </cell>
          <cell r="BAB155">
            <v>-0.28999999999999998</v>
          </cell>
          <cell r="BAC155">
            <v>-0.15</v>
          </cell>
          <cell r="BAD155">
            <v>-0.08</v>
          </cell>
          <cell r="BAE155">
            <v>0.03</v>
          </cell>
          <cell r="BAF155">
            <v>0.13</v>
          </cell>
          <cell r="BAG155">
            <v>0.3</v>
          </cell>
          <cell r="BAH155">
            <v>0.26</v>
          </cell>
          <cell r="BAI155">
            <v>0.14000000000000001</v>
          </cell>
          <cell r="BAJ155">
            <v>0.08</v>
          </cell>
          <cell r="BAK155">
            <v>0.13</v>
          </cell>
          <cell r="BAL155">
            <v>0.13</v>
          </cell>
          <cell r="BAM155">
            <v>0.32</v>
          </cell>
          <cell r="BAN155">
            <v>0.28000000000000003</v>
          </cell>
          <cell r="BAO155">
            <v>0.31</v>
          </cell>
          <cell r="BAP155">
            <v>0.27</v>
          </cell>
          <cell r="BAQ155">
            <v>0.28000000000000003</v>
          </cell>
          <cell r="BAR155">
            <v>0.17</v>
          </cell>
          <cell r="BAS155">
            <v>0.01</v>
          </cell>
          <cell r="BAT155">
            <v>0.09</v>
          </cell>
          <cell r="BAU155">
            <v>0.01</v>
          </cell>
          <cell r="BAV155">
            <v>-0.14000000000000001</v>
          </cell>
          <cell r="BAW155">
            <v>-0.03</v>
          </cell>
          <cell r="BAX155">
            <v>-0.1</v>
          </cell>
          <cell r="BAY155">
            <v>-0.12</v>
          </cell>
          <cell r="BAZ155">
            <v>-0.27</v>
          </cell>
          <cell r="BBA155">
            <v>-0.13</v>
          </cell>
          <cell r="BBB155">
            <v>-0.1</v>
          </cell>
          <cell r="BBC155">
            <v>0</v>
          </cell>
          <cell r="BBD155">
            <v>0.01</v>
          </cell>
          <cell r="BBE155">
            <v>-0.05</v>
          </cell>
          <cell r="BBF155">
            <v>-0.02</v>
          </cell>
          <cell r="BBG155">
            <v>0.03</v>
          </cell>
          <cell r="BBH155">
            <v>7.0000000000000007E-2</v>
          </cell>
          <cell r="BBI155">
            <v>0.09</v>
          </cell>
          <cell r="BBJ155">
            <v>7.0000000000000007E-2</v>
          </cell>
          <cell r="BBK155">
            <v>0.05</v>
          </cell>
          <cell r="BBL155">
            <v>-0.08</v>
          </cell>
          <cell r="BBM155">
            <v>-0.04</v>
          </cell>
          <cell r="BBN155">
            <v>-0.05</v>
          </cell>
          <cell r="BBO155">
            <v>0.03</v>
          </cell>
          <cell r="BBP155">
            <v>0.05</v>
          </cell>
          <cell r="BBQ155">
            <v>0.09</v>
          </cell>
          <cell r="BBR155">
            <v>0.05</v>
          </cell>
          <cell r="BBS155">
            <v>0.15</v>
          </cell>
          <cell r="BBT155">
            <v>0.21</v>
          </cell>
          <cell r="BBU155">
            <v>0.14000000000000001</v>
          </cell>
          <cell r="BBV155">
            <v>0.26</v>
          </cell>
          <cell r="BBW155">
            <v>-0.02</v>
          </cell>
          <cell r="BBX155">
            <v>0.12</v>
          </cell>
          <cell r="BBY155">
            <v>0.09</v>
          </cell>
          <cell r="BBZ155">
            <v>0.24</v>
          </cell>
          <cell r="BCA155">
            <v>0.08</v>
          </cell>
          <cell r="BCB155">
            <v>0.02</v>
          </cell>
          <cell r="BCC155">
            <v>0.04</v>
          </cell>
          <cell r="BCD155">
            <v>0.1</v>
          </cell>
          <cell r="BCE155">
            <v>0.11</v>
          </cell>
          <cell r="BCF155">
            <v>0.2</v>
          </cell>
          <cell r="BCG155">
            <v>0.16</v>
          </cell>
          <cell r="BCH155">
            <v>0.3</v>
          </cell>
          <cell r="BCI155">
            <v>0.70000000000000007</v>
          </cell>
          <cell r="BCJ155">
            <v>0.89</v>
          </cell>
          <cell r="BCK155">
            <v>1.01</v>
          </cell>
          <cell r="BCL155">
            <v>1.1300000000000001</v>
          </cell>
          <cell r="BCM155">
            <v>1.28</v>
          </cell>
          <cell r="BCN155">
            <v>1.08</v>
          </cell>
          <cell r="BCO155">
            <v>1.06</v>
          </cell>
          <cell r="BCP155">
            <v>1.19</v>
          </cell>
          <cell r="BCQ155">
            <v>1.6</v>
          </cell>
          <cell r="BCR155">
            <v>1.57</v>
          </cell>
          <cell r="BCS155">
            <v>1.6300000000000001</v>
          </cell>
          <cell r="BCT155">
            <v>1.72</v>
          </cell>
          <cell r="BCU155">
            <v>1.79</v>
          </cell>
          <cell r="BCV155">
            <v>1.79</v>
          </cell>
          <cell r="BCW155">
            <v>1.9100000000000001</v>
          </cell>
          <cell r="BCX155">
            <v>1.8800000000000001</v>
          </cell>
          <cell r="BCY155">
            <v>1.68</v>
          </cell>
          <cell r="BCZ155">
            <v>1.6600000000000001</v>
          </cell>
          <cell r="BDA155">
            <v>1.62</v>
          </cell>
          <cell r="BDB155">
            <v>1.3900000000000001</v>
          </cell>
          <cell r="BDC155">
            <v>1.3800000000000001</v>
          </cell>
          <cell r="BDD155">
            <v>1.36</v>
          </cell>
          <cell r="BDE155">
            <v>0.87</v>
          </cell>
          <cell r="BDF155">
            <v>0.48</v>
          </cell>
          <cell r="BDG155">
            <v>-0.01</v>
          </cell>
          <cell r="BDH155">
            <v>-0.2</v>
          </cell>
          <cell r="BDI155">
            <v>-0.46</v>
          </cell>
          <cell r="BDJ155">
            <v>-0.52</v>
          </cell>
          <cell r="BDK155">
            <v>-0.43</v>
          </cell>
          <cell r="BDL155">
            <v>-0.39</v>
          </cell>
          <cell r="BDM155">
            <v>-0.35000000000000003</v>
          </cell>
          <cell r="BDN155">
            <v>-0.24</v>
          </cell>
          <cell r="BDO155">
            <v>-0.32</v>
          </cell>
          <cell r="BDP155">
            <v>-0.5</v>
          </cell>
          <cell r="BDQ155">
            <v>-0.65</v>
          </cell>
          <cell r="BDR155">
            <v>-0.77</v>
          </cell>
          <cell r="BDS155">
            <v>-0.73</v>
          </cell>
          <cell r="BDT155">
            <v>-0.94000000000000006</v>
          </cell>
          <cell r="BDU155">
            <v>-1.07</v>
          </cell>
          <cell r="BDV155">
            <v>-1.1599999999999999</v>
          </cell>
          <cell r="BDW155">
            <v>-1.0900000000000001</v>
          </cell>
          <cell r="BDX155">
            <v>-0.92</v>
          </cell>
          <cell r="BDY155">
            <v>-0.88</v>
          </cell>
          <cell r="BDZ155">
            <v>-0.85</v>
          </cell>
          <cell r="BEA155">
            <v>-0.72</v>
          </cell>
          <cell r="BEB155">
            <v>-0.68</v>
          </cell>
          <cell r="BEC155">
            <v>-0.52</v>
          </cell>
          <cell r="BED155">
            <v>-0.57000000000000006</v>
          </cell>
          <cell r="BEE155">
            <v>-0.18</v>
          </cell>
          <cell r="BEF155">
            <v>0.05</v>
          </cell>
          <cell r="BEG155">
            <v>0.34</v>
          </cell>
          <cell r="BEH155">
            <v>0.34</v>
          </cell>
          <cell r="BEI155">
            <v>0.72</v>
          </cell>
          <cell r="BEJ155">
            <v>0.49</v>
          </cell>
          <cell r="BEK155">
            <v>0.49</v>
          </cell>
          <cell r="BEL155">
            <v>0.37</v>
          </cell>
          <cell r="BEM155">
            <v>0.17</v>
          </cell>
          <cell r="BEN155">
            <v>0.22</v>
          </cell>
          <cell r="BEO155">
            <v>0.22</v>
          </cell>
          <cell r="BEP155">
            <v>0.19</v>
          </cell>
          <cell r="BEQ155">
            <v>-0.21</v>
          </cell>
          <cell r="BER155">
            <v>-0.18</v>
          </cell>
          <cell r="BES155">
            <v>-0.36</v>
          </cell>
          <cell r="BET155">
            <v>-0.27</v>
          </cell>
          <cell r="BEU155">
            <v>-0.4</v>
          </cell>
          <cell r="BEV155">
            <v>-0.5</v>
          </cell>
          <cell r="BEW155">
            <v>-0.5</v>
          </cell>
          <cell r="BEX155">
            <v>-0.71</v>
          </cell>
          <cell r="BEY155">
            <v>-0.61</v>
          </cell>
          <cell r="BEZ155">
            <v>-0.28000000000000003</v>
          </cell>
          <cell r="BFA155">
            <v>-0.04</v>
          </cell>
          <cell r="BFB155">
            <v>-0.09</v>
          </cell>
          <cell r="BFC155">
            <v>-0.38</v>
          </cell>
          <cell r="BFD155">
            <v>-0.45</v>
          </cell>
          <cell r="BFE155">
            <v>-0.36</v>
          </cell>
          <cell r="BFF155">
            <v>-0.31</v>
          </cell>
          <cell r="BFG155">
            <v>-0.32</v>
          </cell>
          <cell r="BFH155">
            <v>-0.06</v>
          </cell>
          <cell r="BFI155">
            <v>0.04</v>
          </cell>
          <cell r="BFJ155">
            <v>0.24</v>
          </cell>
          <cell r="BFK155">
            <v>0.34</v>
          </cell>
          <cell r="BFL155">
            <v>0.37</v>
          </cell>
          <cell r="BFM155">
            <v>0.39</v>
          </cell>
          <cell r="BFN155">
            <v>0.91</v>
          </cell>
          <cell r="BFO155">
            <v>0.75</v>
          </cell>
          <cell r="BFP155">
            <v>0.93</v>
          </cell>
          <cell r="BFQ155">
            <v>0.96</v>
          </cell>
          <cell r="BFR155">
            <v>0.94000000000000006</v>
          </cell>
          <cell r="BFS155">
            <v>1.21</v>
          </cell>
          <cell r="BFT155">
            <v>1.1599999999999999</v>
          </cell>
          <cell r="BFU155">
            <v>0.9</v>
          </cell>
          <cell r="BFV155">
            <v>0.59</v>
          </cell>
          <cell r="BFW155">
            <v>0.56000000000000005</v>
          </cell>
          <cell r="BFX155">
            <v>0.75</v>
          </cell>
          <cell r="BFY155">
            <v>0.79</v>
          </cell>
          <cell r="BFZ155">
            <v>0.79</v>
          </cell>
          <cell r="BGA155">
            <v>0.86</v>
          </cell>
          <cell r="BGB155">
            <v>0.79</v>
          </cell>
          <cell r="BGC155">
            <v>0.81</v>
          </cell>
          <cell r="BGD155">
            <v>0.83000000000000007</v>
          </cell>
          <cell r="BGE155">
            <v>1</v>
          </cell>
          <cell r="BGF155">
            <v>0.95000000000000007</v>
          </cell>
          <cell r="BGG155">
            <v>0.89</v>
          </cell>
          <cell r="BGH155">
            <v>0.86</v>
          </cell>
          <cell r="BGI155">
            <v>0.8</v>
          </cell>
          <cell r="BGJ155">
            <v>0.81</v>
          </cell>
          <cell r="BGK155">
            <v>0.61</v>
          </cell>
          <cell r="BGL155">
            <v>0.54</v>
          </cell>
          <cell r="BGM155">
            <v>0.49</v>
          </cell>
          <cell r="BGN155">
            <v>0.51</v>
          </cell>
          <cell r="BGO155">
            <v>0.52</v>
          </cell>
          <cell r="BGP155">
            <v>0.41000000000000003</v>
          </cell>
          <cell r="BGQ155">
            <v>0.34</v>
          </cell>
          <cell r="BGR155">
            <v>0.37</v>
          </cell>
          <cell r="BGS155">
            <v>0.37</v>
          </cell>
          <cell r="BGT155">
            <v>0.6</v>
          </cell>
          <cell r="BGU155">
            <v>0.53</v>
          </cell>
          <cell r="BGV155">
            <v>0.52</v>
          </cell>
          <cell r="BGW155">
            <v>0.45</v>
          </cell>
          <cell r="BGX155">
            <v>0.44</v>
          </cell>
          <cell r="BGY155">
            <v>0.39</v>
          </cell>
          <cell r="BGZ155">
            <v>0.19</v>
          </cell>
          <cell r="BHA155">
            <v>0.25</v>
          </cell>
          <cell r="BHB155">
            <v>7.0000000000000007E-2</v>
          </cell>
          <cell r="BHC155">
            <v>0.1</v>
          </cell>
          <cell r="BHD155">
            <v>0.15</v>
          </cell>
          <cell r="BHE155">
            <v>-0.01</v>
          </cell>
          <cell r="BHF155">
            <v>-0.06</v>
          </cell>
          <cell r="BHG155">
            <v>-0.12</v>
          </cell>
          <cell r="BHH155">
            <v>-0.14000000000000001</v>
          </cell>
          <cell r="BHI155">
            <v>-0.14000000000000001</v>
          </cell>
          <cell r="BHJ155">
            <v>-0.18</v>
          </cell>
          <cell r="BHK155">
            <v>-0.2</v>
          </cell>
          <cell r="BHL155">
            <v>-0.18</v>
          </cell>
          <cell r="BHM155">
            <v>-0.18</v>
          </cell>
          <cell r="BHN155">
            <v>-0.21</v>
          </cell>
          <cell r="BHO155">
            <v>-0.21</v>
          </cell>
          <cell r="BHP155">
            <v>-0.15</v>
          </cell>
          <cell r="BHQ155">
            <v>-0.09</v>
          </cell>
          <cell r="BHR155">
            <v>-0.1</v>
          </cell>
          <cell r="BHS155">
            <v>0.08</v>
          </cell>
          <cell r="BHT155">
            <v>0.08</v>
          </cell>
          <cell r="BHU155">
            <v>0.14000000000000001</v>
          </cell>
          <cell r="BHV155">
            <v>0.16</v>
          </cell>
          <cell r="BHW155">
            <v>0.08</v>
          </cell>
          <cell r="BHX155">
            <v>0</v>
          </cell>
          <cell r="BHY155">
            <v>0.2</v>
          </cell>
          <cell r="BHZ155">
            <v>0.13</v>
          </cell>
          <cell r="BIA155">
            <v>0.14000000000000001</v>
          </cell>
          <cell r="BIB155">
            <v>-0.09</v>
          </cell>
          <cell r="BIC155">
            <v>-0.11</v>
          </cell>
          <cell r="BID155">
            <v>-0.09</v>
          </cell>
          <cell r="BIE155">
            <v>-0.09</v>
          </cell>
          <cell r="BIF155">
            <v>0.03</v>
          </cell>
          <cell r="BIG155">
            <v>-0.05</v>
          </cell>
          <cell r="BIH155">
            <v>0</v>
          </cell>
          <cell r="BII155">
            <v>0</v>
          </cell>
          <cell r="BIJ155">
            <v>-7.0000000000000007E-2</v>
          </cell>
          <cell r="BIK155">
            <v>-0.08</v>
          </cell>
          <cell r="BIL155">
            <v>-0.04</v>
          </cell>
          <cell r="BIM155">
            <v>-0.19</v>
          </cell>
          <cell r="BIN155">
            <v>-0.33</v>
          </cell>
          <cell r="BIO155">
            <v>-0.63</v>
          </cell>
          <cell r="BIP155">
            <v>-0.78</v>
          </cell>
          <cell r="BIQ155">
            <v>-0.78</v>
          </cell>
          <cell r="BIR155">
            <v>-0.6</v>
          </cell>
          <cell r="BIS155">
            <v>-0.5</v>
          </cell>
          <cell r="BIT155">
            <v>-0.54</v>
          </cell>
          <cell r="BIU155">
            <v>-0.71</v>
          </cell>
          <cell r="BIV155">
            <v>-0.65</v>
          </cell>
          <cell r="BIW155">
            <v>-0.72</v>
          </cell>
          <cell r="BIX155">
            <v>-0.65</v>
          </cell>
          <cell r="BIY155">
            <v>-0.56000000000000005</v>
          </cell>
          <cell r="BIZ155">
            <v>-0.49</v>
          </cell>
          <cell r="BJA155">
            <v>-0.56000000000000005</v>
          </cell>
          <cell r="BJB155">
            <v>-0.61</v>
          </cell>
          <cell r="BJC155">
            <v>-0.68</v>
          </cell>
          <cell r="BJD155">
            <v>-0.79</v>
          </cell>
          <cell r="BJE155">
            <v>-0.87</v>
          </cell>
          <cell r="BJF155">
            <v>-0.86</v>
          </cell>
          <cell r="BJG155">
            <v>-0.9</v>
          </cell>
          <cell r="BJH155">
            <v>-0.83000000000000007</v>
          </cell>
          <cell r="BJI155">
            <v>-0.93</v>
          </cell>
          <cell r="BJJ155">
            <v>-0.92</v>
          </cell>
          <cell r="BJK155">
            <v>-0.9</v>
          </cell>
          <cell r="BJL155">
            <v>-0.69000000000000006</v>
          </cell>
          <cell r="BJM155">
            <v>-0.67</v>
          </cell>
          <cell r="BJN155">
            <v>-0.54</v>
          </cell>
          <cell r="BJO155">
            <v>-0.52</v>
          </cell>
          <cell r="BJP155">
            <v>-0.43</v>
          </cell>
          <cell r="BJQ155">
            <v>-0.42</v>
          </cell>
          <cell r="BJR155">
            <v>-0.39</v>
          </cell>
          <cell r="BJS155">
            <v>-0.44</v>
          </cell>
          <cell r="BJT155">
            <v>-0.23</v>
          </cell>
          <cell r="BJU155">
            <v>0.11</v>
          </cell>
          <cell r="BJV155">
            <v>0.09</v>
          </cell>
          <cell r="BJW155">
            <v>0.14000000000000001</v>
          </cell>
          <cell r="BJX155">
            <v>0.09</v>
          </cell>
          <cell r="BJY155">
            <v>0.03</v>
          </cell>
          <cell r="BJZ155">
            <v>0.04</v>
          </cell>
          <cell r="BKA155">
            <v>-0.03</v>
          </cell>
          <cell r="BKB155">
            <v>-0.11</v>
          </cell>
          <cell r="BKC155">
            <v>-0.13</v>
          </cell>
          <cell r="BKD155">
            <v>0.06</v>
          </cell>
          <cell r="BKE155">
            <v>0.2</v>
          </cell>
          <cell r="BKF155">
            <v>0.24</v>
          </cell>
          <cell r="BKG155">
            <v>0.15</v>
          </cell>
          <cell r="BKH155">
            <v>0.1</v>
          </cell>
          <cell r="BKI155">
            <v>0.22</v>
          </cell>
          <cell r="BKJ155">
            <v>7.0000000000000007E-2</v>
          </cell>
          <cell r="BKK155">
            <v>0.14000000000000001</v>
          </cell>
          <cell r="BKL155">
            <v>0.2</v>
          </cell>
          <cell r="BKM155">
            <v>0.23</v>
          </cell>
          <cell r="BKN155">
            <v>0.39</v>
          </cell>
          <cell r="BKO155">
            <v>0.19</v>
          </cell>
          <cell r="BKP155">
            <v>0.15</v>
          </cell>
          <cell r="BKQ155">
            <v>0.02</v>
          </cell>
          <cell r="BKR155">
            <v>0.15</v>
          </cell>
          <cell r="BKS155">
            <v>0.01</v>
          </cell>
          <cell r="BKT155">
            <v>0.19</v>
          </cell>
          <cell r="BKU155">
            <v>0.3</v>
          </cell>
          <cell r="BKV155">
            <v>0.28000000000000003</v>
          </cell>
          <cell r="BKW155">
            <v>0.19</v>
          </cell>
          <cell r="BKX155">
            <v>0.41000000000000003</v>
          </cell>
          <cell r="BKY155">
            <v>0.55000000000000004</v>
          </cell>
          <cell r="BKZ155">
            <v>0.47000000000000003</v>
          </cell>
          <cell r="BLA155">
            <v>0.51</v>
          </cell>
          <cell r="BLB155">
            <v>0.74</v>
          </cell>
          <cell r="BLC155">
            <v>0.75</v>
          </cell>
          <cell r="BLD155">
            <v>0.85</v>
          </cell>
          <cell r="BLE155">
            <v>1.03</v>
          </cell>
          <cell r="BLF155">
            <v>1.25</v>
          </cell>
          <cell r="BLG155">
            <v>1.17</v>
          </cell>
          <cell r="BLH155">
            <v>1.17</v>
          </cell>
          <cell r="BLI155">
            <v>0.81</v>
          </cell>
          <cell r="BLJ155">
            <v>0.88</v>
          </cell>
          <cell r="BLK155">
            <v>0.97</v>
          </cell>
          <cell r="BLL155">
            <v>0.93</v>
          </cell>
          <cell r="BLM155">
            <v>1.0900000000000001</v>
          </cell>
          <cell r="BLN155">
            <v>1.04</v>
          </cell>
          <cell r="BLO155">
            <v>1.07</v>
          </cell>
          <cell r="BLP155">
            <v>1.01</v>
          </cell>
          <cell r="BLQ155">
            <v>1.21</v>
          </cell>
          <cell r="BLR155">
            <v>1.08</v>
          </cell>
          <cell r="BLS155">
            <v>1.02</v>
          </cell>
          <cell r="BLT155">
            <v>1.17</v>
          </cell>
          <cell r="BLU155">
            <v>0.97</v>
          </cell>
          <cell r="BLV155">
            <v>0.94000000000000006</v>
          </cell>
          <cell r="BLW155">
            <v>0.9</v>
          </cell>
          <cell r="BLX155">
            <v>0.91</v>
          </cell>
          <cell r="BLY155">
            <v>0.87</v>
          </cell>
          <cell r="BLZ155">
            <v>0.62</v>
          </cell>
          <cell r="BMA155">
            <v>0.63</v>
          </cell>
          <cell r="BMB155">
            <v>0.4</v>
          </cell>
          <cell r="BMC155">
            <v>0.44</v>
          </cell>
          <cell r="BMD155">
            <v>0.38</v>
          </cell>
          <cell r="BME155">
            <v>0.44</v>
          </cell>
          <cell r="BMF155">
            <v>0.45</v>
          </cell>
          <cell r="BMG155">
            <v>0.57999999999999996</v>
          </cell>
          <cell r="BMH155">
            <v>0.31</v>
          </cell>
          <cell r="BMI155">
            <v>0.42</v>
          </cell>
          <cell r="BMJ155">
            <v>0.35000000000000003</v>
          </cell>
          <cell r="BMK155">
            <v>0.25</v>
          </cell>
          <cell r="BML155">
            <v>0.32</v>
          </cell>
          <cell r="BMM155">
            <v>-0.05</v>
          </cell>
          <cell r="BMN155">
            <v>-7.0000000000000007E-2</v>
          </cell>
          <cell r="BMO155">
            <v>-0.05</v>
          </cell>
          <cell r="BMP155">
            <v>-0.28000000000000003</v>
          </cell>
          <cell r="BMQ155">
            <v>-0.6</v>
          </cell>
          <cell r="BMR155">
            <v>-0.79</v>
          </cell>
          <cell r="BMS155">
            <v>-0.8</v>
          </cell>
          <cell r="BMT155">
            <v>-0.95000000000000007</v>
          </cell>
          <cell r="BMU155">
            <v>-1.06</v>
          </cell>
          <cell r="BMV155">
            <v>-1.17</v>
          </cell>
          <cell r="BMW155">
            <v>-1.08</v>
          </cell>
          <cell r="BMX155">
            <v>-1.22</v>
          </cell>
          <cell r="BMY155">
            <v>-1.2</v>
          </cell>
          <cell r="BMZ155">
            <v>-1.25</v>
          </cell>
          <cell r="BNA155">
            <v>-1.17</v>
          </cell>
          <cell r="BNB155">
            <v>-1.19</v>
          </cell>
          <cell r="BNC155">
            <v>-1.73</v>
          </cell>
          <cell r="BND155">
            <v>-1.75</v>
          </cell>
          <cell r="BNE155">
            <v>-1.86</v>
          </cell>
          <cell r="BNF155">
            <v>-2.04</v>
          </cell>
          <cell r="BNG155">
            <v>-1.9100000000000001</v>
          </cell>
          <cell r="BNH155">
            <v>-1.9100000000000001</v>
          </cell>
          <cell r="BNI155">
            <v>-1.96</v>
          </cell>
          <cell r="BNJ155">
            <v>-1.94</v>
          </cell>
          <cell r="BNK155">
            <v>-1.73</v>
          </cell>
          <cell r="BNL155">
            <v>-1.58</v>
          </cell>
          <cell r="BNM155">
            <v>-1.2</v>
          </cell>
          <cell r="BNN155">
            <v>-1.18</v>
          </cell>
          <cell r="BNO155">
            <v>-1.0900000000000001</v>
          </cell>
          <cell r="BNP155">
            <v>-1.0900000000000001</v>
          </cell>
          <cell r="BNQ155">
            <v>-1.1000000000000001</v>
          </cell>
          <cell r="BNR155">
            <v>-0.82000000000000006</v>
          </cell>
          <cell r="BNS155">
            <v>-0.71</v>
          </cell>
          <cell r="BNT155">
            <v>-0.57000000000000006</v>
          </cell>
          <cell r="BNU155">
            <v>-0.46</v>
          </cell>
          <cell r="BNV155">
            <v>-0.34</v>
          </cell>
          <cell r="BNW155">
            <v>-0.44</v>
          </cell>
          <cell r="BNX155">
            <v>-0.27</v>
          </cell>
          <cell r="BNY155">
            <v>-0.19</v>
          </cell>
          <cell r="BNZ155">
            <v>0.11</v>
          </cell>
          <cell r="BOA155">
            <v>0.12</v>
          </cell>
          <cell r="BOB155">
            <v>0.04</v>
          </cell>
          <cell r="BOC155">
            <v>-0.1</v>
          </cell>
          <cell r="BOD155">
            <v>0.03</v>
          </cell>
          <cell r="BOE155">
            <v>0</v>
          </cell>
          <cell r="BOF155">
            <v>0.02</v>
          </cell>
          <cell r="BOG155">
            <v>0.37</v>
          </cell>
          <cell r="BOH155">
            <v>0.34</v>
          </cell>
          <cell r="BOI155">
            <v>0.18</v>
          </cell>
          <cell r="BOJ155">
            <v>0.15</v>
          </cell>
          <cell r="BOK155">
            <v>0.12</v>
          </cell>
          <cell r="BOL155">
            <v>0.05</v>
          </cell>
          <cell r="BOM155">
            <v>0.23</v>
          </cell>
          <cell r="BON155">
            <v>7.0000000000000007E-2</v>
          </cell>
          <cell r="BOO155">
            <v>0.05</v>
          </cell>
          <cell r="BOP155">
            <v>0.09</v>
          </cell>
          <cell r="BOQ155">
            <v>0.26</v>
          </cell>
          <cell r="BOR155">
            <v>0.28000000000000003</v>
          </cell>
          <cell r="BOS155">
            <v>0.02</v>
          </cell>
          <cell r="BOT155">
            <v>-7.0000000000000007E-2</v>
          </cell>
          <cell r="BOU155">
            <v>-0.31</v>
          </cell>
          <cell r="BOV155">
            <v>-0.25</v>
          </cell>
          <cell r="BOW155">
            <v>-7.0000000000000007E-2</v>
          </cell>
          <cell r="BOX155">
            <v>-0.13</v>
          </cell>
          <cell r="BOY155">
            <v>-0.06</v>
          </cell>
          <cell r="BOZ155">
            <v>0.14000000000000001</v>
          </cell>
          <cell r="BPA155">
            <v>0.43</v>
          </cell>
          <cell r="BPB155">
            <v>0.4</v>
          </cell>
          <cell r="BPC155">
            <v>0.37</v>
          </cell>
          <cell r="BPD155">
            <v>0.61</v>
          </cell>
          <cell r="BPE155">
            <v>0.63</v>
          </cell>
          <cell r="BPF155">
            <v>0.64</v>
          </cell>
          <cell r="BPG155">
            <v>0.72</v>
          </cell>
          <cell r="BPH155">
            <v>0.9</v>
          </cell>
          <cell r="BPI155">
            <v>0.83000000000000007</v>
          </cell>
          <cell r="BPJ155">
            <v>0.88</v>
          </cell>
          <cell r="BPK155">
            <v>0.9</v>
          </cell>
          <cell r="BPL155">
            <v>0.89</v>
          </cell>
          <cell r="BPM155">
            <v>0.9</v>
          </cell>
          <cell r="BPN155">
            <v>1</v>
          </cell>
          <cell r="BPO155">
            <v>1.18</v>
          </cell>
          <cell r="BPP155">
            <v>1.37</v>
          </cell>
          <cell r="BPQ155">
            <v>1.51</v>
          </cell>
          <cell r="BPR155">
            <v>1.6300000000000001</v>
          </cell>
          <cell r="BPS155">
            <v>1.57</v>
          </cell>
          <cell r="BPT155">
            <v>1.67</v>
          </cell>
          <cell r="BPU155">
            <v>1.48</v>
          </cell>
          <cell r="BPV155">
            <v>1.37</v>
          </cell>
          <cell r="BPW155">
            <v>1.45</v>
          </cell>
          <cell r="BPX155">
            <v>1.53</v>
          </cell>
          <cell r="BPY155">
            <v>1.25</v>
          </cell>
          <cell r="BPZ155">
            <v>1.2</v>
          </cell>
          <cell r="BQA155">
            <v>1.1599999999999999</v>
          </cell>
          <cell r="BQB155">
            <v>1.1400000000000001</v>
          </cell>
          <cell r="BQC155">
            <v>1.18</v>
          </cell>
          <cell r="BQD155">
            <v>1.24</v>
          </cell>
          <cell r="BQE155">
            <v>1.3</v>
          </cell>
          <cell r="BQF155">
            <v>1.42</v>
          </cell>
          <cell r="BQG155">
            <v>1.41</v>
          </cell>
          <cell r="BQH155">
            <v>1.3800000000000001</v>
          </cell>
          <cell r="BQI155">
            <v>1.36</v>
          </cell>
          <cell r="BQJ155">
            <v>1.34</v>
          </cell>
          <cell r="BQK155">
            <v>1.0900000000000001</v>
          </cell>
          <cell r="BQL155">
            <v>1.07</v>
          </cell>
          <cell r="BQM155">
            <v>1</v>
          </cell>
          <cell r="BQN155">
            <v>0.83000000000000007</v>
          </cell>
          <cell r="BQO155">
            <v>0.37</v>
          </cell>
          <cell r="BQP155">
            <v>0.32</v>
          </cell>
          <cell r="BQQ155">
            <v>0.14000000000000001</v>
          </cell>
          <cell r="BQR155">
            <v>0.1</v>
          </cell>
          <cell r="BQS155">
            <v>0.11</v>
          </cell>
          <cell r="BQT155">
            <v>-0.34</v>
          </cell>
          <cell r="BQU155">
            <v>-0.47000000000000003</v>
          </cell>
          <cell r="BQV155">
            <v>-0.49</v>
          </cell>
          <cell r="BQW155">
            <v>-0.51</v>
          </cell>
          <cell r="BQX155">
            <v>-0.53</v>
          </cell>
          <cell r="BQY155">
            <v>-0.54</v>
          </cell>
          <cell r="BQZ155">
            <v>-0.94000000000000006</v>
          </cell>
          <cell r="BRA155">
            <v>-1.05</v>
          </cell>
          <cell r="BRB155">
            <v>-1.07</v>
          </cell>
          <cell r="BRC155">
            <v>-1.08</v>
          </cell>
          <cell r="BRD155">
            <v>-1.18</v>
          </cell>
          <cell r="BRE155">
            <v>-1.21</v>
          </cell>
          <cell r="BRF155">
            <v>-1.27</v>
          </cell>
          <cell r="BRG155">
            <v>-1.24</v>
          </cell>
          <cell r="BRH155">
            <v>-1.45</v>
          </cell>
          <cell r="BRI155">
            <v>-1.46</v>
          </cell>
          <cell r="BRJ155">
            <v>-1.4000000000000001</v>
          </cell>
          <cell r="BRK155">
            <v>-1.51</v>
          </cell>
          <cell r="BRL155">
            <v>-1.52</v>
          </cell>
          <cell r="BRM155">
            <v>-1.44</v>
          </cell>
          <cell r="BRN155">
            <v>-1.42</v>
          </cell>
          <cell r="BRO155">
            <v>-1.36</v>
          </cell>
          <cell r="BRP155">
            <v>-1.45</v>
          </cell>
          <cell r="BRQ155">
            <v>-1.31</v>
          </cell>
          <cell r="BRR155">
            <v>-1.2</v>
          </cell>
          <cell r="BRS155">
            <v>-0.98</v>
          </cell>
          <cell r="BRT155">
            <v>-0.98</v>
          </cell>
          <cell r="BRU155">
            <v>-1</v>
          </cell>
          <cell r="BRV155">
            <v>-0.70000000000000007</v>
          </cell>
          <cell r="BRW155">
            <v>-0.65</v>
          </cell>
          <cell r="BRX155">
            <v>-0.64</v>
          </cell>
          <cell r="BRY155">
            <v>-0.6</v>
          </cell>
          <cell r="BRZ155">
            <v>-0.5</v>
          </cell>
          <cell r="BSA155">
            <v>-0.57000000000000006</v>
          </cell>
          <cell r="BSB155">
            <v>-0.61</v>
          </cell>
          <cell r="BSC155">
            <v>-0.59</v>
          </cell>
          <cell r="BSD155">
            <v>-0.52</v>
          </cell>
          <cell r="BSE155">
            <v>-0.56000000000000005</v>
          </cell>
          <cell r="BSF155">
            <v>-0.32</v>
          </cell>
          <cell r="BSG155">
            <v>-0.3</v>
          </cell>
          <cell r="BSH155">
            <v>-0.19</v>
          </cell>
          <cell r="BSI155">
            <v>-0.12</v>
          </cell>
          <cell r="BSJ155">
            <v>-0.02</v>
          </cell>
          <cell r="BSK155">
            <v>0.2</v>
          </cell>
          <cell r="BSL155">
            <v>0.02</v>
          </cell>
          <cell r="BSM155">
            <v>-0.1</v>
          </cell>
          <cell r="BSN155">
            <v>-0.34</v>
          </cell>
          <cell r="BSO155">
            <v>-0.25</v>
          </cell>
          <cell r="BSP155">
            <v>-0.33</v>
          </cell>
          <cell r="BSQ155">
            <v>-0.51</v>
          </cell>
          <cell r="BSR155">
            <v>-0.48</v>
          </cell>
          <cell r="BSS155">
            <v>-0.47000000000000003</v>
          </cell>
          <cell r="BST155">
            <v>-0.38</v>
          </cell>
          <cell r="BSU155">
            <v>-0.23</v>
          </cell>
          <cell r="BSV155">
            <v>-0.21</v>
          </cell>
          <cell r="BSW155">
            <v>-0.3</v>
          </cell>
          <cell r="BSX155">
            <v>-0.35000000000000003</v>
          </cell>
          <cell r="BSY155">
            <v>-0.3</v>
          </cell>
          <cell r="BSZ155">
            <v>-0.31</v>
          </cell>
          <cell r="BTA155">
            <v>-0.28999999999999998</v>
          </cell>
          <cell r="BTB155">
            <v>-0.35000000000000003</v>
          </cell>
          <cell r="BTC155">
            <v>-0.37</v>
          </cell>
          <cell r="BTD155">
            <v>-0.3</v>
          </cell>
          <cell r="BTE155">
            <v>-0.3</v>
          </cell>
          <cell r="BTF155">
            <v>-0.59</v>
          </cell>
          <cell r="BTG155">
            <v>-0.71</v>
          </cell>
          <cell r="BTH155">
            <v>-0.59</v>
          </cell>
          <cell r="BTI155">
            <v>-0.48</v>
          </cell>
          <cell r="BTJ155">
            <v>-0.34</v>
          </cell>
          <cell r="BTK155">
            <v>-0.25</v>
          </cell>
          <cell r="BTL155">
            <v>-0.43</v>
          </cell>
          <cell r="BTM155">
            <v>-0.45</v>
          </cell>
          <cell r="BTN155">
            <v>-0.53</v>
          </cell>
          <cell r="BTO155">
            <v>-0.45</v>
          </cell>
          <cell r="BTP155">
            <v>-0.42</v>
          </cell>
          <cell r="BTQ155">
            <v>-0.31</v>
          </cell>
          <cell r="BTR155">
            <v>-0.32</v>
          </cell>
          <cell r="BTS155">
            <v>-0.47000000000000003</v>
          </cell>
          <cell r="BTT155">
            <v>-0.65</v>
          </cell>
          <cell r="BTU155">
            <v>-0.68</v>
          </cell>
          <cell r="BTV155">
            <v>-0.68</v>
          </cell>
          <cell r="BTW155">
            <v>-0.76</v>
          </cell>
          <cell r="BTX155">
            <v>-0.69000000000000006</v>
          </cell>
          <cell r="BTY155">
            <v>-0.71</v>
          </cell>
          <cell r="BTZ155">
            <v>-0.88</v>
          </cell>
          <cell r="BUA155">
            <v>-0.96</v>
          </cell>
          <cell r="BUB155">
            <v>-1.0900000000000001</v>
          </cell>
          <cell r="BUC155">
            <v>-1.45</v>
          </cell>
          <cell r="BUD155">
            <v>-1.45</v>
          </cell>
          <cell r="BUE155">
            <v>-1.4000000000000001</v>
          </cell>
          <cell r="BUF155">
            <v>-1.05</v>
          </cell>
          <cell r="BUG155">
            <v>-1.08</v>
          </cell>
          <cell r="BUH155">
            <v>-1.1599999999999999</v>
          </cell>
          <cell r="BUI155">
            <v>-1.17</v>
          </cell>
          <cell r="BUJ155">
            <v>-1.06</v>
          </cell>
          <cell r="BUK155">
            <v>-0.85</v>
          </cell>
          <cell r="BUL155">
            <v>-1</v>
          </cell>
          <cell r="BUM155">
            <v>-0.98</v>
          </cell>
          <cell r="BUN155">
            <v>-0.63</v>
          </cell>
          <cell r="BUO155">
            <v>-0.63</v>
          </cell>
          <cell r="BUP155">
            <v>-0.66</v>
          </cell>
          <cell r="BUQ155">
            <v>-0.69000000000000006</v>
          </cell>
          <cell r="BUR155">
            <v>-0.69000000000000006</v>
          </cell>
          <cell r="BUS155">
            <v>-0.28999999999999998</v>
          </cell>
          <cell r="BUT155">
            <v>-0.27</v>
          </cell>
          <cell r="BUU155">
            <v>-0.18</v>
          </cell>
          <cell r="BUV155">
            <v>-0.08</v>
          </cell>
          <cell r="BUW155">
            <v>0.08</v>
          </cell>
          <cell r="BUX155">
            <v>0.08</v>
          </cell>
          <cell r="BUY155">
            <v>0.13</v>
          </cell>
          <cell r="BUZ155">
            <v>0.24</v>
          </cell>
          <cell r="BVA155">
            <v>0.54</v>
          </cell>
          <cell r="BVB155">
            <v>0.69000000000000006</v>
          </cell>
          <cell r="BVC155">
            <v>0.45</v>
          </cell>
          <cell r="BVD155">
            <v>0.46</v>
          </cell>
          <cell r="BVE155">
            <v>0.32</v>
          </cell>
          <cell r="BVF155">
            <v>0.45</v>
          </cell>
          <cell r="BVG155">
            <v>0.43</v>
          </cell>
          <cell r="BVH155">
            <v>0.61</v>
          </cell>
          <cell r="BVI155">
            <v>0.45</v>
          </cell>
          <cell r="BVJ155">
            <v>0.5</v>
          </cell>
          <cell r="BVK155">
            <v>0.57000000000000006</v>
          </cell>
          <cell r="BVL155">
            <v>0.5</v>
          </cell>
          <cell r="BVM155">
            <v>0.53</v>
          </cell>
          <cell r="BVN155">
            <v>0.6</v>
          </cell>
          <cell r="BVO155">
            <v>0.63</v>
          </cell>
          <cell r="BVP155">
            <v>0.78</v>
          </cell>
          <cell r="BVQ155">
            <v>0.66</v>
          </cell>
          <cell r="BVR155">
            <v>0.72</v>
          </cell>
          <cell r="BVS155">
            <v>0.67</v>
          </cell>
          <cell r="BVT155">
            <v>0.69000000000000006</v>
          </cell>
          <cell r="BVU155">
            <v>0.57000000000000006</v>
          </cell>
          <cell r="BVV155">
            <v>0.51</v>
          </cell>
          <cell r="BVW155">
            <v>0.44</v>
          </cell>
          <cell r="BVX155">
            <v>0.65</v>
          </cell>
          <cell r="BVY155">
            <v>0.62</v>
          </cell>
          <cell r="BVZ155">
            <v>0.52</v>
          </cell>
          <cell r="BWA155">
            <v>0.56000000000000005</v>
          </cell>
          <cell r="BWB155">
            <v>0.59</v>
          </cell>
          <cell r="BWC155">
            <v>0.59</v>
          </cell>
          <cell r="BWD155">
            <v>0.53</v>
          </cell>
          <cell r="BWE155">
            <v>0.47000000000000003</v>
          </cell>
          <cell r="BWF155">
            <v>0.47000000000000003</v>
          </cell>
          <cell r="BWG155">
            <v>0.31</v>
          </cell>
          <cell r="BWH155">
            <v>0.37</v>
          </cell>
          <cell r="BWI155">
            <v>0.24</v>
          </cell>
          <cell r="BWJ155">
            <v>0.36</v>
          </cell>
          <cell r="BWK155">
            <v>0.25</v>
          </cell>
          <cell r="BWL155">
            <v>0.28000000000000003</v>
          </cell>
          <cell r="BWM155">
            <v>0.08</v>
          </cell>
          <cell r="BWN155">
            <v>-0.11</v>
          </cell>
          <cell r="BWO155">
            <v>-0.01</v>
          </cell>
          <cell r="BWP155">
            <v>-0.13</v>
          </cell>
          <cell r="BWQ155">
            <v>-0.23</v>
          </cell>
          <cell r="BWR155">
            <v>-0.31</v>
          </cell>
          <cell r="BWS155">
            <v>-0.44</v>
          </cell>
          <cell r="BWT155">
            <v>-0.52</v>
          </cell>
          <cell r="BWU155">
            <v>-0.74</v>
          </cell>
          <cell r="BWV155">
            <v>-0.61</v>
          </cell>
          <cell r="BWW155">
            <v>-0.61</v>
          </cell>
          <cell r="BWX155">
            <v>-0.61</v>
          </cell>
          <cell r="BWY155">
            <v>-0.61</v>
          </cell>
          <cell r="BWZ155">
            <v>-0.68</v>
          </cell>
          <cell r="BXA155">
            <v>-0.74</v>
          </cell>
          <cell r="BXB155">
            <v>-0.69000000000000006</v>
          </cell>
          <cell r="BXC155">
            <v>-0.65</v>
          </cell>
          <cell r="BXD155">
            <v>-0.81</v>
          </cell>
          <cell r="BXE155">
            <v>-0.9</v>
          </cell>
          <cell r="BXF155">
            <v>-0.88</v>
          </cell>
          <cell r="BXG155">
            <v>-0.74</v>
          </cell>
          <cell r="BXH155">
            <v>-0.47000000000000003</v>
          </cell>
          <cell r="BXI155">
            <v>-0.45</v>
          </cell>
          <cell r="BXJ155">
            <v>-0.45</v>
          </cell>
          <cell r="BXK155">
            <v>-0.4</v>
          </cell>
          <cell r="BXL155">
            <v>-0.01</v>
          </cell>
          <cell r="BXM155">
            <v>-0.01</v>
          </cell>
          <cell r="BXN155">
            <v>-0.01</v>
          </cell>
          <cell r="BXO155">
            <v>-0.02</v>
          </cell>
          <cell r="BXP155">
            <v>0.22</v>
          </cell>
          <cell r="BXQ155">
            <v>0.45</v>
          </cell>
          <cell r="BXR155">
            <v>0.53</v>
          </cell>
          <cell r="BXS155">
            <v>0.63</v>
          </cell>
          <cell r="BXT155">
            <v>0.55000000000000004</v>
          </cell>
          <cell r="BXU155">
            <v>0.52</v>
          </cell>
          <cell r="BXV155">
            <v>0.53</v>
          </cell>
          <cell r="BXW155">
            <v>0.76</v>
          </cell>
          <cell r="BXX155">
            <v>0.76</v>
          </cell>
          <cell r="BXY155">
            <v>0.8</v>
          </cell>
          <cell r="BXZ155">
            <v>0.84</v>
          </cell>
          <cell r="BYA155">
            <v>1</v>
          </cell>
          <cell r="BYB155">
            <v>0.93</v>
          </cell>
          <cell r="BYC155">
            <v>0.89</v>
          </cell>
          <cell r="BYD155">
            <v>0.93</v>
          </cell>
          <cell r="BYE155">
            <v>0.71</v>
          </cell>
          <cell r="BYF155">
            <v>0.77</v>
          </cell>
          <cell r="BYG155">
            <v>0.69000000000000006</v>
          </cell>
          <cell r="BYH155">
            <v>0.36</v>
          </cell>
          <cell r="BYI155">
            <v>0.5</v>
          </cell>
          <cell r="BYJ155">
            <v>0.51</v>
          </cell>
          <cell r="BYK155">
            <v>0.53</v>
          </cell>
          <cell r="BYL155">
            <v>0.47000000000000003</v>
          </cell>
          <cell r="BYM155">
            <v>0.61</v>
          </cell>
          <cell r="BYN155">
            <v>0.24</v>
          </cell>
          <cell r="BYO155">
            <v>0.31</v>
          </cell>
          <cell r="BYP155">
            <v>-0.02</v>
          </cell>
          <cell r="BYQ155">
            <v>-0.12</v>
          </cell>
          <cell r="BYR155">
            <v>0.01</v>
          </cell>
          <cell r="BYS155">
            <v>-0.1</v>
          </cell>
          <cell r="BYT155">
            <v>-0.12</v>
          </cell>
          <cell r="BYU155">
            <v>-0.13</v>
          </cell>
          <cell r="BYV155">
            <v>-0.32</v>
          </cell>
          <cell r="BYW155">
            <v>-0.21</v>
          </cell>
          <cell r="BYX155">
            <v>-0.55000000000000004</v>
          </cell>
          <cell r="BYY155">
            <v>-0.97</v>
          </cell>
          <cell r="BYZ155">
            <v>-0.97</v>
          </cell>
          <cell r="BZA155">
            <v>-0.97</v>
          </cell>
          <cell r="BZB155">
            <v>-0.93</v>
          </cell>
          <cell r="BZC155">
            <v>-1.04</v>
          </cell>
          <cell r="BZD155">
            <v>-1.1000000000000001</v>
          </cell>
          <cell r="BZE155">
            <v>-1.24</v>
          </cell>
          <cell r="BZF155">
            <v>-1.24</v>
          </cell>
          <cell r="BZG155" t="e">
            <v>#N/A</v>
          </cell>
          <cell r="BZH155" t="e">
            <v>#N/A</v>
          </cell>
          <cell r="BZI155" t="e">
            <v>#N/A</v>
          </cell>
          <cell r="BZJ155" t="e">
            <v>#N/A</v>
          </cell>
          <cell r="BZK155" t="e">
            <v>#N/A</v>
          </cell>
          <cell r="BZL155" t="e">
            <v>#N/A</v>
          </cell>
          <cell r="BZM155" t="e">
            <v>#N/A</v>
          </cell>
          <cell r="BZN155" t="e">
            <v>#N/A</v>
          </cell>
          <cell r="BZO155" t="e">
            <v>#N/A</v>
          </cell>
          <cell r="BZP155" t="e">
            <v>#N/A</v>
          </cell>
          <cell r="BZQ155" t="e">
            <v>#N/A</v>
          </cell>
          <cell r="BZR155" t="e">
            <v>#N/A</v>
          </cell>
          <cell r="BZS155" t="e">
            <v>#N/A</v>
          </cell>
          <cell r="BZT155" t="e">
            <v>#N/A</v>
          </cell>
          <cell r="BZU155" t="e">
            <v>#N/A</v>
          </cell>
          <cell r="BZV155" t="e">
            <v>#N/A</v>
          </cell>
          <cell r="BZW155" t="e">
            <v>#N/A</v>
          </cell>
          <cell r="BZX155" t="e">
            <v>#N/A</v>
          </cell>
          <cell r="BZY155" t="e">
            <v>#N/A</v>
          </cell>
          <cell r="BZZ155" t="e">
            <v>#N/A</v>
          </cell>
          <cell r="CAA155" t="e">
            <v>#N/A</v>
          </cell>
          <cell r="CAB155" t="e">
            <v>#N/A</v>
          </cell>
          <cell r="CAC155" t="e">
            <v>#N/A</v>
          </cell>
          <cell r="CAD155" t="e">
            <v>#N/A</v>
          </cell>
          <cell r="CAE155" t="e">
            <v>#N/A</v>
          </cell>
          <cell r="CAF155" t="e">
            <v>#N/A</v>
          </cell>
          <cell r="CAG155" t="e">
            <v>#N/A</v>
          </cell>
          <cell r="CAH155" t="e">
            <v>#N/A</v>
          </cell>
          <cell r="CAI155" t="e">
            <v>#N/A</v>
          </cell>
          <cell r="CAJ155" t="e">
            <v>#N/A</v>
          </cell>
          <cell r="CAK155" t="e">
            <v>#N/A</v>
          </cell>
          <cell r="CAL155" t="e">
            <v>#N/A</v>
          </cell>
          <cell r="CAM155" t="e">
            <v>#N/A</v>
          </cell>
          <cell r="CAN155" t="e">
            <v>#N/A</v>
          </cell>
          <cell r="CAO155" t="e">
            <v>#N/A</v>
          </cell>
          <cell r="CAP155" t="e">
            <v>#N/A</v>
          </cell>
          <cell r="CAQ155" t="e">
            <v>#N/A</v>
          </cell>
          <cell r="CAR155" t="e">
            <v>#N/A</v>
          </cell>
          <cell r="CAS155" t="e">
            <v>#N/A</v>
          </cell>
          <cell r="CAT155" t="e">
            <v>#N/A</v>
          </cell>
          <cell r="CAU155" t="e">
            <v>#N/A</v>
          </cell>
          <cell r="CAV155" t="e">
            <v>#N/A</v>
          </cell>
          <cell r="CAW155" t="e">
            <v>#N/A</v>
          </cell>
          <cell r="CAX155" t="e">
            <v>#N/A</v>
          </cell>
          <cell r="CAY155" t="e">
            <v>#N/A</v>
          </cell>
          <cell r="CAZ155" t="e">
            <v>#N/A</v>
          </cell>
          <cell r="CBA155" t="e">
            <v>#N/A</v>
          </cell>
          <cell r="CBB155" t="e">
            <v>#N/A</v>
          </cell>
          <cell r="CBC155" t="e">
            <v>#N/A</v>
          </cell>
          <cell r="CBD155" t="e">
            <v>#N/A</v>
          </cell>
          <cell r="CBE155" t="e">
            <v>#N/A</v>
          </cell>
          <cell r="CBF155" t="e">
            <v>#N/A</v>
          </cell>
          <cell r="CBG155" t="e">
            <v>#N/A</v>
          </cell>
          <cell r="CBH155" t="e">
            <v>#N/A</v>
          </cell>
          <cell r="CBI155" t="e">
            <v>#N/A</v>
          </cell>
          <cell r="CBJ155" t="e">
            <v>#N/A</v>
          </cell>
          <cell r="CBK155" t="e">
            <v>#N/A</v>
          </cell>
          <cell r="CBL155" t="e">
            <v>#N/A</v>
          </cell>
          <cell r="CBM155" t="e">
            <v>#N/A</v>
          </cell>
          <cell r="CBN155" t="e">
            <v>#N/A</v>
          </cell>
          <cell r="CBO155" t="e">
            <v>#N/A</v>
          </cell>
          <cell r="CBP155" t="e">
            <v>#N/A</v>
          </cell>
          <cell r="CBQ155" t="e">
            <v>#N/A</v>
          </cell>
          <cell r="CBR155" t="e">
            <v>#N/A</v>
          </cell>
          <cell r="CBS155" t="e">
            <v>#N/A</v>
          </cell>
          <cell r="CBT155" t="e">
            <v>#N/A</v>
          </cell>
          <cell r="CBU155" t="e">
            <v>#N/A</v>
          </cell>
          <cell r="CBV155" t="e">
            <v>#N/A</v>
          </cell>
          <cell r="CBW155" t="e">
            <v>#N/A</v>
          </cell>
          <cell r="CBX155" t="e">
            <v>#N/A</v>
          </cell>
          <cell r="CBY155" t="e">
            <v>#N/A</v>
          </cell>
          <cell r="CBZ155" t="e">
            <v>#N/A</v>
          </cell>
          <cell r="CCA155" t="e">
            <v>#N/A</v>
          </cell>
          <cell r="CCB155" t="e">
            <v>#N/A</v>
          </cell>
          <cell r="CCC155" t="e">
            <v>#N/A</v>
          </cell>
          <cell r="CCD155" t="e">
            <v>#N/A</v>
          </cell>
          <cell r="CCE155" t="e">
            <v>#N/A</v>
          </cell>
          <cell r="CCF155" t="e">
            <v>#N/A</v>
          </cell>
          <cell r="CCG155" t="e">
            <v>#N/A</v>
          </cell>
          <cell r="CCH155" t="e">
            <v>#N/A</v>
          </cell>
          <cell r="CCI155" t="e">
            <v>#N/A</v>
          </cell>
          <cell r="CCJ155" t="e">
            <v>#N/A</v>
          </cell>
          <cell r="CCK155" t="e">
            <v>#N/A</v>
          </cell>
          <cell r="CCL155" t="e">
            <v>#N/A</v>
          </cell>
          <cell r="CCM155" t="e">
            <v>#N/A</v>
          </cell>
          <cell r="CCN155" t="e">
            <v>#N/A</v>
          </cell>
          <cell r="CCO155" t="e">
            <v>#N/A</v>
          </cell>
          <cell r="CCP155" t="e">
            <v>#N/A</v>
          </cell>
          <cell r="CCQ155" t="e">
            <v>#N/A</v>
          </cell>
          <cell r="CCR155" t="e">
            <v>#N/A</v>
          </cell>
          <cell r="CCS155" t="e">
            <v>#N/A</v>
          </cell>
          <cell r="CCT155" t="e">
            <v>#N/A</v>
          </cell>
          <cell r="CCU155" t="e">
            <v>#N/A</v>
          </cell>
          <cell r="CCV155" t="e">
            <v>#N/A</v>
          </cell>
          <cell r="CCW155" t="e">
            <v>#N/A</v>
          </cell>
          <cell r="CCX155" t="e">
            <v>#N/A</v>
          </cell>
          <cell r="CCY155" t="e">
            <v>#N/A</v>
          </cell>
          <cell r="CCZ155" t="e">
            <v>#N/A</v>
          </cell>
          <cell r="CDA155" t="e">
            <v>#N/A</v>
          </cell>
          <cell r="CDB155" t="e">
            <v>#N/A</v>
          </cell>
          <cell r="CDC155" t="e">
            <v>#N/A</v>
          </cell>
          <cell r="CDD155" t="e">
            <v>#N/A</v>
          </cell>
          <cell r="CDE155" t="e">
            <v>#N/A</v>
          </cell>
          <cell r="CDF155" t="e">
            <v>#N/A</v>
          </cell>
          <cell r="CDG155" t="e">
            <v>#N/A</v>
          </cell>
          <cell r="CDH155" t="e">
            <v>#N/A</v>
          </cell>
          <cell r="CDI155" t="e">
            <v>#N/A</v>
          </cell>
          <cell r="CDJ155" t="e">
            <v>#N/A</v>
          </cell>
          <cell r="CDK155" t="e">
            <v>#N/A</v>
          </cell>
          <cell r="CDL155" t="e">
            <v>#N/A</v>
          </cell>
          <cell r="CDM155" t="e">
            <v>#N/A</v>
          </cell>
          <cell r="CDN155" t="e">
            <v>#N/A</v>
          </cell>
          <cell r="CDO155" t="e">
            <v>#N/A</v>
          </cell>
          <cell r="CDP155" t="e">
            <v>#N/A</v>
          </cell>
          <cell r="CDQ155" t="e">
            <v>#N/A</v>
          </cell>
          <cell r="CDR155" t="e">
            <v>#N/A</v>
          </cell>
          <cell r="CDS155" t="e">
            <v>#N/A</v>
          </cell>
          <cell r="CDT155" t="e">
            <v>#N/A</v>
          </cell>
          <cell r="CDU155" t="e">
            <v>#N/A</v>
          </cell>
          <cell r="CDV155" t="e">
            <v>#N/A</v>
          </cell>
          <cell r="CDW155" t="e">
            <v>#N/A</v>
          </cell>
          <cell r="CDX155" t="e">
            <v>#N/A</v>
          </cell>
          <cell r="CDY155" t="e">
            <v>#N/A</v>
          </cell>
          <cell r="CDZ155" t="e">
            <v>#N/A</v>
          </cell>
          <cell r="CEA155" t="e">
            <v>#N/A</v>
          </cell>
          <cell r="CEB155" t="e">
            <v>#N/A</v>
          </cell>
          <cell r="CEC155" t="e">
            <v>#N/A</v>
          </cell>
          <cell r="CED155" t="e">
            <v>#N/A</v>
          </cell>
          <cell r="CEE155" t="e">
            <v>#N/A</v>
          </cell>
          <cell r="CEF155" t="e">
            <v>#N/A</v>
          </cell>
          <cell r="CEG155" t="e">
            <v>#N/A</v>
          </cell>
          <cell r="CEH155" t="e">
            <v>#N/A</v>
          </cell>
          <cell r="CEI155" t="e">
            <v>#N/A</v>
          </cell>
          <cell r="CEJ155" t="e">
            <v>#N/A</v>
          </cell>
          <cell r="CEK155" t="e">
            <v>#N/A</v>
          </cell>
          <cell r="CEL155" t="e">
            <v>#N/A</v>
          </cell>
          <cell r="CEM155" t="e">
            <v>#N/A</v>
          </cell>
          <cell r="CEN155" t="e">
            <v>#N/A</v>
          </cell>
          <cell r="CEO155" t="e">
            <v>#N/A</v>
          </cell>
          <cell r="CEP155" t="e">
            <v>#N/A</v>
          </cell>
          <cell r="CEQ155" t="e">
            <v>#N/A</v>
          </cell>
          <cell r="CER155" t="e">
            <v>#N/A</v>
          </cell>
          <cell r="CES155" t="e">
            <v>#N/A</v>
          </cell>
          <cell r="CET155" t="e">
            <v>#N/A</v>
          </cell>
          <cell r="CEU155" t="e">
            <v>#N/A</v>
          </cell>
          <cell r="CEV155" t="e">
            <v>#N/A</v>
          </cell>
          <cell r="CEW155" t="e">
            <v>#N/A</v>
          </cell>
          <cell r="CEX155" t="e">
            <v>#N/A</v>
          </cell>
          <cell r="CEY155" t="e">
            <v>#N/A</v>
          </cell>
          <cell r="CEZ155" t="e">
            <v>#N/A</v>
          </cell>
          <cell r="CFA155" t="e">
            <v>#N/A</v>
          </cell>
          <cell r="CFB155" t="e">
            <v>#N/A</v>
          </cell>
          <cell r="CFC155" t="e">
            <v>#N/A</v>
          </cell>
          <cell r="CFD155" t="e">
            <v>#N/A</v>
          </cell>
          <cell r="CFE155" t="e">
            <v>#N/A</v>
          </cell>
          <cell r="CFF155" t="e">
            <v>#N/A</v>
          </cell>
          <cell r="CFG155" t="e">
            <v>#N/A</v>
          </cell>
          <cell r="CFH155" t="e">
            <v>#N/A</v>
          </cell>
          <cell r="CFI155" t="e">
            <v>#N/A</v>
          </cell>
          <cell r="CFJ155" t="e">
            <v>#N/A</v>
          </cell>
          <cell r="CFK155" t="e">
            <v>#N/A</v>
          </cell>
          <cell r="CFL155" t="e">
            <v>#N/A</v>
          </cell>
          <cell r="CFM155" t="e">
            <v>#N/A</v>
          </cell>
          <cell r="CFN155" t="e">
            <v>#N/A</v>
          </cell>
          <cell r="CFO155" t="e">
            <v>#N/A</v>
          </cell>
          <cell r="CFP155" t="e">
            <v>#N/A</v>
          </cell>
          <cell r="CFQ155" t="e">
            <v>#N/A</v>
          </cell>
          <cell r="CFR155" t="e">
            <v>#N/A</v>
          </cell>
          <cell r="CFS155" t="e">
            <v>#N/A</v>
          </cell>
          <cell r="CFT155" t="e">
            <v>#N/A</v>
          </cell>
          <cell r="CFU155" t="e">
            <v>#N/A</v>
          </cell>
          <cell r="CFV155" t="e">
            <v>#N/A</v>
          </cell>
          <cell r="CFW155" t="e">
            <v>#N/A</v>
          </cell>
          <cell r="CFX155" t="e">
            <v>#N/A</v>
          </cell>
          <cell r="CFY155" t="e">
            <v>#N/A</v>
          </cell>
          <cell r="CFZ155" t="e">
            <v>#N/A</v>
          </cell>
          <cell r="CGA155" t="e">
            <v>#N/A</v>
          </cell>
          <cell r="CGB155" t="e">
            <v>#N/A</v>
          </cell>
          <cell r="CGC155" t="e">
            <v>#N/A</v>
          </cell>
          <cell r="CGD155" t="e">
            <v>#N/A</v>
          </cell>
          <cell r="CGE155" t="e">
            <v>#N/A</v>
          </cell>
          <cell r="CGF155" t="e">
            <v>#N/A</v>
          </cell>
          <cell r="CGG155" t="e">
            <v>#N/A</v>
          </cell>
          <cell r="CGH155" t="e">
            <v>#N/A</v>
          </cell>
          <cell r="CGI155" t="e">
            <v>#N/A</v>
          </cell>
          <cell r="CGJ155" t="e">
            <v>#N/A</v>
          </cell>
          <cell r="CGK155" t="e">
            <v>#N/A</v>
          </cell>
          <cell r="CGL155" t="e">
            <v>#N/A</v>
          </cell>
          <cell r="CGM155" t="e">
            <v>#N/A</v>
          </cell>
          <cell r="CGN155" t="e">
            <v>#N/A</v>
          </cell>
          <cell r="CGO155" t="e">
            <v>#N/A</v>
          </cell>
          <cell r="CGP155" t="e">
            <v>#N/A</v>
          </cell>
          <cell r="CGQ155" t="e">
            <v>#N/A</v>
          </cell>
          <cell r="CGR155" t="e">
            <v>#N/A</v>
          </cell>
          <cell r="CGS155" t="e">
            <v>#N/A</v>
          </cell>
          <cell r="CGT155" t="e">
            <v>#N/A</v>
          </cell>
          <cell r="CGU155" t="e">
            <v>#N/A</v>
          </cell>
          <cell r="CGV155" t="e">
            <v>#N/A</v>
          </cell>
          <cell r="CGW155" t="e">
            <v>#N/A</v>
          </cell>
          <cell r="CGX155" t="e">
            <v>#N/A</v>
          </cell>
          <cell r="CGY155" t="e">
            <v>#N/A</v>
          </cell>
          <cell r="CGZ155" t="e">
            <v>#N/A</v>
          </cell>
          <cell r="CHA155" t="e">
            <v>#N/A</v>
          </cell>
          <cell r="CHB155" t="e">
            <v>#N/A</v>
          </cell>
          <cell r="CHC155" t="e">
            <v>#N/A</v>
          </cell>
          <cell r="CHD155" t="e">
            <v>#N/A</v>
          </cell>
          <cell r="CHE155" t="e">
            <v>#N/A</v>
          </cell>
          <cell r="CHF155" t="e">
            <v>#N/A</v>
          </cell>
          <cell r="CHG155" t="e">
            <v>#N/A</v>
          </cell>
          <cell r="CHH155" t="e">
            <v>#N/A</v>
          </cell>
          <cell r="CHI155" t="e">
            <v>#N/A</v>
          </cell>
          <cell r="CHJ155" t="e">
            <v>#N/A</v>
          </cell>
          <cell r="CHK155" t="e">
            <v>#N/A</v>
          </cell>
          <cell r="CHL155" t="e">
            <v>#N/A</v>
          </cell>
          <cell r="CHM155" t="e">
            <v>#N/A</v>
          </cell>
          <cell r="CHN155" t="e">
            <v>#N/A</v>
          </cell>
          <cell r="CHO155" t="e">
            <v>#N/A</v>
          </cell>
          <cell r="CHP155" t="e">
            <v>#N/A</v>
          </cell>
          <cell r="CHQ155" t="e">
            <v>#N/A</v>
          </cell>
          <cell r="CHR155" t="e">
            <v>#N/A</v>
          </cell>
          <cell r="CHS155" t="e">
            <v>#N/A</v>
          </cell>
          <cell r="CHT155" t="e">
            <v>#N/A</v>
          </cell>
          <cell r="CHU155" t="e">
            <v>#N/A</v>
          </cell>
          <cell r="CHV155" t="e">
            <v>#N/A</v>
          </cell>
          <cell r="CHW155" t="e">
            <v>#N/A</v>
          </cell>
          <cell r="CHX155" t="e">
            <v>#N/A</v>
          </cell>
          <cell r="CHY155" t="e">
            <v>#N/A</v>
          </cell>
          <cell r="CHZ155" t="e">
            <v>#N/A</v>
          </cell>
          <cell r="CIA155" t="e">
            <v>#N/A</v>
          </cell>
          <cell r="CIB155" t="e">
            <v>#N/A</v>
          </cell>
          <cell r="CIC155" t="e">
            <v>#N/A</v>
          </cell>
          <cell r="CID155" t="e">
            <v>#N/A</v>
          </cell>
          <cell r="CIE155" t="e">
            <v>#N/A</v>
          </cell>
          <cell r="CIF155" t="e">
            <v>#N/A</v>
          </cell>
          <cell r="CIG155" t="e">
            <v>#N/A</v>
          </cell>
          <cell r="CIH155" t="e">
            <v>#N/A</v>
          </cell>
          <cell r="CII155" t="e">
            <v>#N/A</v>
          </cell>
          <cell r="CIJ155" t="e">
            <v>#N/A</v>
          </cell>
          <cell r="CIK155" t="e">
            <v>#N/A</v>
          </cell>
          <cell r="CIL155" t="e">
            <v>#N/A</v>
          </cell>
          <cell r="CIM155" t="e">
            <v>#N/A</v>
          </cell>
          <cell r="CIN155" t="e">
            <v>#N/A</v>
          </cell>
          <cell r="CIO155" t="e">
            <v>#N/A</v>
          </cell>
          <cell r="CIP155" t="e">
            <v>#N/A</v>
          </cell>
          <cell r="CIQ155" t="e">
            <v>#N/A</v>
          </cell>
          <cell r="CIR155" t="e">
            <v>#N/A</v>
          </cell>
          <cell r="CIS155" t="e">
            <v>#N/A</v>
          </cell>
          <cell r="CIT155" t="e">
            <v>#N/A</v>
          </cell>
          <cell r="CIU155" t="e">
            <v>#N/A</v>
          </cell>
          <cell r="CIV155" t="e">
            <v>#N/A</v>
          </cell>
          <cell r="CIW155" t="e">
            <v>#N/A</v>
          </cell>
          <cell r="CIX155" t="e">
            <v>#N/A</v>
          </cell>
          <cell r="CIY155" t="e">
            <v>#N/A</v>
          </cell>
          <cell r="CIZ155" t="e">
            <v>#N/A</v>
          </cell>
          <cell r="CJA155" t="e">
            <v>#N/A</v>
          </cell>
          <cell r="CJB155" t="e">
            <v>#N/A</v>
          </cell>
          <cell r="CJC155" t="e">
            <v>#N/A</v>
          </cell>
          <cell r="CJD155" t="e">
            <v>#N/A</v>
          </cell>
          <cell r="CJE155" t="e">
            <v>#N/A</v>
          </cell>
          <cell r="CJF155" t="e">
            <v>#N/A</v>
          </cell>
          <cell r="CJG155" t="e">
            <v>#N/A</v>
          </cell>
          <cell r="CJH155" t="e">
            <v>#N/A</v>
          </cell>
          <cell r="CJI155" t="e">
            <v>#N/A</v>
          </cell>
          <cell r="CJJ155" t="e">
            <v>#N/A</v>
          </cell>
          <cell r="CJK155" t="e">
            <v>#N/A</v>
          </cell>
          <cell r="CJL155" t="e">
            <v>#N/A</v>
          </cell>
          <cell r="CJM155" t="e">
            <v>#N/A</v>
          </cell>
          <cell r="CJN155" t="e">
            <v>#N/A</v>
          </cell>
          <cell r="CJO155" t="e">
            <v>#N/A</v>
          </cell>
          <cell r="CJP155" t="e">
            <v>#N/A</v>
          </cell>
          <cell r="CJQ155" t="e">
            <v>#N/A</v>
          </cell>
          <cell r="CJR155" t="e">
            <v>#N/A</v>
          </cell>
          <cell r="CJS155" t="e">
            <v>#N/A</v>
          </cell>
          <cell r="CJT155" t="e">
            <v>#N/A</v>
          </cell>
          <cell r="CJU155" t="e">
            <v>#N/A</v>
          </cell>
          <cell r="CJV155" t="e">
            <v>#N/A</v>
          </cell>
          <cell r="CJW155" t="e">
            <v>#N/A</v>
          </cell>
          <cell r="CJX155" t="e">
            <v>#N/A</v>
          </cell>
          <cell r="CJY155" t="e">
            <v>#N/A</v>
          </cell>
          <cell r="CJZ155" t="e">
            <v>#N/A</v>
          </cell>
          <cell r="CKA155" t="e">
            <v>#N/A</v>
          </cell>
          <cell r="CKB155" t="e">
            <v>#N/A</v>
          </cell>
        </row>
        <row r="156">
          <cell r="A156">
            <v>1114087</v>
          </cell>
          <cell r="B156"/>
          <cell r="C156"/>
          <cell r="D156"/>
          <cell r="E156"/>
          <cell r="F156" t="str">
            <v>Vinho</v>
          </cell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  <cell r="JB156"/>
          <cell r="JC156"/>
          <cell r="JD156"/>
          <cell r="JE156"/>
          <cell r="JF156"/>
          <cell r="JG156"/>
          <cell r="JH156"/>
          <cell r="JI156"/>
          <cell r="JJ156"/>
          <cell r="JK156"/>
          <cell r="JL156"/>
          <cell r="JM156"/>
          <cell r="JN156"/>
          <cell r="JO156"/>
          <cell r="JP156"/>
          <cell r="JQ156"/>
          <cell r="JR156"/>
          <cell r="JS156"/>
          <cell r="JT156"/>
          <cell r="JU156"/>
          <cell r="JV156"/>
          <cell r="JW156"/>
          <cell r="JX156"/>
          <cell r="JY156"/>
          <cell r="JZ156"/>
          <cell r="KA156"/>
          <cell r="KB156"/>
          <cell r="KC156"/>
          <cell r="KD156"/>
          <cell r="KE156"/>
          <cell r="KF156"/>
          <cell r="KG156"/>
          <cell r="KH156"/>
          <cell r="KI156"/>
          <cell r="KJ156"/>
          <cell r="KK156"/>
          <cell r="KL156"/>
          <cell r="KM156"/>
          <cell r="KN156"/>
          <cell r="KO156"/>
          <cell r="KP156"/>
          <cell r="KQ156"/>
          <cell r="KR156"/>
          <cell r="KS156"/>
          <cell r="KT156"/>
          <cell r="KU156"/>
          <cell r="KV156"/>
          <cell r="KW156"/>
          <cell r="KX156"/>
          <cell r="KY156"/>
          <cell r="KZ156"/>
          <cell r="LA156"/>
          <cell r="LB156"/>
          <cell r="LC156"/>
          <cell r="LD156"/>
          <cell r="LE156"/>
          <cell r="LF156"/>
          <cell r="LG156"/>
          <cell r="LH156"/>
          <cell r="LI156"/>
          <cell r="LJ156"/>
          <cell r="LK156"/>
          <cell r="LL156"/>
          <cell r="LM156"/>
          <cell r="LN156"/>
          <cell r="LO156"/>
          <cell r="LP156"/>
          <cell r="LQ156"/>
          <cell r="LR156"/>
          <cell r="LS156"/>
          <cell r="LT156"/>
          <cell r="LU156"/>
          <cell r="LV156"/>
          <cell r="LW156"/>
          <cell r="LX156"/>
          <cell r="LY156"/>
          <cell r="LZ156"/>
          <cell r="MA156"/>
          <cell r="MB156"/>
          <cell r="MC156"/>
          <cell r="MD156"/>
          <cell r="ME156"/>
          <cell r="MF156"/>
          <cell r="MG156"/>
          <cell r="MH156"/>
          <cell r="MI156"/>
          <cell r="MJ156"/>
          <cell r="MK156"/>
          <cell r="ML156"/>
          <cell r="MM156"/>
          <cell r="MN156"/>
          <cell r="MO156"/>
          <cell r="MP156"/>
          <cell r="MQ156"/>
          <cell r="MR156"/>
          <cell r="MS156"/>
          <cell r="MT156"/>
          <cell r="MU156"/>
          <cell r="MV156"/>
          <cell r="MW156"/>
          <cell r="MX156"/>
          <cell r="MY156"/>
          <cell r="MZ156"/>
          <cell r="NA156"/>
          <cell r="NB156"/>
          <cell r="NC156"/>
          <cell r="ND156"/>
          <cell r="NE156"/>
          <cell r="NF156"/>
          <cell r="NG156"/>
          <cell r="NH156"/>
          <cell r="NI156"/>
          <cell r="NJ156"/>
          <cell r="NK156"/>
          <cell r="NL156"/>
          <cell r="NM156"/>
          <cell r="NN156"/>
          <cell r="NO156"/>
          <cell r="NP156"/>
          <cell r="NQ156"/>
          <cell r="NR156"/>
          <cell r="NS156"/>
          <cell r="NT156"/>
          <cell r="NU156"/>
          <cell r="NV156"/>
          <cell r="NW156"/>
          <cell r="NX156"/>
          <cell r="NY156"/>
          <cell r="NZ156"/>
          <cell r="OA156"/>
          <cell r="OB156"/>
          <cell r="OC156"/>
          <cell r="OD156"/>
          <cell r="OE156"/>
          <cell r="OF156"/>
          <cell r="OG156"/>
          <cell r="OH156"/>
          <cell r="OI156"/>
          <cell r="OJ156"/>
          <cell r="OK156"/>
          <cell r="OL156"/>
          <cell r="OM156"/>
          <cell r="ON156"/>
          <cell r="OO156"/>
          <cell r="OP156"/>
          <cell r="OQ156"/>
          <cell r="OR156"/>
          <cell r="OS156"/>
          <cell r="OT156"/>
          <cell r="OU156"/>
          <cell r="OV156"/>
          <cell r="OW156"/>
          <cell r="OX156"/>
          <cell r="OY156"/>
          <cell r="OZ156"/>
          <cell r="PA156"/>
          <cell r="PB156"/>
          <cell r="PC156"/>
          <cell r="PD156"/>
          <cell r="PE156"/>
          <cell r="PF156"/>
          <cell r="PG156"/>
          <cell r="PH156"/>
          <cell r="PI156"/>
          <cell r="PJ156"/>
          <cell r="PK156"/>
          <cell r="PL156"/>
          <cell r="PM156"/>
          <cell r="PN156"/>
          <cell r="PO156"/>
          <cell r="PP156"/>
          <cell r="PQ156"/>
          <cell r="PR156"/>
          <cell r="PS156"/>
          <cell r="PT156"/>
          <cell r="PU156"/>
          <cell r="PV156"/>
          <cell r="PW156"/>
          <cell r="PX156"/>
          <cell r="PY156"/>
          <cell r="PZ156"/>
          <cell r="QA156"/>
          <cell r="QB156"/>
          <cell r="QC156"/>
          <cell r="QD156"/>
          <cell r="QE156"/>
          <cell r="QF156"/>
          <cell r="QG156"/>
          <cell r="QH156"/>
          <cell r="QI156"/>
          <cell r="QJ156"/>
          <cell r="QK156"/>
          <cell r="QL156"/>
          <cell r="QM156"/>
          <cell r="QN156"/>
          <cell r="QO156"/>
          <cell r="QP156"/>
          <cell r="QQ156"/>
          <cell r="QR156"/>
          <cell r="QS156"/>
          <cell r="QT156"/>
          <cell r="QU156"/>
          <cell r="QV156"/>
          <cell r="QW156"/>
          <cell r="QX156"/>
          <cell r="QY156"/>
          <cell r="QZ156"/>
          <cell r="RA156"/>
          <cell r="RB156"/>
          <cell r="RC156"/>
          <cell r="RD156"/>
          <cell r="RE156"/>
          <cell r="RF156"/>
          <cell r="RG156"/>
          <cell r="RH156"/>
          <cell r="RI156"/>
          <cell r="RJ156"/>
          <cell r="RK156"/>
          <cell r="RL156"/>
          <cell r="RM156"/>
          <cell r="RN156"/>
          <cell r="RO156"/>
          <cell r="RP156"/>
          <cell r="RQ156"/>
          <cell r="RR156"/>
          <cell r="RS156"/>
          <cell r="RT156"/>
          <cell r="RU156"/>
          <cell r="RV156"/>
          <cell r="RW156"/>
          <cell r="RX156"/>
          <cell r="RY156"/>
          <cell r="RZ156"/>
          <cell r="SA156"/>
          <cell r="SB156"/>
          <cell r="SC156"/>
          <cell r="SD156"/>
          <cell r="SE156"/>
          <cell r="SF156"/>
          <cell r="SG156"/>
          <cell r="SH156"/>
          <cell r="SI156"/>
          <cell r="SJ156"/>
          <cell r="SK156"/>
          <cell r="SL156"/>
          <cell r="SM156"/>
          <cell r="SN156"/>
          <cell r="SO156"/>
          <cell r="SP156"/>
          <cell r="SQ156"/>
          <cell r="SR156"/>
          <cell r="SS156"/>
          <cell r="ST156"/>
          <cell r="SU156"/>
          <cell r="SV156"/>
          <cell r="SW156"/>
          <cell r="SX156"/>
          <cell r="SY156"/>
          <cell r="SZ156"/>
          <cell r="TA156"/>
          <cell r="TB156"/>
          <cell r="TC156"/>
          <cell r="TD156"/>
          <cell r="TE156"/>
          <cell r="TF156"/>
          <cell r="TG156"/>
          <cell r="TH156"/>
          <cell r="TI156"/>
          <cell r="TJ156"/>
          <cell r="TK156"/>
          <cell r="TL156"/>
          <cell r="TM156"/>
          <cell r="TN156"/>
          <cell r="TO156"/>
          <cell r="TP156"/>
          <cell r="TQ156"/>
          <cell r="TR156"/>
          <cell r="TS156"/>
          <cell r="TT156"/>
          <cell r="TU156"/>
          <cell r="TV156"/>
          <cell r="TW156"/>
          <cell r="TX156"/>
          <cell r="TY156"/>
          <cell r="TZ156"/>
          <cell r="UA156"/>
          <cell r="UB156"/>
          <cell r="UC156"/>
          <cell r="UD156"/>
          <cell r="UE156"/>
          <cell r="UF156"/>
          <cell r="UG156"/>
          <cell r="UH156"/>
          <cell r="UI156"/>
          <cell r="UJ156"/>
          <cell r="UK156"/>
          <cell r="UL156"/>
          <cell r="UM156"/>
          <cell r="UN156"/>
          <cell r="UO156"/>
          <cell r="UP156"/>
          <cell r="UQ156"/>
          <cell r="UR156"/>
          <cell r="US156"/>
          <cell r="UT156"/>
          <cell r="UU156"/>
          <cell r="UV156"/>
          <cell r="UW156"/>
          <cell r="UX156"/>
          <cell r="UY156"/>
          <cell r="UZ156"/>
          <cell r="VA156"/>
          <cell r="VB156"/>
          <cell r="VC156"/>
          <cell r="VD156"/>
          <cell r="VE156"/>
          <cell r="VF156"/>
          <cell r="VG156"/>
          <cell r="VH156"/>
          <cell r="VI156"/>
          <cell r="VJ156"/>
          <cell r="VK156"/>
          <cell r="VL156"/>
          <cell r="VM156"/>
          <cell r="VN156"/>
          <cell r="VO156"/>
          <cell r="VP156"/>
          <cell r="VQ156"/>
          <cell r="VR156"/>
          <cell r="VS156"/>
          <cell r="VT156"/>
          <cell r="VU156"/>
          <cell r="VV156"/>
          <cell r="VW156"/>
          <cell r="VX156"/>
          <cell r="VY156"/>
          <cell r="VZ156"/>
          <cell r="WA156"/>
          <cell r="WB156"/>
          <cell r="WC156"/>
          <cell r="WD156"/>
          <cell r="WE156"/>
          <cell r="WF156"/>
          <cell r="WG156"/>
          <cell r="WH156"/>
          <cell r="WI156"/>
          <cell r="WJ156"/>
          <cell r="WK156"/>
          <cell r="WL156"/>
          <cell r="WM156"/>
          <cell r="WN156"/>
          <cell r="WO156"/>
          <cell r="WP156"/>
          <cell r="WQ156"/>
          <cell r="WR156"/>
          <cell r="WS156"/>
          <cell r="WT156"/>
          <cell r="WU156"/>
          <cell r="WV156"/>
          <cell r="WW156"/>
          <cell r="WX156"/>
          <cell r="WY156"/>
          <cell r="WZ156"/>
          <cell r="XA156"/>
          <cell r="XB156"/>
          <cell r="XC156"/>
          <cell r="XD156"/>
          <cell r="XE156"/>
          <cell r="XF156"/>
          <cell r="XG156"/>
          <cell r="XH156"/>
          <cell r="XI156"/>
          <cell r="XJ156"/>
          <cell r="XK156"/>
          <cell r="XL156"/>
          <cell r="XM156"/>
          <cell r="XN156"/>
          <cell r="XO156"/>
          <cell r="XP156"/>
          <cell r="XQ156"/>
          <cell r="XR156"/>
          <cell r="XS156"/>
          <cell r="XT156"/>
          <cell r="XU156"/>
          <cell r="XV156"/>
          <cell r="XW156"/>
          <cell r="XX156"/>
          <cell r="XY156"/>
          <cell r="XZ156"/>
          <cell r="YA156"/>
          <cell r="YB156"/>
          <cell r="YC156"/>
          <cell r="YD156"/>
          <cell r="YE156"/>
          <cell r="YF156"/>
          <cell r="YG156"/>
          <cell r="YH156"/>
          <cell r="YI156"/>
          <cell r="YJ156"/>
          <cell r="YK156"/>
          <cell r="YL156"/>
          <cell r="YM156"/>
          <cell r="YN156"/>
          <cell r="YO156"/>
          <cell r="YP156"/>
          <cell r="YQ156"/>
          <cell r="YR156"/>
          <cell r="YS156"/>
          <cell r="YT156"/>
          <cell r="YU156"/>
          <cell r="YV156"/>
          <cell r="YW156"/>
          <cell r="YX156"/>
          <cell r="YY156"/>
          <cell r="YZ156"/>
          <cell r="ZA156"/>
          <cell r="ZB156"/>
          <cell r="ZC156"/>
          <cell r="ZD156"/>
          <cell r="ZE156"/>
          <cell r="ZF156"/>
          <cell r="ZG156"/>
          <cell r="ZH156"/>
          <cell r="ZI156"/>
          <cell r="ZJ156"/>
          <cell r="ZK156"/>
          <cell r="ZL156"/>
          <cell r="ZM156"/>
          <cell r="ZN156"/>
          <cell r="ZO156"/>
          <cell r="ZP156"/>
          <cell r="ZQ156"/>
          <cell r="ZR156"/>
          <cell r="ZS156"/>
          <cell r="ZT156"/>
          <cell r="ZU156"/>
          <cell r="ZV156"/>
          <cell r="ZW156"/>
          <cell r="ZX156"/>
          <cell r="ZY156"/>
          <cell r="ZZ156"/>
          <cell r="AAA156"/>
          <cell r="AAB156"/>
          <cell r="AAC156"/>
          <cell r="AAD156"/>
          <cell r="AAE156"/>
          <cell r="AAF156"/>
          <cell r="AAG156"/>
          <cell r="AAH156"/>
          <cell r="AAI156"/>
          <cell r="AAJ156"/>
          <cell r="AAK156"/>
          <cell r="AAL156"/>
          <cell r="AAM156"/>
          <cell r="AAN156"/>
          <cell r="AAO156"/>
          <cell r="AAP156"/>
          <cell r="AAQ156"/>
          <cell r="AAR156"/>
          <cell r="AAS156"/>
          <cell r="AAT156"/>
          <cell r="AAU156"/>
          <cell r="AAV156"/>
          <cell r="AAW156"/>
          <cell r="AAX156"/>
          <cell r="AAY156"/>
          <cell r="AAZ156"/>
          <cell r="ABA156"/>
          <cell r="ABB156"/>
          <cell r="ABC156"/>
          <cell r="ABD156"/>
          <cell r="ABE156"/>
          <cell r="ABF156"/>
          <cell r="ABG156"/>
          <cell r="ABH156"/>
          <cell r="ABI156"/>
          <cell r="ABJ156"/>
          <cell r="ABK156"/>
          <cell r="ABL156"/>
          <cell r="ABM156"/>
          <cell r="ABN156"/>
          <cell r="ABO156"/>
          <cell r="ABP156"/>
          <cell r="ABQ156"/>
          <cell r="ABR156"/>
          <cell r="ABS156"/>
          <cell r="ABT156"/>
          <cell r="ABU156"/>
          <cell r="ABV156"/>
          <cell r="ABW156"/>
          <cell r="ABX156"/>
          <cell r="ABY156"/>
          <cell r="ABZ156"/>
          <cell r="ACA156"/>
          <cell r="ACB156"/>
          <cell r="ACC156"/>
          <cell r="ACD156"/>
          <cell r="ACE156"/>
          <cell r="ACF156"/>
          <cell r="ACG156"/>
          <cell r="ACH156"/>
          <cell r="ACI156"/>
          <cell r="ACJ156"/>
          <cell r="ACK156"/>
          <cell r="ACL156"/>
          <cell r="ACM156"/>
          <cell r="ACN156"/>
          <cell r="ACO156"/>
          <cell r="ACP156"/>
          <cell r="ACQ156"/>
          <cell r="ACR156"/>
          <cell r="ACS156"/>
          <cell r="ACT156"/>
          <cell r="ACU156"/>
          <cell r="ACV156"/>
          <cell r="ACW156"/>
          <cell r="ACX156"/>
          <cell r="ACY156"/>
          <cell r="ACZ156"/>
          <cell r="ADA156"/>
          <cell r="ADB156"/>
          <cell r="ADC156"/>
          <cell r="ADD156"/>
          <cell r="ADE156"/>
          <cell r="ADF156"/>
          <cell r="ADG156"/>
          <cell r="ADH156"/>
          <cell r="ADI156"/>
          <cell r="ADJ156"/>
          <cell r="ADK156"/>
          <cell r="ADL156"/>
          <cell r="ADM156"/>
          <cell r="ADN156"/>
          <cell r="ADO156"/>
          <cell r="ADP156"/>
          <cell r="ADQ156"/>
          <cell r="ADR156"/>
          <cell r="ADS156"/>
          <cell r="ADT156"/>
          <cell r="ADU156"/>
          <cell r="ADV156"/>
          <cell r="ADW156"/>
          <cell r="ADX156"/>
          <cell r="ADY156"/>
          <cell r="ADZ156"/>
          <cell r="AEA156"/>
          <cell r="AEB156"/>
          <cell r="AEC156"/>
          <cell r="AED156"/>
          <cell r="AEE156"/>
          <cell r="AEF156"/>
          <cell r="AEG156"/>
          <cell r="AEH156"/>
          <cell r="AEI156"/>
          <cell r="AEJ156"/>
          <cell r="AEK156"/>
          <cell r="AEL156"/>
          <cell r="AEM156"/>
          <cell r="AEN156"/>
          <cell r="AEO156"/>
          <cell r="AEP156"/>
          <cell r="AEQ156"/>
          <cell r="AER156"/>
          <cell r="AES156"/>
          <cell r="AET156"/>
          <cell r="AEU156"/>
          <cell r="AEV156"/>
          <cell r="AEW156"/>
          <cell r="AEX156"/>
          <cell r="AEY156"/>
          <cell r="AEZ156"/>
          <cell r="AFA156"/>
          <cell r="AFB156"/>
          <cell r="AFC156"/>
          <cell r="AFD156"/>
          <cell r="AFE156"/>
          <cell r="AFF156"/>
          <cell r="AFG156"/>
          <cell r="AFH156"/>
          <cell r="AFI156"/>
          <cell r="AFJ156"/>
          <cell r="AFK156"/>
          <cell r="AFL156"/>
          <cell r="AFM156"/>
          <cell r="AFN156"/>
          <cell r="AFO156"/>
          <cell r="AFP156"/>
          <cell r="AFQ156"/>
          <cell r="AFR156"/>
          <cell r="AFS156"/>
          <cell r="AFT156"/>
          <cell r="AFU156"/>
          <cell r="AFV156"/>
          <cell r="AFW156"/>
          <cell r="AFX156"/>
          <cell r="AFY156"/>
          <cell r="AFZ156"/>
          <cell r="AGA156"/>
          <cell r="AGB156"/>
          <cell r="AGC156"/>
          <cell r="AGD156"/>
          <cell r="AGE156"/>
          <cell r="AGF156"/>
          <cell r="AGG156"/>
          <cell r="AGH156"/>
          <cell r="AGI156"/>
          <cell r="AGJ156"/>
          <cell r="AGK156"/>
          <cell r="AGL156"/>
          <cell r="AGM156"/>
          <cell r="AGN156"/>
          <cell r="AGO156"/>
          <cell r="AGP156"/>
          <cell r="AGQ156"/>
          <cell r="AGR156"/>
          <cell r="AGS156"/>
          <cell r="AGT156"/>
          <cell r="AGU156"/>
          <cell r="AGV156"/>
          <cell r="AGW156"/>
          <cell r="AGX156"/>
          <cell r="AGY156"/>
          <cell r="AGZ156"/>
          <cell r="AHA156"/>
          <cell r="AHB156"/>
          <cell r="AHC156"/>
          <cell r="AHD156"/>
          <cell r="AHE156"/>
          <cell r="AHF156"/>
          <cell r="AHG156"/>
          <cell r="AHH156"/>
          <cell r="AHI156"/>
          <cell r="AHJ156"/>
          <cell r="AHK156"/>
          <cell r="AHL156"/>
          <cell r="AHM156"/>
          <cell r="AHN156"/>
          <cell r="AHO156"/>
          <cell r="AHP156"/>
          <cell r="AHQ156"/>
          <cell r="AHR156"/>
          <cell r="AHS156"/>
          <cell r="AHT156"/>
          <cell r="AHU156"/>
          <cell r="AHV156"/>
          <cell r="AHW156"/>
          <cell r="AHX156"/>
          <cell r="AHY156"/>
          <cell r="AHZ156"/>
          <cell r="AIA156"/>
          <cell r="AIB156"/>
          <cell r="AIC156"/>
          <cell r="AID156"/>
          <cell r="AIE156"/>
          <cell r="AIF156"/>
          <cell r="AIG156"/>
          <cell r="AIH156"/>
          <cell r="AII156"/>
          <cell r="AIJ156"/>
          <cell r="AIK156"/>
          <cell r="AIL156"/>
          <cell r="AIM156"/>
          <cell r="AIN156"/>
          <cell r="AIO156"/>
          <cell r="AIP156"/>
          <cell r="AIQ156"/>
          <cell r="AIR156"/>
          <cell r="AIS156"/>
          <cell r="AIT156"/>
          <cell r="AIU156"/>
          <cell r="AIV156"/>
          <cell r="AIW156"/>
          <cell r="AIX156"/>
          <cell r="AIY156"/>
          <cell r="AIZ156"/>
          <cell r="AJA156"/>
          <cell r="AJB156"/>
          <cell r="AJC156"/>
          <cell r="AJD156"/>
          <cell r="AJE156"/>
          <cell r="AJF156"/>
          <cell r="AJG156"/>
          <cell r="AJH156"/>
          <cell r="AJI156"/>
          <cell r="AJJ156"/>
          <cell r="AJK156"/>
          <cell r="AJL156"/>
          <cell r="AJM156"/>
          <cell r="AJN156"/>
          <cell r="AJO156"/>
          <cell r="AJP156"/>
          <cell r="AJQ156"/>
          <cell r="AJR156"/>
          <cell r="AJS156"/>
          <cell r="AJT156"/>
          <cell r="AJU156"/>
          <cell r="AJV156"/>
          <cell r="AJW156"/>
          <cell r="AJX156"/>
          <cell r="AJY156"/>
          <cell r="AJZ156"/>
          <cell r="AKA156"/>
          <cell r="AKB156"/>
          <cell r="AKC156"/>
          <cell r="AKD156"/>
          <cell r="AKE156"/>
          <cell r="AKF156"/>
          <cell r="AKG156"/>
          <cell r="AKH156"/>
          <cell r="AKI156"/>
          <cell r="AKJ156"/>
          <cell r="AKK156"/>
          <cell r="AKL156"/>
          <cell r="AKM156"/>
          <cell r="AKN156"/>
          <cell r="AKO156"/>
          <cell r="AKP156"/>
          <cell r="AKQ156"/>
          <cell r="AKR156"/>
          <cell r="AKS156"/>
          <cell r="AKT156"/>
          <cell r="AKU156"/>
          <cell r="AKV156"/>
          <cell r="AKW156"/>
          <cell r="AKX156"/>
          <cell r="AKY156"/>
          <cell r="AKZ156"/>
          <cell r="ALA156"/>
          <cell r="ALB156"/>
          <cell r="ALC156"/>
          <cell r="ALD156"/>
          <cell r="ALE156"/>
          <cell r="ALF156"/>
          <cell r="ALG156"/>
          <cell r="ALH156"/>
          <cell r="ALI156"/>
          <cell r="ALJ156"/>
          <cell r="ALK156"/>
          <cell r="ALL156"/>
          <cell r="ALM156"/>
          <cell r="ALN156"/>
          <cell r="ALO156"/>
          <cell r="ALP156"/>
          <cell r="ALQ156"/>
          <cell r="ALR156"/>
          <cell r="ALS156"/>
          <cell r="ALT156"/>
          <cell r="ALU156"/>
          <cell r="ALV156"/>
          <cell r="ALW156"/>
          <cell r="ALX156"/>
          <cell r="ALY156"/>
          <cell r="ALZ156"/>
          <cell r="AMA156"/>
          <cell r="AMB156"/>
          <cell r="AMC156"/>
          <cell r="AMD156"/>
          <cell r="AME156"/>
          <cell r="AMF156"/>
          <cell r="AMG156"/>
          <cell r="AMH156"/>
          <cell r="AMI156"/>
          <cell r="AMJ156"/>
          <cell r="AMK156"/>
          <cell r="AML156"/>
          <cell r="AMM156"/>
          <cell r="AMN156"/>
          <cell r="AMO156"/>
          <cell r="AMP156"/>
          <cell r="AMQ156"/>
          <cell r="AMR156"/>
          <cell r="AMS156"/>
          <cell r="AMT156"/>
          <cell r="AMU156"/>
          <cell r="AMV156"/>
          <cell r="AMW156"/>
          <cell r="AMX156"/>
          <cell r="AMY156"/>
          <cell r="AMZ156"/>
          <cell r="ANA156"/>
          <cell r="ANB156"/>
          <cell r="ANC156"/>
          <cell r="AND156"/>
          <cell r="ANE156"/>
          <cell r="ANF156"/>
          <cell r="ANG156"/>
          <cell r="ANH156"/>
          <cell r="ANI156"/>
          <cell r="ANJ156"/>
          <cell r="ANK156"/>
          <cell r="ANL156"/>
          <cell r="ANM156"/>
          <cell r="ANN156"/>
          <cell r="ANO156"/>
          <cell r="ANP156"/>
          <cell r="ANQ156"/>
          <cell r="ANR156"/>
          <cell r="ANS156"/>
          <cell r="ANT156"/>
          <cell r="ANU156"/>
          <cell r="ANV156"/>
          <cell r="ANW156"/>
          <cell r="ANX156"/>
          <cell r="ANY156"/>
          <cell r="ANZ156"/>
          <cell r="AOA156"/>
          <cell r="AOB156"/>
          <cell r="AOC156"/>
          <cell r="AOD156"/>
          <cell r="AOE156"/>
          <cell r="AOF156"/>
          <cell r="AOG156"/>
          <cell r="AOH156"/>
          <cell r="AOI156"/>
          <cell r="AOJ156"/>
          <cell r="AOK156"/>
          <cell r="AOL156"/>
          <cell r="AOM156"/>
          <cell r="AON156"/>
          <cell r="AOO156"/>
          <cell r="AOP156"/>
          <cell r="AOQ156"/>
          <cell r="AOR156"/>
          <cell r="AOS156"/>
          <cell r="AOT156"/>
          <cell r="AOU156"/>
          <cell r="AOV156"/>
          <cell r="AOW156"/>
          <cell r="AOX156"/>
          <cell r="AOY156"/>
          <cell r="AOZ156"/>
          <cell r="APA156"/>
          <cell r="APB156"/>
          <cell r="APC156"/>
          <cell r="APD156"/>
          <cell r="APE156"/>
          <cell r="APF156"/>
          <cell r="APG156"/>
          <cell r="APH156"/>
          <cell r="API156"/>
          <cell r="APJ156"/>
          <cell r="APK156"/>
          <cell r="APL156"/>
          <cell r="APM156"/>
          <cell r="APN156"/>
          <cell r="APO156"/>
          <cell r="APP156"/>
          <cell r="APQ156"/>
          <cell r="APR156"/>
          <cell r="APS156"/>
          <cell r="APT156"/>
          <cell r="APU156"/>
          <cell r="APV156"/>
          <cell r="APW156"/>
          <cell r="APX156"/>
          <cell r="APY156"/>
          <cell r="APZ156"/>
          <cell r="AQA156"/>
          <cell r="AQB156"/>
          <cell r="AQC156"/>
          <cell r="AQD156"/>
          <cell r="AQE156"/>
          <cell r="AQF156"/>
          <cell r="AQG156"/>
          <cell r="AQH156"/>
          <cell r="AQI156"/>
          <cell r="AQJ156"/>
          <cell r="AQK156"/>
          <cell r="AQL156"/>
          <cell r="AQM156"/>
          <cell r="AQN156"/>
          <cell r="AQO156"/>
          <cell r="AQP156"/>
          <cell r="AQQ156"/>
          <cell r="AQR156"/>
          <cell r="AQS156"/>
          <cell r="AQT156"/>
          <cell r="AQU156"/>
          <cell r="AQV156"/>
          <cell r="AQW156"/>
          <cell r="AQX156"/>
          <cell r="AQY156"/>
          <cell r="AQZ156"/>
          <cell r="ARA156"/>
          <cell r="ARB156"/>
          <cell r="ARC156"/>
          <cell r="ARD156"/>
          <cell r="ARE156"/>
          <cell r="ARF156"/>
          <cell r="ARG156"/>
          <cell r="ARH156"/>
          <cell r="ARI156"/>
          <cell r="ARJ156"/>
          <cell r="ARK156"/>
          <cell r="ARL156"/>
          <cell r="ARM156"/>
          <cell r="ARN156"/>
          <cell r="ARO156"/>
          <cell r="ARP156"/>
          <cell r="ARQ156"/>
          <cell r="ARR156"/>
          <cell r="ARS156"/>
          <cell r="ART156"/>
          <cell r="ARU156"/>
          <cell r="ARV156"/>
          <cell r="ARW156"/>
          <cell r="ARX156"/>
          <cell r="ARY156"/>
          <cell r="ARZ156"/>
          <cell r="ASA156"/>
          <cell r="ASB156"/>
          <cell r="ASC156"/>
          <cell r="ASD156"/>
          <cell r="ASE156"/>
          <cell r="ASF156"/>
          <cell r="ASG156"/>
          <cell r="ASH156"/>
          <cell r="ASI156"/>
          <cell r="ASJ156"/>
          <cell r="ASK156"/>
          <cell r="ASL156"/>
          <cell r="ASM156"/>
          <cell r="ASN156"/>
          <cell r="ASO156"/>
          <cell r="ASP156"/>
          <cell r="ASQ156"/>
          <cell r="ASR156"/>
          <cell r="ASS156"/>
          <cell r="AST156"/>
          <cell r="ASU156"/>
          <cell r="ASV156"/>
          <cell r="ASW156"/>
          <cell r="ASX156"/>
          <cell r="ASY156"/>
          <cell r="ASZ156"/>
          <cell r="ATA156"/>
          <cell r="ATB156"/>
          <cell r="ATC156"/>
          <cell r="ATD156"/>
          <cell r="ATE156"/>
          <cell r="ATF156"/>
          <cell r="ATG156"/>
          <cell r="ATH156"/>
          <cell r="ATI156"/>
          <cell r="ATJ156"/>
          <cell r="ATK156"/>
          <cell r="ATL156"/>
          <cell r="ATM156"/>
          <cell r="ATN156"/>
          <cell r="ATO156"/>
          <cell r="ATP156"/>
          <cell r="ATQ156"/>
          <cell r="ATR156"/>
          <cell r="ATS156"/>
          <cell r="ATT156"/>
          <cell r="ATU156"/>
          <cell r="ATV156"/>
          <cell r="ATW156"/>
          <cell r="ATX156"/>
          <cell r="ATY156"/>
          <cell r="ATZ156"/>
          <cell r="AUA156"/>
          <cell r="AUB156"/>
          <cell r="AUC156"/>
          <cell r="AUD156"/>
          <cell r="AUE156"/>
          <cell r="AUF156"/>
          <cell r="AUG156"/>
          <cell r="AUH156"/>
          <cell r="AUI156"/>
          <cell r="AUJ156"/>
          <cell r="AUK156"/>
          <cell r="AUL156"/>
          <cell r="AUM156"/>
          <cell r="AUN156"/>
          <cell r="AUO156"/>
          <cell r="AUP156"/>
          <cell r="AUQ156"/>
          <cell r="AUR156"/>
          <cell r="AUS156"/>
          <cell r="AUT156"/>
          <cell r="AUU156"/>
          <cell r="AUV156"/>
          <cell r="AUW156"/>
          <cell r="AUX156"/>
          <cell r="AUY156"/>
          <cell r="AUZ156"/>
          <cell r="AVA156"/>
          <cell r="AVB156"/>
          <cell r="AVC156"/>
          <cell r="AVD156"/>
          <cell r="AVE156"/>
          <cell r="AVF156"/>
          <cell r="AVG156"/>
          <cell r="AVH156"/>
          <cell r="AVI156"/>
          <cell r="AVJ156"/>
          <cell r="AVK156"/>
          <cell r="AVL156"/>
          <cell r="AVM156"/>
          <cell r="AVN156"/>
          <cell r="AVO156"/>
          <cell r="AVP156"/>
          <cell r="AVQ156"/>
          <cell r="AVR156"/>
          <cell r="AVS156"/>
          <cell r="AVT156"/>
          <cell r="AVU156"/>
          <cell r="AVV156"/>
          <cell r="AVW156"/>
          <cell r="AVX156"/>
          <cell r="AVY156"/>
          <cell r="AVZ156"/>
          <cell r="AWA156"/>
          <cell r="AWB156"/>
          <cell r="AWC156"/>
          <cell r="AWD156"/>
          <cell r="AWE156"/>
          <cell r="AWF156"/>
          <cell r="AWG156"/>
          <cell r="AWH156"/>
          <cell r="AWI156"/>
          <cell r="AWJ156"/>
          <cell r="AWK156"/>
          <cell r="AWL156"/>
          <cell r="AWM156"/>
          <cell r="AWN156"/>
          <cell r="AWO156"/>
          <cell r="AWP156"/>
          <cell r="AWQ156"/>
          <cell r="AWR156"/>
          <cell r="AWS156"/>
          <cell r="AWT156"/>
          <cell r="AWU156"/>
          <cell r="AWV156"/>
          <cell r="AWW156"/>
          <cell r="AWX156"/>
          <cell r="AWY156"/>
          <cell r="AWZ156"/>
          <cell r="AXA156"/>
          <cell r="AXB156"/>
          <cell r="AXC156"/>
          <cell r="AXD156"/>
          <cell r="AXE156"/>
          <cell r="AXF156"/>
          <cell r="AXG156"/>
          <cell r="AXH156"/>
          <cell r="AXI156"/>
          <cell r="AXJ156"/>
          <cell r="AXK156"/>
          <cell r="AXL156"/>
          <cell r="AXM156"/>
          <cell r="AXN156"/>
          <cell r="AXO156"/>
          <cell r="AXP156"/>
          <cell r="AXQ156"/>
          <cell r="AXR156"/>
          <cell r="AXS156"/>
          <cell r="AXT156"/>
          <cell r="AXU156"/>
          <cell r="AXV156"/>
          <cell r="AXW156"/>
          <cell r="AXX156"/>
          <cell r="AXY156"/>
          <cell r="AXZ156"/>
          <cell r="AYA156"/>
          <cell r="AYB156"/>
          <cell r="AYC156"/>
          <cell r="AYD156"/>
          <cell r="AYE156"/>
          <cell r="AYF156"/>
          <cell r="AYG156"/>
          <cell r="AYH156"/>
          <cell r="AYI156"/>
          <cell r="AYJ156"/>
          <cell r="AYK156"/>
          <cell r="AYL156"/>
          <cell r="AYM156"/>
          <cell r="AYN156"/>
          <cell r="AYO156"/>
          <cell r="AYP156"/>
          <cell r="AYQ156"/>
          <cell r="AYR156"/>
          <cell r="AYS156"/>
          <cell r="AYT156"/>
          <cell r="AYU156"/>
          <cell r="AYV156"/>
          <cell r="AYW156"/>
          <cell r="AYX156"/>
          <cell r="AYY156"/>
          <cell r="AYZ156"/>
          <cell r="AZA156"/>
          <cell r="AZB156"/>
          <cell r="AZC156"/>
          <cell r="AZD156"/>
          <cell r="AZE156"/>
          <cell r="AZF156"/>
          <cell r="AZG156"/>
          <cell r="AZH156"/>
          <cell r="AZI156"/>
          <cell r="AZJ156"/>
          <cell r="AZK156"/>
          <cell r="AZL156"/>
          <cell r="AZM156"/>
          <cell r="AZN156"/>
          <cell r="AZO156"/>
          <cell r="AZP156"/>
          <cell r="AZQ156"/>
          <cell r="AZR156"/>
          <cell r="AZS156"/>
          <cell r="AZT156"/>
          <cell r="AZU156"/>
          <cell r="AZV156"/>
          <cell r="AZW156"/>
          <cell r="AZX156"/>
          <cell r="AZY156"/>
          <cell r="AZZ156"/>
          <cell r="BAA156"/>
          <cell r="BAB156"/>
          <cell r="BAC156"/>
          <cell r="BAD156"/>
          <cell r="BAE156"/>
          <cell r="BAF156"/>
          <cell r="BAG156"/>
          <cell r="BAH156"/>
          <cell r="BAI156"/>
          <cell r="BAJ156"/>
          <cell r="BAK156"/>
          <cell r="BAL156"/>
          <cell r="BAM156"/>
          <cell r="BAN156"/>
          <cell r="BAO156"/>
          <cell r="BAP156"/>
          <cell r="BAQ156"/>
          <cell r="BAR156"/>
          <cell r="BAS156"/>
          <cell r="BAT156"/>
          <cell r="BAU156"/>
          <cell r="BAV156"/>
          <cell r="BAW156"/>
          <cell r="BAX156"/>
          <cell r="BAY156"/>
          <cell r="BAZ156"/>
          <cell r="BBA156"/>
          <cell r="BBB156"/>
          <cell r="BBC156"/>
          <cell r="BBD156"/>
          <cell r="BBE156"/>
          <cell r="BBF156"/>
          <cell r="BBG156"/>
          <cell r="BBH156"/>
          <cell r="BBI156"/>
          <cell r="BBJ156"/>
          <cell r="BBK156"/>
          <cell r="BBL156"/>
          <cell r="BBM156"/>
          <cell r="BBN156"/>
          <cell r="BBO156"/>
          <cell r="BBP156"/>
          <cell r="BBQ156"/>
          <cell r="BBR156"/>
          <cell r="BBS156"/>
          <cell r="BBT156"/>
          <cell r="BBU156"/>
          <cell r="BBV156"/>
          <cell r="BBW156"/>
          <cell r="BBX156"/>
          <cell r="BBY156"/>
          <cell r="BBZ156"/>
          <cell r="BCA156"/>
          <cell r="BCB156"/>
          <cell r="BCC156"/>
          <cell r="BCD156"/>
          <cell r="BCE156"/>
          <cell r="BCF156"/>
          <cell r="BCG156"/>
          <cell r="BCH156"/>
          <cell r="BCI156"/>
          <cell r="BCJ156"/>
          <cell r="BCK156"/>
          <cell r="BCL156"/>
          <cell r="BCM156"/>
          <cell r="BCN156"/>
          <cell r="BCO156"/>
          <cell r="BCP156"/>
          <cell r="BCQ156"/>
          <cell r="BCR156"/>
          <cell r="BCS156"/>
          <cell r="BCT156"/>
          <cell r="BCU156"/>
          <cell r="BCV156"/>
          <cell r="BCW156"/>
          <cell r="BCX156"/>
          <cell r="BCY156"/>
          <cell r="BCZ156"/>
          <cell r="BDA156"/>
          <cell r="BDB156"/>
          <cell r="BDC156"/>
          <cell r="BDD156"/>
          <cell r="BDE156"/>
          <cell r="BDF156"/>
          <cell r="BDG156"/>
          <cell r="BDH156"/>
          <cell r="BDI156"/>
          <cell r="BDJ156"/>
          <cell r="BDK156"/>
          <cell r="BDL156"/>
          <cell r="BDM156"/>
          <cell r="BDN156"/>
          <cell r="BDO156"/>
          <cell r="BDP156"/>
          <cell r="BDQ156"/>
          <cell r="BDR156"/>
          <cell r="BDS156"/>
          <cell r="BDT156"/>
          <cell r="BDU156"/>
          <cell r="BDV156"/>
          <cell r="BDW156"/>
          <cell r="BDX156"/>
          <cell r="BDY156"/>
          <cell r="BDZ156"/>
          <cell r="BEA156"/>
          <cell r="BEB156"/>
          <cell r="BEC156"/>
          <cell r="BED156"/>
          <cell r="BEE156"/>
          <cell r="BEF156"/>
          <cell r="BEG156"/>
          <cell r="BEH156"/>
          <cell r="BEI156"/>
          <cell r="BEJ156"/>
          <cell r="BEK156"/>
          <cell r="BEL156"/>
          <cell r="BEM156"/>
          <cell r="BEN156"/>
          <cell r="BEO156"/>
          <cell r="BEP156"/>
          <cell r="BEQ156"/>
          <cell r="BER156"/>
          <cell r="BES156"/>
          <cell r="BET156"/>
          <cell r="BEU156"/>
          <cell r="BEV156"/>
          <cell r="BEW156"/>
          <cell r="BEX156"/>
          <cell r="BEY156"/>
          <cell r="BEZ156"/>
          <cell r="BFA156"/>
          <cell r="BFB156"/>
          <cell r="BFC156"/>
          <cell r="BFD156"/>
          <cell r="BFE156"/>
          <cell r="BFF156"/>
          <cell r="BFG156"/>
          <cell r="BFH156"/>
          <cell r="BFI156"/>
          <cell r="BFJ156"/>
          <cell r="BFK156"/>
          <cell r="BFL156"/>
          <cell r="BFM156"/>
          <cell r="BFN156"/>
          <cell r="BFO156"/>
          <cell r="BFP156"/>
          <cell r="BFQ156"/>
          <cell r="BFR156"/>
          <cell r="BFS156"/>
          <cell r="BFT156"/>
          <cell r="BFU156"/>
          <cell r="BFV156"/>
          <cell r="BFW156"/>
          <cell r="BFX156"/>
          <cell r="BFY156"/>
          <cell r="BFZ156"/>
          <cell r="BGA156"/>
          <cell r="BGB156"/>
          <cell r="BGC156"/>
          <cell r="BGD156"/>
          <cell r="BGE156"/>
          <cell r="BGF156"/>
          <cell r="BGG156"/>
          <cell r="BGH156"/>
          <cell r="BGI156"/>
          <cell r="BGJ156"/>
          <cell r="BGK156"/>
          <cell r="BGL156"/>
          <cell r="BGM156"/>
          <cell r="BGN156"/>
          <cell r="BGO156"/>
          <cell r="BGP156"/>
          <cell r="BGQ156"/>
          <cell r="BGR156"/>
          <cell r="BGS156"/>
          <cell r="BGT156"/>
          <cell r="BGU156"/>
          <cell r="BGV156"/>
          <cell r="BGW156"/>
          <cell r="BGX156"/>
          <cell r="BGY156"/>
          <cell r="BGZ156"/>
          <cell r="BHA156"/>
          <cell r="BHB156"/>
          <cell r="BHC156"/>
          <cell r="BHD156"/>
          <cell r="BHE156"/>
          <cell r="BHF156"/>
          <cell r="BHG156"/>
          <cell r="BHH156"/>
          <cell r="BHI156"/>
          <cell r="BHJ156"/>
          <cell r="BHK156"/>
          <cell r="BHL156"/>
          <cell r="BHM156"/>
          <cell r="BHN156"/>
          <cell r="BHO156"/>
          <cell r="BHP156"/>
          <cell r="BHQ156"/>
          <cell r="BHR156"/>
          <cell r="BHS156"/>
          <cell r="BHT156"/>
          <cell r="BHU156"/>
          <cell r="BHV156"/>
          <cell r="BHW156"/>
          <cell r="BHX156"/>
          <cell r="BHY156"/>
          <cell r="BHZ156"/>
          <cell r="BIA156"/>
          <cell r="BIB156"/>
          <cell r="BIC156"/>
          <cell r="BID156"/>
          <cell r="BIE156"/>
          <cell r="BIF156"/>
          <cell r="BIG156"/>
          <cell r="BIH156"/>
          <cell r="BII156"/>
          <cell r="BIJ156"/>
          <cell r="BIK156"/>
          <cell r="BIL156"/>
          <cell r="BIM156"/>
          <cell r="BIN156"/>
          <cell r="BIO156"/>
          <cell r="BIP156"/>
          <cell r="BIQ156"/>
          <cell r="BIR156"/>
          <cell r="BIS156"/>
          <cell r="BIT156"/>
          <cell r="BIU156"/>
          <cell r="BIV156"/>
          <cell r="BIW156"/>
          <cell r="BIX156"/>
          <cell r="BIY156"/>
          <cell r="BIZ156"/>
          <cell r="BJA156"/>
          <cell r="BJB156"/>
          <cell r="BJC156"/>
          <cell r="BJD156"/>
          <cell r="BJE156"/>
          <cell r="BJF156"/>
          <cell r="BJG156"/>
          <cell r="BJH156"/>
          <cell r="BJI156"/>
          <cell r="BJJ156"/>
          <cell r="BJK156"/>
          <cell r="BJL156"/>
          <cell r="BJM156"/>
          <cell r="BJN156"/>
          <cell r="BJO156"/>
          <cell r="BJP156"/>
          <cell r="BJQ156"/>
          <cell r="BJR156"/>
          <cell r="BJS156"/>
          <cell r="BJT156"/>
          <cell r="BJU156"/>
          <cell r="BJV156"/>
          <cell r="BJW156"/>
          <cell r="BJX156"/>
          <cell r="BJY156"/>
          <cell r="BJZ156"/>
          <cell r="BKA156"/>
          <cell r="BKB156"/>
          <cell r="BKC156"/>
          <cell r="BKD156"/>
          <cell r="BKE156"/>
          <cell r="BKF156"/>
          <cell r="BKG156"/>
          <cell r="BKH156"/>
          <cell r="BKI156"/>
          <cell r="BKJ156"/>
          <cell r="BKK156"/>
          <cell r="BKL156"/>
          <cell r="BKM156"/>
          <cell r="BKN156"/>
          <cell r="BKO156"/>
          <cell r="BKP156"/>
          <cell r="BKQ156"/>
          <cell r="BKR156"/>
          <cell r="BKS156"/>
          <cell r="BKT156"/>
          <cell r="BKU156"/>
          <cell r="BKV156"/>
          <cell r="BKW156"/>
          <cell r="BKX156"/>
          <cell r="BKY156"/>
          <cell r="BKZ156"/>
          <cell r="BLA156"/>
          <cell r="BLB156"/>
          <cell r="BLC156"/>
          <cell r="BLD156"/>
          <cell r="BLE156"/>
          <cell r="BLF156"/>
          <cell r="BLG156"/>
          <cell r="BLH156"/>
          <cell r="BLI156"/>
          <cell r="BLJ156"/>
          <cell r="BLK156"/>
          <cell r="BLL156"/>
          <cell r="BLM156"/>
          <cell r="BLN156"/>
          <cell r="BLO156"/>
          <cell r="BLP156"/>
          <cell r="BLQ156"/>
          <cell r="BLR156"/>
          <cell r="BLS156"/>
          <cell r="BLT156"/>
          <cell r="BLU156"/>
          <cell r="BLV156"/>
          <cell r="BLW156"/>
          <cell r="BLX156"/>
          <cell r="BLY156"/>
          <cell r="BLZ156"/>
          <cell r="BMA156"/>
          <cell r="BMB156"/>
          <cell r="BMC156"/>
          <cell r="BMD156"/>
          <cell r="BME156"/>
          <cell r="BMF156"/>
          <cell r="BMG156"/>
          <cell r="BMH156"/>
          <cell r="BMI156"/>
          <cell r="BMJ156"/>
          <cell r="BMK156"/>
          <cell r="BML156"/>
          <cell r="BMM156"/>
          <cell r="BMN156"/>
          <cell r="BMO156"/>
          <cell r="BMP156"/>
          <cell r="BMQ156"/>
          <cell r="BMR156"/>
          <cell r="BMS156"/>
          <cell r="BMT156"/>
          <cell r="BMU156"/>
          <cell r="BMV156"/>
          <cell r="BMW156"/>
          <cell r="BMX156"/>
          <cell r="BMY156"/>
          <cell r="BMZ156"/>
          <cell r="BNA156"/>
          <cell r="BNB156"/>
          <cell r="BNC156"/>
          <cell r="BND156"/>
          <cell r="BNE156"/>
          <cell r="BNF156"/>
          <cell r="BNG156"/>
          <cell r="BNH156"/>
          <cell r="BNI156"/>
          <cell r="BNJ156"/>
          <cell r="BNK156"/>
          <cell r="BNL156"/>
          <cell r="BNM156"/>
          <cell r="BNN156"/>
          <cell r="BNO156"/>
          <cell r="BNP156"/>
          <cell r="BNQ156"/>
          <cell r="BNR156"/>
          <cell r="BNS156"/>
          <cell r="BNT156"/>
          <cell r="BNU156"/>
          <cell r="BNV156"/>
          <cell r="BNW156"/>
          <cell r="BNX156"/>
          <cell r="BNY156"/>
          <cell r="BNZ156"/>
          <cell r="BOA156"/>
          <cell r="BOB156"/>
          <cell r="BOC156"/>
          <cell r="BOD156"/>
          <cell r="BOE156"/>
          <cell r="BOF156"/>
          <cell r="BOG156"/>
          <cell r="BOH156"/>
          <cell r="BOI156"/>
          <cell r="BOJ156"/>
          <cell r="BOK156"/>
          <cell r="BOL156"/>
          <cell r="BOM156"/>
          <cell r="BON156"/>
          <cell r="BOO156"/>
          <cell r="BOP156"/>
          <cell r="BOQ156"/>
          <cell r="BOR156"/>
          <cell r="BOS156"/>
          <cell r="BOT156"/>
          <cell r="BOU156"/>
          <cell r="BOV156"/>
          <cell r="BOW156"/>
          <cell r="BOX156"/>
          <cell r="BOY156"/>
          <cell r="BOZ156"/>
          <cell r="BPA156"/>
          <cell r="BPB156"/>
          <cell r="BPC156"/>
          <cell r="BPD156"/>
          <cell r="BPE156"/>
          <cell r="BPF156"/>
          <cell r="BPG156"/>
          <cell r="BPH156"/>
          <cell r="BPI156"/>
          <cell r="BPJ156"/>
          <cell r="BPK156"/>
          <cell r="BPL156"/>
          <cell r="BPM156"/>
          <cell r="BPN156"/>
          <cell r="BPO156"/>
          <cell r="BPP156"/>
          <cell r="BPQ156"/>
          <cell r="BPR156"/>
          <cell r="BPS156"/>
          <cell r="BPT156"/>
          <cell r="BPU156"/>
          <cell r="BPV156"/>
          <cell r="BPW156"/>
          <cell r="BPX156"/>
          <cell r="BPY156"/>
          <cell r="BPZ156"/>
          <cell r="BQA156"/>
          <cell r="BQB156"/>
          <cell r="BQC156"/>
          <cell r="BQD156"/>
          <cell r="BQE156"/>
          <cell r="BQF156"/>
          <cell r="BQG156"/>
          <cell r="BQH156"/>
          <cell r="BQI156"/>
          <cell r="BQJ156"/>
          <cell r="BQK156"/>
          <cell r="BQL156"/>
          <cell r="BQM156"/>
          <cell r="BQN156"/>
          <cell r="BQO156"/>
          <cell r="BQP156"/>
          <cell r="BQQ156"/>
          <cell r="BQR156"/>
          <cell r="BQS156"/>
          <cell r="BQT156"/>
          <cell r="BQU156"/>
          <cell r="BQV156"/>
          <cell r="BQW156"/>
          <cell r="BQX156"/>
          <cell r="BQY156"/>
          <cell r="BQZ156"/>
          <cell r="BRA156"/>
          <cell r="BRB156"/>
          <cell r="BRC156"/>
          <cell r="BRD156"/>
          <cell r="BRE156"/>
          <cell r="BRF156"/>
          <cell r="BRG156"/>
          <cell r="BRH156"/>
          <cell r="BRI156"/>
          <cell r="BRJ156"/>
          <cell r="BRK156"/>
          <cell r="BRL156"/>
          <cell r="BRM156"/>
          <cell r="BRN156"/>
          <cell r="BRO156"/>
          <cell r="BRP156"/>
          <cell r="BRQ156"/>
          <cell r="BRR156"/>
          <cell r="BRS156"/>
          <cell r="BRT156"/>
          <cell r="BRU156"/>
          <cell r="BRV156"/>
          <cell r="BRW156"/>
          <cell r="BRX156"/>
          <cell r="BRY156"/>
          <cell r="BRZ156"/>
          <cell r="BSA156"/>
          <cell r="BSB156"/>
          <cell r="BSC156"/>
          <cell r="BSD156"/>
          <cell r="BSE156"/>
          <cell r="BSF156"/>
          <cell r="BSG156"/>
          <cell r="BSH156"/>
          <cell r="BSI156"/>
          <cell r="BSJ156"/>
          <cell r="BSK156"/>
          <cell r="BSL156"/>
          <cell r="BSM156"/>
          <cell r="BSN156"/>
          <cell r="BSO156"/>
          <cell r="BSP156"/>
          <cell r="BSQ156"/>
          <cell r="BSR156"/>
          <cell r="BSS156"/>
          <cell r="BST156"/>
          <cell r="BSU156"/>
          <cell r="BSV156"/>
          <cell r="BSW156"/>
          <cell r="BSX156"/>
          <cell r="BSY156"/>
          <cell r="BSZ156"/>
          <cell r="BTA156"/>
          <cell r="BTB156"/>
          <cell r="BTC156"/>
          <cell r="BTD156"/>
          <cell r="BTE156"/>
          <cell r="BTF156"/>
          <cell r="BTG156"/>
          <cell r="BTH156"/>
          <cell r="BTI156"/>
          <cell r="BTJ156"/>
          <cell r="BTK156"/>
          <cell r="BTL156"/>
          <cell r="BTM156"/>
          <cell r="BTN156"/>
          <cell r="BTO156"/>
          <cell r="BTP156"/>
          <cell r="BTQ156"/>
          <cell r="BTR156"/>
          <cell r="BTS156"/>
          <cell r="BTT156"/>
          <cell r="BTU156"/>
          <cell r="BTV156"/>
          <cell r="BTW156"/>
          <cell r="BTX156"/>
          <cell r="BTY156"/>
          <cell r="BTZ156"/>
          <cell r="BUA156"/>
          <cell r="BUB156"/>
          <cell r="BUC156"/>
          <cell r="BUD156"/>
          <cell r="BUE156"/>
          <cell r="BUF156"/>
          <cell r="BUG156"/>
          <cell r="BUH156"/>
          <cell r="BUI156"/>
          <cell r="BUJ156"/>
          <cell r="BUK156"/>
          <cell r="BUL156"/>
          <cell r="BUM156"/>
          <cell r="BUN156"/>
          <cell r="BUO156"/>
          <cell r="BUP156"/>
          <cell r="BUQ156"/>
          <cell r="BUR156"/>
          <cell r="BUS156"/>
          <cell r="BUT156"/>
          <cell r="BUU156"/>
          <cell r="BUV156"/>
          <cell r="BUW156"/>
          <cell r="BUX156"/>
          <cell r="BUY156"/>
          <cell r="BUZ156"/>
          <cell r="BVA156"/>
          <cell r="BVB156"/>
          <cell r="BVC156"/>
          <cell r="BVD156"/>
          <cell r="BVE156"/>
          <cell r="BVF156"/>
          <cell r="BVG156"/>
          <cell r="BVH156"/>
          <cell r="BVI156"/>
          <cell r="BVJ156"/>
          <cell r="BVK156"/>
          <cell r="BVL156"/>
          <cell r="BVM156"/>
          <cell r="BVN156"/>
          <cell r="BVO156"/>
          <cell r="BVP156"/>
          <cell r="BVQ156"/>
          <cell r="BVR156"/>
          <cell r="BVS156"/>
          <cell r="BVT156"/>
          <cell r="BVU156"/>
          <cell r="BVV156"/>
          <cell r="BVW156"/>
          <cell r="BVX156"/>
          <cell r="BVY156"/>
          <cell r="BVZ156"/>
          <cell r="BWA156"/>
          <cell r="BWB156"/>
          <cell r="BWC156"/>
          <cell r="BWD156"/>
          <cell r="BWE156"/>
          <cell r="BWF156"/>
          <cell r="BWG156"/>
          <cell r="BWH156"/>
          <cell r="BWI156"/>
          <cell r="BWJ156"/>
          <cell r="BWK156"/>
          <cell r="BWL156"/>
          <cell r="BWM156"/>
          <cell r="BWN156"/>
          <cell r="BWO156"/>
          <cell r="BWP156"/>
          <cell r="BWQ156"/>
          <cell r="BWR156"/>
          <cell r="BWS156"/>
          <cell r="BWT156"/>
          <cell r="BWU156"/>
          <cell r="BWV156"/>
          <cell r="BWW156"/>
          <cell r="BWX156"/>
          <cell r="BWY156"/>
          <cell r="BWZ156"/>
          <cell r="BXA156"/>
          <cell r="BXB156"/>
          <cell r="BXC156"/>
          <cell r="BXD156"/>
          <cell r="BXE156"/>
          <cell r="BXF156"/>
          <cell r="BXG156"/>
          <cell r="BXH156"/>
          <cell r="BXI156"/>
          <cell r="BXJ156"/>
          <cell r="BXK156"/>
          <cell r="BXL156"/>
          <cell r="BXM156"/>
          <cell r="BXN156"/>
          <cell r="BXO156"/>
          <cell r="BXP156"/>
          <cell r="BXQ156"/>
          <cell r="BXR156"/>
          <cell r="BXS156"/>
          <cell r="BXT156"/>
          <cell r="BXU156"/>
          <cell r="BXV156"/>
          <cell r="BXW156"/>
          <cell r="BXX156"/>
          <cell r="BXY156"/>
          <cell r="BXZ156"/>
          <cell r="BYA156"/>
          <cell r="BYB156"/>
          <cell r="BYC156"/>
          <cell r="BYD156"/>
          <cell r="BYE156"/>
          <cell r="BYF156"/>
          <cell r="BYG156"/>
          <cell r="BYH156"/>
          <cell r="BYI156"/>
          <cell r="BYJ156"/>
          <cell r="BYK156"/>
          <cell r="BYL156"/>
          <cell r="BYM156"/>
          <cell r="BYN156"/>
          <cell r="BYO156"/>
          <cell r="BYP156"/>
          <cell r="BYQ156"/>
          <cell r="BYR156"/>
          <cell r="BYS156"/>
          <cell r="BYT156"/>
          <cell r="BYU156"/>
          <cell r="BYV156"/>
          <cell r="BYW156"/>
          <cell r="BYX156"/>
          <cell r="BYY156"/>
          <cell r="BYZ156"/>
          <cell r="BZA156"/>
          <cell r="BZB156"/>
          <cell r="BZC156"/>
          <cell r="BZD156"/>
          <cell r="BZE156"/>
          <cell r="BZF156"/>
          <cell r="BZG156">
            <v>-0.71</v>
          </cell>
          <cell r="BZH156">
            <v>-0.71</v>
          </cell>
          <cell r="BZI156">
            <v>-0.72</v>
          </cell>
          <cell r="BZJ156">
            <v>-0.36</v>
          </cell>
          <cell r="BZK156">
            <v>-0.62</v>
          </cell>
          <cell r="BZL156">
            <v>-0.4</v>
          </cell>
          <cell r="BZM156">
            <v>-0.42</v>
          </cell>
          <cell r="BZN156">
            <v>-0.38</v>
          </cell>
          <cell r="BZO156">
            <v>-0.46</v>
          </cell>
          <cell r="BZP156">
            <v>-0.01</v>
          </cell>
          <cell r="BZQ156">
            <v>0.33</v>
          </cell>
          <cell r="BZR156">
            <v>0.52</v>
          </cell>
          <cell r="BZS156">
            <v>0.49</v>
          </cell>
          <cell r="BZT156">
            <v>0.42</v>
          </cell>
          <cell r="BZU156">
            <v>0.42</v>
          </cell>
          <cell r="BZV156">
            <v>0.62</v>
          </cell>
          <cell r="BZW156">
            <v>0.91</v>
          </cell>
          <cell r="BZX156">
            <v>0.91</v>
          </cell>
          <cell r="BZY156">
            <v>1.58</v>
          </cell>
          <cell r="BZZ156">
            <v>1.55</v>
          </cell>
          <cell r="CAA156">
            <v>1.25</v>
          </cell>
          <cell r="CAB156">
            <v>1.17</v>
          </cell>
          <cell r="CAC156">
            <v>1.19</v>
          </cell>
          <cell r="CAD156">
            <v>1.47</v>
          </cell>
          <cell r="CAE156">
            <v>1.55</v>
          </cell>
          <cell r="CAF156">
            <v>1.41</v>
          </cell>
          <cell r="CAG156">
            <v>1.46</v>
          </cell>
          <cell r="CAH156">
            <v>1.33</v>
          </cell>
          <cell r="CAI156">
            <v>1.5</v>
          </cell>
          <cell r="CAJ156">
            <v>1.57</v>
          </cell>
          <cell r="CAK156">
            <v>1.6</v>
          </cell>
          <cell r="CAL156">
            <v>1.6500000000000001</v>
          </cell>
          <cell r="CAM156">
            <v>1.76</v>
          </cell>
          <cell r="CAN156">
            <v>1.78</v>
          </cell>
          <cell r="CAO156">
            <v>1.59</v>
          </cell>
          <cell r="CAP156">
            <v>1.58</v>
          </cell>
          <cell r="CAQ156">
            <v>1.52</v>
          </cell>
          <cell r="CAR156">
            <v>1.5</v>
          </cell>
          <cell r="CAS156">
            <v>1.55</v>
          </cell>
          <cell r="CAT156">
            <v>1.68</v>
          </cell>
          <cell r="CAU156">
            <v>1.6500000000000001</v>
          </cell>
          <cell r="CAV156">
            <v>1.6500000000000001</v>
          </cell>
          <cell r="CAW156">
            <v>1.59</v>
          </cell>
          <cell r="CAX156">
            <v>1.49</v>
          </cell>
          <cell r="CAY156">
            <v>1.36</v>
          </cell>
          <cell r="CAZ156">
            <v>1.06</v>
          </cell>
          <cell r="CBA156">
            <v>1.1200000000000001</v>
          </cell>
          <cell r="CBB156">
            <v>1.55</v>
          </cell>
          <cell r="CBC156">
            <v>1.61</v>
          </cell>
          <cell r="CBD156">
            <v>1.6</v>
          </cell>
          <cell r="CBE156">
            <v>1.31</v>
          </cell>
          <cell r="CBF156">
            <v>1.44</v>
          </cell>
          <cell r="CBG156">
            <v>1.44</v>
          </cell>
          <cell r="CBH156">
            <v>1.37</v>
          </cell>
          <cell r="CBI156">
            <v>1.37</v>
          </cell>
          <cell r="CBJ156">
            <v>1.56</v>
          </cell>
          <cell r="CBK156">
            <v>1.44</v>
          </cell>
          <cell r="CBL156">
            <v>0.82000000000000006</v>
          </cell>
          <cell r="CBM156">
            <v>0.8</v>
          </cell>
          <cell r="CBN156">
            <v>0.91</v>
          </cell>
          <cell r="CBO156">
            <v>0.83000000000000007</v>
          </cell>
          <cell r="CBP156">
            <v>0.98</v>
          </cell>
          <cell r="CBQ156">
            <v>0.81</v>
          </cell>
          <cell r="CBR156">
            <v>0.65</v>
          </cell>
          <cell r="CBS156">
            <v>0.79</v>
          </cell>
          <cell r="CBT156">
            <v>0.61</v>
          </cell>
          <cell r="CBU156">
            <v>0.43</v>
          </cell>
          <cell r="CBV156">
            <v>0.52</v>
          </cell>
          <cell r="CBW156">
            <v>0.48</v>
          </cell>
          <cell r="CBX156">
            <v>0.64</v>
          </cell>
          <cell r="CBY156">
            <v>0.68</v>
          </cell>
          <cell r="CBZ156">
            <v>0.51</v>
          </cell>
          <cell r="CCA156">
            <v>0.47000000000000003</v>
          </cell>
          <cell r="CCB156">
            <v>0.1</v>
          </cell>
          <cell r="CCC156">
            <v>-0.18</v>
          </cell>
          <cell r="CCD156">
            <v>-0.15</v>
          </cell>
          <cell r="CCE156">
            <v>0.11</v>
          </cell>
          <cell r="CCF156">
            <v>0.09</v>
          </cell>
          <cell r="CCG156">
            <v>0.04</v>
          </cell>
          <cell r="CCH156">
            <v>0.02</v>
          </cell>
          <cell r="CCI156">
            <v>-0.22</v>
          </cell>
          <cell r="CCJ156">
            <v>-0.11</v>
          </cell>
          <cell r="CCK156">
            <v>-0.08</v>
          </cell>
          <cell r="CCL156">
            <v>0.02</v>
          </cell>
          <cell r="CCM156">
            <v>0.11</v>
          </cell>
          <cell r="CCN156">
            <v>0.09</v>
          </cell>
          <cell r="CCO156">
            <v>-0.01</v>
          </cell>
          <cell r="CCP156">
            <v>-0.09</v>
          </cell>
          <cell r="CCQ156">
            <v>0.31</v>
          </cell>
          <cell r="CCR156">
            <v>0.37</v>
          </cell>
          <cell r="CCS156">
            <v>0.13</v>
          </cell>
          <cell r="CCT156">
            <v>-0.45</v>
          </cell>
          <cell r="CCU156">
            <v>-0.44</v>
          </cell>
          <cell r="CCV156">
            <v>0.02</v>
          </cell>
          <cell r="CCW156">
            <v>-0.16</v>
          </cell>
          <cell r="CCX156">
            <v>-0.03</v>
          </cell>
          <cell r="CCY156">
            <v>-0.05</v>
          </cell>
          <cell r="CCZ156">
            <v>-0.25</v>
          </cell>
          <cell r="CDA156">
            <v>-0.54</v>
          </cell>
          <cell r="CDB156">
            <v>-0.52</v>
          </cell>
          <cell r="CDC156">
            <v>-0.46</v>
          </cell>
          <cell r="CDD156">
            <v>-0.42</v>
          </cell>
          <cell r="CDE156">
            <v>-0.18</v>
          </cell>
          <cell r="CDF156">
            <v>-0.22</v>
          </cell>
          <cell r="CDG156">
            <v>-0.46</v>
          </cell>
          <cell r="CDH156">
            <v>-0.75</v>
          </cell>
          <cell r="CDI156">
            <v>-0.79</v>
          </cell>
          <cell r="CDJ156">
            <v>-0.79</v>
          </cell>
          <cell r="CDK156">
            <v>-0.62</v>
          </cell>
          <cell r="CDL156">
            <v>-0.8</v>
          </cell>
          <cell r="CDM156">
            <v>-0.87</v>
          </cell>
          <cell r="CDN156">
            <v>-0.53</v>
          </cell>
          <cell r="CDO156">
            <v>-0.37</v>
          </cell>
          <cell r="CDP156">
            <v>-0.31</v>
          </cell>
          <cell r="CDQ156">
            <v>-0.36</v>
          </cell>
          <cell r="CDR156">
            <v>-0.3</v>
          </cell>
          <cell r="CDS156">
            <v>-0.3</v>
          </cell>
          <cell r="CDT156">
            <v>-0.13</v>
          </cell>
          <cell r="CDU156">
            <v>-0.15</v>
          </cell>
          <cell r="CDV156">
            <v>-0.16</v>
          </cell>
          <cell r="CDW156">
            <v>-0.3</v>
          </cell>
          <cell r="CDX156">
            <v>-0.51</v>
          </cell>
          <cell r="CDY156">
            <v>-0.55000000000000004</v>
          </cell>
          <cell r="CDZ156">
            <v>-0.63</v>
          </cell>
          <cell r="CEA156">
            <v>-0.3</v>
          </cell>
          <cell r="CEB156">
            <v>-0.37</v>
          </cell>
          <cell r="CEC156">
            <v>-0.36</v>
          </cell>
          <cell r="CED156">
            <v>-0.54</v>
          </cell>
          <cell r="CEE156">
            <v>-0.62</v>
          </cell>
          <cell r="CEF156">
            <v>-0.72</v>
          </cell>
          <cell r="CEG156">
            <v>-0.69000000000000006</v>
          </cell>
          <cell r="CEH156">
            <v>-0.52</v>
          </cell>
          <cell r="CEI156">
            <v>-0.46</v>
          </cell>
          <cell r="CEJ156">
            <v>-0.34</v>
          </cell>
          <cell r="CEK156">
            <v>-0.42</v>
          </cell>
          <cell r="CEL156">
            <v>-0.28000000000000003</v>
          </cell>
          <cell r="CEM156">
            <v>-0.35000000000000003</v>
          </cell>
          <cell r="CEN156">
            <v>-0.44</v>
          </cell>
          <cell r="CEO156">
            <v>-0.48</v>
          </cell>
          <cell r="CEP156">
            <v>-0.57000000000000006</v>
          </cell>
          <cell r="CEQ156">
            <v>-0.61</v>
          </cell>
          <cell r="CER156">
            <v>-0.69000000000000006</v>
          </cell>
          <cell r="CES156">
            <v>-0.11</v>
          </cell>
          <cell r="CET156">
            <v>-0.02</v>
          </cell>
          <cell r="CEU156">
            <v>0.08</v>
          </cell>
          <cell r="CEV156">
            <v>0.1</v>
          </cell>
          <cell r="CEW156">
            <v>0.23</v>
          </cell>
          <cell r="CEX156">
            <v>0.53</v>
          </cell>
          <cell r="CEY156">
            <v>0.97</v>
          </cell>
          <cell r="CEZ156">
            <v>1.23</v>
          </cell>
          <cell r="CFA156">
            <v>1.35</v>
          </cell>
          <cell r="CFB156">
            <v>1.32</v>
          </cell>
          <cell r="CFC156">
            <v>1.4000000000000001</v>
          </cell>
          <cell r="CFD156">
            <v>1.31</v>
          </cell>
          <cell r="CFE156">
            <v>1.57</v>
          </cell>
          <cell r="CFF156">
            <v>1.5</v>
          </cell>
          <cell r="CFG156">
            <v>1.8</v>
          </cell>
          <cell r="CFH156">
            <v>1.84</v>
          </cell>
          <cell r="CFI156">
            <v>1.59</v>
          </cell>
          <cell r="CFJ156">
            <v>1.56</v>
          </cell>
          <cell r="CFK156">
            <v>1.58</v>
          </cell>
          <cell r="CFL156">
            <v>1.62</v>
          </cell>
          <cell r="CFM156">
            <v>1.62</v>
          </cell>
          <cell r="CFN156">
            <v>1.55</v>
          </cell>
          <cell r="CFO156">
            <v>1.18</v>
          </cell>
          <cell r="CFP156">
            <v>1.0900000000000001</v>
          </cell>
          <cell r="CFQ156">
            <v>1.07</v>
          </cell>
          <cell r="CFR156">
            <v>0.6</v>
          </cell>
          <cell r="CFS156">
            <v>0.17</v>
          </cell>
          <cell r="CFT156">
            <v>0.12</v>
          </cell>
          <cell r="CFU156">
            <v>-0.18</v>
          </cell>
          <cell r="CFV156">
            <v>-0.88</v>
          </cell>
          <cell r="CFW156">
            <v>-0.93</v>
          </cell>
          <cell r="CFX156">
            <v>-0.88</v>
          </cell>
          <cell r="CFY156">
            <v>-1.01</v>
          </cell>
          <cell r="CFZ156">
            <v>-0.79</v>
          </cell>
          <cell r="CGA156">
            <v>-0.77</v>
          </cell>
          <cell r="CGB156">
            <v>-1.1300000000000001</v>
          </cell>
          <cell r="CGC156">
            <v>-1.1200000000000001</v>
          </cell>
          <cell r="CGD156">
            <v>-0.98</v>
          </cell>
          <cell r="CGE156">
            <v>-0.92</v>
          </cell>
          <cell r="CGF156">
            <v>-0.89</v>
          </cell>
          <cell r="CGG156">
            <v>-0.76</v>
          </cell>
          <cell r="CGH156">
            <v>-0.56000000000000005</v>
          </cell>
          <cell r="CGI156">
            <v>-0.42</v>
          </cell>
          <cell r="CGJ156">
            <v>-0.66</v>
          </cell>
          <cell r="CGK156">
            <v>-0.74</v>
          </cell>
          <cell r="CGL156">
            <v>-0.57000000000000006</v>
          </cell>
          <cell r="CGM156">
            <v>-0.61</v>
          </cell>
          <cell r="CGN156">
            <v>0.57000000000000006</v>
          </cell>
          <cell r="CGO156">
            <v>0.72</v>
          </cell>
          <cell r="CGP156">
            <v>0.70000000000000007</v>
          </cell>
          <cell r="CGQ156">
            <v>0.67</v>
          </cell>
          <cell r="CGR156">
            <v>0.71</v>
          </cell>
          <cell r="CGS156">
            <v>1.1300000000000001</v>
          </cell>
          <cell r="CGT156">
            <v>1.29</v>
          </cell>
          <cell r="CGU156">
            <v>1.35</v>
          </cell>
          <cell r="CGV156">
            <v>1.48</v>
          </cell>
          <cell r="CGW156">
            <v>1.42</v>
          </cell>
          <cell r="CGX156">
            <v>1.3900000000000001</v>
          </cell>
          <cell r="CGY156">
            <v>1.3800000000000001</v>
          </cell>
          <cell r="CGZ156">
            <v>1.49</v>
          </cell>
          <cell r="CHA156">
            <v>1.44</v>
          </cell>
          <cell r="CHB156">
            <v>1.55</v>
          </cell>
          <cell r="CHC156">
            <v>1.54</v>
          </cell>
          <cell r="CHD156">
            <v>1.61</v>
          </cell>
          <cell r="CHE156">
            <v>1.43</v>
          </cell>
          <cell r="CHF156">
            <v>1.36</v>
          </cell>
          <cell r="CHG156">
            <v>1.26</v>
          </cell>
          <cell r="CHH156">
            <v>1.31</v>
          </cell>
          <cell r="CHI156">
            <v>1.52</v>
          </cell>
          <cell r="CHJ156">
            <v>1.6</v>
          </cell>
          <cell r="CHK156">
            <v>1.1300000000000001</v>
          </cell>
          <cell r="CHL156">
            <v>0.98</v>
          </cell>
          <cell r="CHM156">
            <v>0.81</v>
          </cell>
          <cell r="CHN156">
            <v>0.76</v>
          </cell>
          <cell r="CHO156">
            <v>0.73</v>
          </cell>
          <cell r="CHP156">
            <v>0.85</v>
          </cell>
          <cell r="CHQ156">
            <v>1.1400000000000001</v>
          </cell>
          <cell r="CHR156">
            <v>0.59</v>
          </cell>
          <cell r="CHS156">
            <v>0.39</v>
          </cell>
          <cell r="CHT156">
            <v>0.88</v>
          </cell>
          <cell r="CHU156">
            <v>0.95000000000000007</v>
          </cell>
          <cell r="CHV156">
            <v>0.99</v>
          </cell>
          <cell r="CHW156">
            <v>1.03</v>
          </cell>
          <cell r="CHX156">
            <v>1.1500000000000001</v>
          </cell>
          <cell r="CHY156">
            <v>0.63</v>
          </cell>
          <cell r="CHZ156">
            <v>0.72</v>
          </cell>
          <cell r="CIA156">
            <v>0.73</v>
          </cell>
          <cell r="CIB156">
            <v>1.41</v>
          </cell>
          <cell r="CIC156">
            <v>1.54</v>
          </cell>
          <cell r="CID156">
            <v>1.62</v>
          </cell>
          <cell r="CIE156">
            <v>1.49</v>
          </cell>
          <cell r="CIF156">
            <v>1.3900000000000001</v>
          </cell>
          <cell r="CIG156">
            <v>1.02</v>
          </cell>
          <cell r="CIH156">
            <v>1.4000000000000001</v>
          </cell>
          <cell r="CII156">
            <v>1.44</v>
          </cell>
          <cell r="CIJ156">
            <v>1.45</v>
          </cell>
          <cell r="CIK156">
            <v>1.8900000000000001</v>
          </cell>
          <cell r="CIL156">
            <v>1.6</v>
          </cell>
          <cell r="CIM156">
            <v>1.6600000000000001</v>
          </cell>
          <cell r="CIN156">
            <v>1.53</v>
          </cell>
          <cell r="CIO156">
            <v>1.48</v>
          </cell>
          <cell r="CIP156">
            <v>1.95</v>
          </cell>
          <cell r="CIQ156">
            <v>2.06</v>
          </cell>
          <cell r="CIR156">
            <v>2.04</v>
          </cell>
          <cell r="CIS156">
            <v>2.08</v>
          </cell>
          <cell r="CIT156">
            <v>1.67</v>
          </cell>
          <cell r="CIU156">
            <v>1.6300000000000001</v>
          </cell>
          <cell r="CIV156">
            <v>1.48</v>
          </cell>
          <cell r="CIW156">
            <v>1.34</v>
          </cell>
          <cell r="CIX156">
            <v>1.41</v>
          </cell>
          <cell r="CIY156">
            <v>1.83</v>
          </cell>
          <cell r="CIZ156">
            <v>1.8800000000000001</v>
          </cell>
          <cell r="CJA156">
            <v>1.8</v>
          </cell>
          <cell r="CJB156">
            <v>1.28</v>
          </cell>
          <cell r="CJC156">
            <v>1.29</v>
          </cell>
          <cell r="CJD156">
            <v>1.28</v>
          </cell>
          <cell r="CJE156">
            <v>1.6500000000000001</v>
          </cell>
          <cell r="CJF156">
            <v>1.18</v>
          </cell>
          <cell r="CJG156">
            <v>0.82000000000000006</v>
          </cell>
          <cell r="CJH156">
            <v>0.62</v>
          </cell>
          <cell r="CJI156">
            <v>0.70000000000000007</v>
          </cell>
          <cell r="CJJ156">
            <v>0.78</v>
          </cell>
          <cell r="CJK156">
            <v>0.74</v>
          </cell>
          <cell r="CJL156">
            <v>0.79</v>
          </cell>
          <cell r="CJM156">
            <v>0.75</v>
          </cell>
          <cell r="CJN156">
            <v>0.74</v>
          </cell>
          <cell r="CJO156">
            <v>0.33</v>
          </cell>
          <cell r="CJP156">
            <v>0.24</v>
          </cell>
          <cell r="CJQ156">
            <v>0.05</v>
          </cell>
          <cell r="CJR156">
            <v>-0.18</v>
          </cell>
          <cell r="CJS156">
            <v>-0.21</v>
          </cell>
          <cell r="CJT156">
            <v>-0.28000000000000003</v>
          </cell>
          <cell r="CJU156">
            <v>-0.24</v>
          </cell>
          <cell r="CJV156">
            <v>-0.18</v>
          </cell>
          <cell r="CJW156">
            <v>-0.42</v>
          </cell>
          <cell r="CJX156">
            <v>-0.44</v>
          </cell>
          <cell r="CJY156">
            <v>-0.45</v>
          </cell>
          <cell r="CJZ156">
            <v>-0.54</v>
          </cell>
          <cell r="CKA156">
            <v>-0.54</v>
          </cell>
          <cell r="CKB156">
            <v>-0.84</v>
          </cell>
        </row>
        <row r="157">
          <cell r="A157">
            <v>1114090</v>
          </cell>
          <cell r="B157"/>
          <cell r="C157"/>
          <cell r="D157"/>
          <cell r="E157"/>
          <cell r="F157" t="str">
            <v>Suco em pó</v>
          </cell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  <cell r="JB157"/>
          <cell r="JC157"/>
          <cell r="JD157"/>
          <cell r="JE157"/>
          <cell r="JF157"/>
          <cell r="JG157"/>
          <cell r="JH157"/>
          <cell r="JI157"/>
          <cell r="JJ157"/>
          <cell r="JK157"/>
          <cell r="JL157"/>
          <cell r="JM157"/>
          <cell r="JN157"/>
          <cell r="JO157"/>
          <cell r="JP157"/>
          <cell r="JQ157"/>
          <cell r="JR157"/>
          <cell r="JS157"/>
          <cell r="JT157"/>
          <cell r="JU157"/>
          <cell r="JV157"/>
          <cell r="JW157"/>
          <cell r="JX157"/>
          <cell r="JY157"/>
          <cell r="JZ157"/>
          <cell r="KA157"/>
          <cell r="KB157"/>
          <cell r="KC157"/>
          <cell r="KD157"/>
          <cell r="KE157"/>
          <cell r="KF157"/>
          <cell r="KG157"/>
          <cell r="KH157"/>
          <cell r="KI157"/>
          <cell r="KJ157"/>
          <cell r="KK157"/>
          <cell r="KL157"/>
          <cell r="KM157"/>
          <cell r="KN157"/>
          <cell r="KO157"/>
          <cell r="KP157"/>
          <cell r="KQ157"/>
          <cell r="KR157"/>
          <cell r="KS157"/>
          <cell r="KT157"/>
          <cell r="KU157"/>
          <cell r="KV157"/>
          <cell r="KW157"/>
          <cell r="KX157"/>
          <cell r="KY157"/>
          <cell r="KZ157"/>
          <cell r="LA157"/>
          <cell r="LB157"/>
          <cell r="LC157"/>
          <cell r="LD157"/>
          <cell r="LE157"/>
          <cell r="LF157"/>
          <cell r="LG157"/>
          <cell r="LH157"/>
          <cell r="LI157"/>
          <cell r="LJ157"/>
          <cell r="LK157"/>
          <cell r="LL157"/>
          <cell r="LM157"/>
          <cell r="LN157"/>
          <cell r="LO157"/>
          <cell r="LP157"/>
          <cell r="LQ157"/>
          <cell r="LR157"/>
          <cell r="LS157"/>
          <cell r="LT157"/>
          <cell r="LU157"/>
          <cell r="LV157"/>
          <cell r="LW157"/>
          <cell r="LX157"/>
          <cell r="LY157"/>
          <cell r="LZ157"/>
          <cell r="MA157"/>
          <cell r="MB157"/>
          <cell r="MC157"/>
          <cell r="MD157"/>
          <cell r="ME157"/>
          <cell r="MF157"/>
          <cell r="MG157"/>
          <cell r="MH157"/>
          <cell r="MI157"/>
          <cell r="MJ157"/>
          <cell r="MK157"/>
          <cell r="ML157"/>
          <cell r="MM157"/>
          <cell r="MN157"/>
          <cell r="MO157"/>
          <cell r="MP157"/>
          <cell r="MQ157"/>
          <cell r="MR157"/>
          <cell r="MS157"/>
          <cell r="MT157"/>
          <cell r="MU157"/>
          <cell r="MV157"/>
          <cell r="MW157"/>
          <cell r="MX157"/>
          <cell r="MY157"/>
          <cell r="MZ157"/>
          <cell r="NA157"/>
          <cell r="NB157"/>
          <cell r="NC157"/>
          <cell r="ND157"/>
          <cell r="NE157"/>
          <cell r="NF157"/>
          <cell r="NG157"/>
          <cell r="NH157"/>
          <cell r="NI157"/>
          <cell r="NJ157"/>
          <cell r="NK157"/>
          <cell r="NL157"/>
          <cell r="NM157"/>
          <cell r="NN157"/>
          <cell r="NO157"/>
          <cell r="NP157"/>
          <cell r="NQ157"/>
          <cell r="NR157"/>
          <cell r="NS157"/>
          <cell r="NT157"/>
          <cell r="NU157"/>
          <cell r="NV157"/>
          <cell r="NW157"/>
          <cell r="NX157"/>
          <cell r="NY157"/>
          <cell r="NZ157"/>
          <cell r="OA157"/>
          <cell r="OB157"/>
          <cell r="OC157"/>
          <cell r="OD157"/>
          <cell r="OE157"/>
          <cell r="OF157"/>
          <cell r="OG157"/>
          <cell r="OH157"/>
          <cell r="OI157"/>
          <cell r="OJ157"/>
          <cell r="OK157"/>
          <cell r="OL157"/>
          <cell r="OM157"/>
          <cell r="ON157"/>
          <cell r="OO157"/>
          <cell r="OP157"/>
          <cell r="OQ157"/>
          <cell r="OR157"/>
          <cell r="OS157"/>
          <cell r="OT157"/>
          <cell r="OU157"/>
          <cell r="OV157"/>
          <cell r="OW157"/>
          <cell r="OX157"/>
          <cell r="OY157"/>
          <cell r="OZ157"/>
          <cell r="PA157"/>
          <cell r="PB157"/>
          <cell r="PC157"/>
          <cell r="PD157"/>
          <cell r="PE157"/>
          <cell r="PF157"/>
          <cell r="PG157"/>
          <cell r="PH157"/>
          <cell r="PI157"/>
          <cell r="PJ157"/>
          <cell r="PK157"/>
          <cell r="PL157"/>
          <cell r="PM157"/>
          <cell r="PN157"/>
          <cell r="PO157"/>
          <cell r="PP157"/>
          <cell r="PQ157"/>
          <cell r="PR157"/>
          <cell r="PS157"/>
          <cell r="PT157"/>
          <cell r="PU157"/>
          <cell r="PV157"/>
          <cell r="PW157"/>
          <cell r="PX157"/>
          <cell r="PY157"/>
          <cell r="PZ157"/>
          <cell r="QA157"/>
          <cell r="QB157"/>
          <cell r="QC157"/>
          <cell r="QD157"/>
          <cell r="QE157"/>
          <cell r="QF157"/>
          <cell r="QG157"/>
          <cell r="QH157"/>
          <cell r="QI157"/>
          <cell r="QJ157"/>
          <cell r="QK157"/>
          <cell r="QL157"/>
          <cell r="QM157"/>
          <cell r="QN157"/>
          <cell r="QO157"/>
          <cell r="QP157"/>
          <cell r="QQ157"/>
          <cell r="QR157"/>
          <cell r="QS157"/>
          <cell r="QT157"/>
          <cell r="QU157"/>
          <cell r="QV157"/>
          <cell r="QW157"/>
          <cell r="QX157"/>
          <cell r="QY157"/>
          <cell r="QZ157"/>
          <cell r="RA157"/>
          <cell r="RB157"/>
          <cell r="RC157"/>
          <cell r="RD157"/>
          <cell r="RE157"/>
          <cell r="RF157"/>
          <cell r="RG157"/>
          <cell r="RH157"/>
          <cell r="RI157"/>
          <cell r="RJ157"/>
          <cell r="RK157"/>
          <cell r="RL157"/>
          <cell r="RM157"/>
          <cell r="RN157"/>
          <cell r="RO157"/>
          <cell r="RP157"/>
          <cell r="RQ157"/>
          <cell r="RR157"/>
          <cell r="RS157"/>
          <cell r="RT157"/>
          <cell r="RU157"/>
          <cell r="RV157"/>
          <cell r="RW157"/>
          <cell r="RX157"/>
          <cell r="RY157"/>
          <cell r="RZ157"/>
          <cell r="SA157"/>
          <cell r="SB157"/>
          <cell r="SC157"/>
          <cell r="SD157"/>
          <cell r="SE157"/>
          <cell r="SF157"/>
          <cell r="SG157"/>
          <cell r="SH157"/>
          <cell r="SI157"/>
          <cell r="SJ157"/>
          <cell r="SK157"/>
          <cell r="SL157"/>
          <cell r="SM157"/>
          <cell r="SN157"/>
          <cell r="SO157"/>
          <cell r="SP157"/>
          <cell r="SQ157"/>
          <cell r="SR157"/>
          <cell r="SS157"/>
          <cell r="ST157"/>
          <cell r="SU157"/>
          <cell r="SV157"/>
          <cell r="SW157"/>
          <cell r="SX157"/>
          <cell r="SY157"/>
          <cell r="SZ157"/>
          <cell r="TA157"/>
          <cell r="TB157"/>
          <cell r="TC157"/>
          <cell r="TD157"/>
          <cell r="TE157"/>
          <cell r="TF157"/>
          <cell r="TG157"/>
          <cell r="TH157"/>
          <cell r="TI157"/>
          <cell r="TJ157"/>
          <cell r="TK157"/>
          <cell r="TL157"/>
          <cell r="TM157"/>
          <cell r="TN157"/>
          <cell r="TO157"/>
          <cell r="TP157"/>
          <cell r="TQ157"/>
          <cell r="TR157"/>
          <cell r="TS157"/>
          <cell r="TT157"/>
          <cell r="TU157"/>
          <cell r="TV157"/>
          <cell r="TW157"/>
          <cell r="TX157"/>
          <cell r="TY157"/>
          <cell r="TZ157"/>
          <cell r="UA157"/>
          <cell r="UB157"/>
          <cell r="UC157"/>
          <cell r="UD157"/>
          <cell r="UE157"/>
          <cell r="UF157"/>
          <cell r="UG157"/>
          <cell r="UH157"/>
          <cell r="UI157"/>
          <cell r="UJ157"/>
          <cell r="UK157"/>
          <cell r="UL157"/>
          <cell r="UM157"/>
          <cell r="UN157"/>
          <cell r="UO157"/>
          <cell r="UP157"/>
          <cell r="UQ157"/>
          <cell r="UR157"/>
          <cell r="US157"/>
          <cell r="UT157"/>
          <cell r="UU157"/>
          <cell r="UV157"/>
          <cell r="UW157"/>
          <cell r="UX157"/>
          <cell r="UY157"/>
          <cell r="UZ157"/>
          <cell r="VA157"/>
          <cell r="VB157"/>
          <cell r="VC157"/>
          <cell r="VD157"/>
          <cell r="VE157"/>
          <cell r="VF157"/>
          <cell r="VG157"/>
          <cell r="VH157"/>
          <cell r="VI157"/>
          <cell r="VJ157"/>
          <cell r="VK157"/>
          <cell r="VL157"/>
          <cell r="VM157"/>
          <cell r="VN157"/>
          <cell r="VO157"/>
          <cell r="VP157"/>
          <cell r="VQ157"/>
          <cell r="VR157"/>
          <cell r="VS157"/>
          <cell r="VT157"/>
          <cell r="VU157"/>
          <cell r="VV157"/>
          <cell r="VW157"/>
          <cell r="VX157"/>
          <cell r="VY157"/>
          <cell r="VZ157"/>
          <cell r="WA157"/>
          <cell r="WB157"/>
          <cell r="WC157"/>
          <cell r="WD157"/>
          <cell r="WE157"/>
          <cell r="WF157"/>
          <cell r="WG157"/>
          <cell r="WH157"/>
          <cell r="WI157"/>
          <cell r="WJ157"/>
          <cell r="WK157"/>
          <cell r="WL157"/>
          <cell r="WM157"/>
          <cell r="WN157"/>
          <cell r="WO157"/>
          <cell r="WP157"/>
          <cell r="WQ157"/>
          <cell r="WR157"/>
          <cell r="WS157"/>
          <cell r="WT157"/>
          <cell r="WU157"/>
          <cell r="WV157"/>
          <cell r="WW157"/>
          <cell r="WX157"/>
          <cell r="WY157"/>
          <cell r="WZ157"/>
          <cell r="XA157"/>
          <cell r="XB157"/>
          <cell r="XC157"/>
          <cell r="XD157"/>
          <cell r="XE157"/>
          <cell r="XF157"/>
          <cell r="XG157"/>
          <cell r="XH157"/>
          <cell r="XI157"/>
          <cell r="XJ157"/>
          <cell r="XK157"/>
          <cell r="XL157"/>
          <cell r="XM157"/>
          <cell r="XN157"/>
          <cell r="XO157"/>
          <cell r="XP157"/>
          <cell r="XQ157"/>
          <cell r="XR157"/>
          <cell r="XS157"/>
          <cell r="XT157"/>
          <cell r="XU157"/>
          <cell r="XV157"/>
          <cell r="XW157"/>
          <cell r="XX157"/>
          <cell r="XY157"/>
          <cell r="XZ157"/>
          <cell r="YA157"/>
          <cell r="YB157"/>
          <cell r="YC157"/>
          <cell r="YD157"/>
          <cell r="YE157"/>
          <cell r="YF157"/>
          <cell r="YG157"/>
          <cell r="YH157"/>
          <cell r="YI157"/>
          <cell r="YJ157"/>
          <cell r="YK157"/>
          <cell r="YL157"/>
          <cell r="YM157"/>
          <cell r="YN157"/>
          <cell r="YO157"/>
          <cell r="YP157"/>
          <cell r="YQ157"/>
          <cell r="YR157"/>
          <cell r="YS157"/>
          <cell r="YT157"/>
          <cell r="YU157"/>
          <cell r="YV157"/>
          <cell r="YW157"/>
          <cell r="YX157"/>
          <cell r="YY157"/>
          <cell r="YZ157"/>
          <cell r="ZA157"/>
          <cell r="ZB157"/>
          <cell r="ZC157"/>
          <cell r="ZD157"/>
          <cell r="ZE157"/>
          <cell r="ZF157"/>
          <cell r="ZG157"/>
          <cell r="ZH157"/>
          <cell r="ZI157"/>
          <cell r="ZJ157"/>
          <cell r="ZK157"/>
          <cell r="ZL157"/>
          <cell r="ZM157"/>
          <cell r="ZN157"/>
          <cell r="ZO157"/>
          <cell r="ZP157"/>
          <cell r="ZQ157"/>
          <cell r="ZR157"/>
          <cell r="ZS157"/>
          <cell r="ZT157"/>
          <cell r="ZU157"/>
          <cell r="ZV157"/>
          <cell r="ZW157"/>
          <cell r="ZX157"/>
          <cell r="ZY157"/>
          <cell r="ZZ157"/>
          <cell r="AAA157"/>
          <cell r="AAB157"/>
          <cell r="AAC157"/>
          <cell r="AAD157"/>
          <cell r="AAE157"/>
          <cell r="AAF157"/>
          <cell r="AAG157"/>
          <cell r="AAH157"/>
          <cell r="AAI157"/>
          <cell r="AAJ157"/>
          <cell r="AAK157"/>
          <cell r="AAL157"/>
          <cell r="AAM157"/>
          <cell r="AAN157"/>
          <cell r="AAO157"/>
          <cell r="AAP157"/>
          <cell r="AAQ157"/>
          <cell r="AAR157"/>
          <cell r="AAS157"/>
          <cell r="AAT157"/>
          <cell r="AAU157"/>
          <cell r="AAV157"/>
          <cell r="AAW157"/>
          <cell r="AAX157"/>
          <cell r="AAY157"/>
          <cell r="AAZ157"/>
          <cell r="ABA157"/>
          <cell r="ABB157"/>
          <cell r="ABC157"/>
          <cell r="ABD157"/>
          <cell r="ABE157"/>
          <cell r="ABF157"/>
          <cell r="ABG157"/>
          <cell r="ABH157"/>
          <cell r="ABI157"/>
          <cell r="ABJ157"/>
          <cell r="ABK157"/>
          <cell r="ABL157"/>
          <cell r="ABM157"/>
          <cell r="ABN157"/>
          <cell r="ABO157"/>
          <cell r="ABP157"/>
          <cell r="ABQ157"/>
          <cell r="ABR157"/>
          <cell r="ABS157"/>
          <cell r="ABT157"/>
          <cell r="ABU157"/>
          <cell r="ABV157"/>
          <cell r="ABW157"/>
          <cell r="ABX157"/>
          <cell r="ABY157"/>
          <cell r="ABZ157"/>
          <cell r="ACA157"/>
          <cell r="ACB157"/>
          <cell r="ACC157"/>
          <cell r="ACD157"/>
          <cell r="ACE157"/>
          <cell r="ACF157"/>
          <cell r="ACG157"/>
          <cell r="ACH157"/>
          <cell r="ACI157"/>
          <cell r="ACJ157"/>
          <cell r="ACK157"/>
          <cell r="ACL157"/>
          <cell r="ACM157"/>
          <cell r="ACN157"/>
          <cell r="ACO157"/>
          <cell r="ACP157"/>
          <cell r="ACQ157"/>
          <cell r="ACR157"/>
          <cell r="ACS157"/>
          <cell r="ACT157"/>
          <cell r="ACU157"/>
          <cell r="ACV157"/>
          <cell r="ACW157"/>
          <cell r="ACX157"/>
          <cell r="ACY157"/>
          <cell r="ACZ157"/>
          <cell r="ADA157"/>
          <cell r="ADB157"/>
          <cell r="ADC157"/>
          <cell r="ADD157"/>
          <cell r="ADE157"/>
          <cell r="ADF157"/>
          <cell r="ADG157"/>
          <cell r="ADH157"/>
          <cell r="ADI157"/>
          <cell r="ADJ157"/>
          <cell r="ADK157"/>
          <cell r="ADL157"/>
          <cell r="ADM157"/>
          <cell r="ADN157"/>
          <cell r="ADO157"/>
          <cell r="ADP157"/>
          <cell r="ADQ157"/>
          <cell r="ADR157"/>
          <cell r="ADS157"/>
          <cell r="ADT157"/>
          <cell r="ADU157"/>
          <cell r="ADV157"/>
          <cell r="ADW157"/>
          <cell r="ADX157"/>
          <cell r="ADY157"/>
          <cell r="ADZ157"/>
          <cell r="AEA157"/>
          <cell r="AEB157"/>
          <cell r="AEC157"/>
          <cell r="AED157"/>
          <cell r="AEE157"/>
          <cell r="AEF157"/>
          <cell r="AEG157"/>
          <cell r="AEH157"/>
          <cell r="AEI157"/>
          <cell r="AEJ157"/>
          <cell r="AEK157"/>
          <cell r="AEL157"/>
          <cell r="AEM157"/>
          <cell r="AEN157"/>
          <cell r="AEO157"/>
          <cell r="AEP157"/>
          <cell r="AEQ157"/>
          <cell r="AER157"/>
          <cell r="AES157"/>
          <cell r="AET157"/>
          <cell r="AEU157"/>
          <cell r="AEV157"/>
          <cell r="AEW157"/>
          <cell r="AEX157"/>
          <cell r="AEY157"/>
          <cell r="AEZ157"/>
          <cell r="AFA157"/>
          <cell r="AFB157"/>
          <cell r="AFC157"/>
          <cell r="AFD157"/>
          <cell r="AFE157"/>
          <cell r="AFF157"/>
          <cell r="AFG157"/>
          <cell r="AFH157"/>
          <cell r="AFI157"/>
          <cell r="AFJ157"/>
          <cell r="AFK157"/>
          <cell r="AFL157"/>
          <cell r="AFM157"/>
          <cell r="AFN157"/>
          <cell r="AFO157"/>
          <cell r="AFP157"/>
          <cell r="AFQ157"/>
          <cell r="AFR157"/>
          <cell r="AFS157"/>
          <cell r="AFT157"/>
          <cell r="AFU157"/>
          <cell r="AFV157"/>
          <cell r="AFW157"/>
          <cell r="AFX157"/>
          <cell r="AFY157"/>
          <cell r="AFZ157"/>
          <cell r="AGA157"/>
          <cell r="AGB157"/>
          <cell r="AGC157"/>
          <cell r="AGD157"/>
          <cell r="AGE157"/>
          <cell r="AGF157"/>
          <cell r="AGG157"/>
          <cell r="AGH157"/>
          <cell r="AGI157"/>
          <cell r="AGJ157"/>
          <cell r="AGK157"/>
          <cell r="AGL157"/>
          <cell r="AGM157"/>
          <cell r="AGN157"/>
          <cell r="AGO157"/>
          <cell r="AGP157"/>
          <cell r="AGQ157"/>
          <cell r="AGR157"/>
          <cell r="AGS157"/>
          <cell r="AGT157"/>
          <cell r="AGU157"/>
          <cell r="AGV157"/>
          <cell r="AGW157"/>
          <cell r="AGX157"/>
          <cell r="AGY157"/>
          <cell r="AGZ157"/>
          <cell r="AHA157"/>
          <cell r="AHB157"/>
          <cell r="AHC157"/>
          <cell r="AHD157"/>
          <cell r="AHE157"/>
          <cell r="AHF157"/>
          <cell r="AHG157"/>
          <cell r="AHH157"/>
          <cell r="AHI157"/>
          <cell r="AHJ157"/>
          <cell r="AHK157"/>
          <cell r="AHL157"/>
          <cell r="AHM157"/>
          <cell r="AHN157"/>
          <cell r="AHO157"/>
          <cell r="AHP157"/>
          <cell r="AHQ157"/>
          <cell r="AHR157"/>
          <cell r="AHS157"/>
          <cell r="AHT157"/>
          <cell r="AHU157"/>
          <cell r="AHV157"/>
          <cell r="AHW157"/>
          <cell r="AHX157"/>
          <cell r="AHY157"/>
          <cell r="AHZ157"/>
          <cell r="AIA157"/>
          <cell r="AIB157"/>
          <cell r="AIC157"/>
          <cell r="AID157"/>
          <cell r="AIE157"/>
          <cell r="AIF157"/>
          <cell r="AIG157"/>
          <cell r="AIH157"/>
          <cell r="AII157"/>
          <cell r="AIJ157"/>
          <cell r="AIK157"/>
          <cell r="AIL157"/>
          <cell r="AIM157"/>
          <cell r="AIN157"/>
          <cell r="AIO157"/>
          <cell r="AIP157"/>
          <cell r="AIQ157"/>
          <cell r="AIR157"/>
          <cell r="AIS157"/>
          <cell r="AIT157"/>
          <cell r="AIU157"/>
          <cell r="AIV157"/>
          <cell r="AIW157"/>
          <cell r="AIX157"/>
          <cell r="AIY157"/>
          <cell r="AIZ157"/>
          <cell r="AJA157"/>
          <cell r="AJB157"/>
          <cell r="AJC157"/>
          <cell r="AJD157"/>
          <cell r="AJE157"/>
          <cell r="AJF157"/>
          <cell r="AJG157"/>
          <cell r="AJH157"/>
          <cell r="AJI157"/>
          <cell r="AJJ157"/>
          <cell r="AJK157"/>
          <cell r="AJL157"/>
          <cell r="AJM157"/>
          <cell r="AJN157"/>
          <cell r="AJO157"/>
          <cell r="AJP157"/>
          <cell r="AJQ157"/>
          <cell r="AJR157"/>
          <cell r="AJS157"/>
          <cell r="AJT157"/>
          <cell r="AJU157"/>
          <cell r="AJV157"/>
          <cell r="AJW157"/>
          <cell r="AJX157"/>
          <cell r="AJY157"/>
          <cell r="AJZ157"/>
          <cell r="AKA157"/>
          <cell r="AKB157"/>
          <cell r="AKC157"/>
          <cell r="AKD157"/>
          <cell r="AKE157"/>
          <cell r="AKF157"/>
          <cell r="AKG157"/>
          <cell r="AKH157"/>
          <cell r="AKI157"/>
          <cell r="AKJ157"/>
          <cell r="AKK157"/>
          <cell r="AKL157"/>
          <cell r="AKM157"/>
          <cell r="AKN157"/>
          <cell r="AKO157"/>
          <cell r="AKP157"/>
          <cell r="AKQ157"/>
          <cell r="AKR157"/>
          <cell r="AKS157"/>
          <cell r="AKT157"/>
          <cell r="AKU157"/>
          <cell r="AKV157"/>
          <cell r="AKW157"/>
          <cell r="AKX157"/>
          <cell r="AKY157"/>
          <cell r="AKZ157"/>
          <cell r="ALA157"/>
          <cell r="ALB157"/>
          <cell r="ALC157"/>
          <cell r="ALD157"/>
          <cell r="ALE157"/>
          <cell r="ALF157"/>
          <cell r="ALG157"/>
          <cell r="ALH157"/>
          <cell r="ALI157"/>
          <cell r="ALJ157"/>
          <cell r="ALK157"/>
          <cell r="ALL157"/>
          <cell r="ALM157"/>
          <cell r="ALN157"/>
          <cell r="ALO157"/>
          <cell r="ALP157"/>
          <cell r="ALQ157"/>
          <cell r="ALR157"/>
          <cell r="ALS157"/>
          <cell r="ALT157"/>
          <cell r="ALU157"/>
          <cell r="ALV157"/>
          <cell r="ALW157"/>
          <cell r="ALX157"/>
          <cell r="ALY157"/>
          <cell r="ALZ157"/>
          <cell r="AMA157"/>
          <cell r="AMB157"/>
          <cell r="AMC157"/>
          <cell r="AMD157"/>
          <cell r="AME157"/>
          <cell r="AMF157"/>
          <cell r="AMG157"/>
          <cell r="AMH157"/>
          <cell r="AMI157"/>
          <cell r="AMJ157"/>
          <cell r="AMK157"/>
          <cell r="AML157"/>
          <cell r="AMM157"/>
          <cell r="AMN157"/>
          <cell r="AMO157"/>
          <cell r="AMP157"/>
          <cell r="AMQ157"/>
          <cell r="AMR157"/>
          <cell r="AMS157"/>
          <cell r="AMT157"/>
          <cell r="AMU157"/>
          <cell r="AMV157"/>
          <cell r="AMW157"/>
          <cell r="AMX157"/>
          <cell r="AMY157"/>
          <cell r="AMZ157"/>
          <cell r="ANA157"/>
          <cell r="ANB157"/>
          <cell r="ANC157"/>
          <cell r="AND157"/>
          <cell r="ANE157"/>
          <cell r="ANF157"/>
          <cell r="ANG157"/>
          <cell r="ANH157"/>
          <cell r="ANI157"/>
          <cell r="ANJ157"/>
          <cell r="ANK157"/>
          <cell r="ANL157"/>
          <cell r="ANM157"/>
          <cell r="ANN157"/>
          <cell r="ANO157"/>
          <cell r="ANP157"/>
          <cell r="ANQ157"/>
          <cell r="ANR157"/>
          <cell r="ANS157"/>
          <cell r="ANT157"/>
          <cell r="ANU157"/>
          <cell r="ANV157"/>
          <cell r="ANW157"/>
          <cell r="ANX157"/>
          <cell r="ANY157"/>
          <cell r="ANZ157"/>
          <cell r="AOA157"/>
          <cell r="AOB157"/>
          <cell r="AOC157"/>
          <cell r="AOD157"/>
          <cell r="AOE157"/>
          <cell r="AOF157"/>
          <cell r="AOG157"/>
          <cell r="AOH157"/>
          <cell r="AOI157"/>
          <cell r="AOJ157"/>
          <cell r="AOK157"/>
          <cell r="AOL157"/>
          <cell r="AOM157"/>
          <cell r="AON157"/>
          <cell r="AOO157"/>
          <cell r="AOP157"/>
          <cell r="AOQ157"/>
          <cell r="AOR157"/>
          <cell r="AOS157"/>
          <cell r="AOT157"/>
          <cell r="AOU157"/>
          <cell r="AOV157"/>
          <cell r="AOW157"/>
          <cell r="AOX157"/>
          <cell r="AOY157"/>
          <cell r="AOZ157"/>
          <cell r="APA157"/>
          <cell r="APB157"/>
          <cell r="APC157"/>
          <cell r="APD157"/>
          <cell r="APE157"/>
          <cell r="APF157"/>
          <cell r="APG157"/>
          <cell r="APH157"/>
          <cell r="API157"/>
          <cell r="APJ157"/>
          <cell r="APK157"/>
          <cell r="APL157"/>
          <cell r="APM157"/>
          <cell r="APN157"/>
          <cell r="APO157"/>
          <cell r="APP157"/>
          <cell r="APQ157"/>
          <cell r="APR157"/>
          <cell r="APS157"/>
          <cell r="APT157"/>
          <cell r="APU157"/>
          <cell r="APV157"/>
          <cell r="APW157"/>
          <cell r="APX157"/>
          <cell r="APY157"/>
          <cell r="APZ157"/>
          <cell r="AQA157"/>
          <cell r="AQB157"/>
          <cell r="AQC157"/>
          <cell r="AQD157"/>
          <cell r="AQE157"/>
          <cell r="AQF157"/>
          <cell r="AQG157"/>
          <cell r="AQH157"/>
          <cell r="AQI157"/>
          <cell r="AQJ157"/>
          <cell r="AQK157"/>
          <cell r="AQL157"/>
          <cell r="AQM157"/>
          <cell r="AQN157"/>
          <cell r="AQO157"/>
          <cell r="AQP157"/>
          <cell r="AQQ157"/>
          <cell r="AQR157"/>
          <cell r="AQS157"/>
          <cell r="AQT157"/>
          <cell r="AQU157"/>
          <cell r="AQV157"/>
          <cell r="AQW157"/>
          <cell r="AQX157"/>
          <cell r="AQY157"/>
          <cell r="AQZ157"/>
          <cell r="ARA157"/>
          <cell r="ARB157"/>
          <cell r="ARC157"/>
          <cell r="ARD157"/>
          <cell r="ARE157"/>
          <cell r="ARF157"/>
          <cell r="ARG157"/>
          <cell r="ARH157"/>
          <cell r="ARI157"/>
          <cell r="ARJ157"/>
          <cell r="ARK157"/>
          <cell r="ARL157"/>
          <cell r="ARM157"/>
          <cell r="ARN157"/>
          <cell r="ARO157"/>
          <cell r="ARP157"/>
          <cell r="ARQ157"/>
          <cell r="ARR157"/>
          <cell r="ARS157"/>
          <cell r="ART157"/>
          <cell r="ARU157"/>
          <cell r="ARV157"/>
          <cell r="ARW157"/>
          <cell r="ARX157"/>
          <cell r="ARY157"/>
          <cell r="ARZ157"/>
          <cell r="ASA157"/>
          <cell r="ASB157"/>
          <cell r="ASC157"/>
          <cell r="ASD157"/>
          <cell r="ASE157"/>
          <cell r="ASF157"/>
          <cell r="ASG157"/>
          <cell r="ASH157"/>
          <cell r="ASI157"/>
          <cell r="ASJ157"/>
          <cell r="ASK157"/>
          <cell r="ASL157"/>
          <cell r="ASM157"/>
          <cell r="ASN157"/>
          <cell r="ASO157"/>
          <cell r="ASP157"/>
          <cell r="ASQ157"/>
          <cell r="ASR157"/>
          <cell r="ASS157"/>
          <cell r="AST157"/>
          <cell r="ASU157"/>
          <cell r="ASV157"/>
          <cell r="ASW157"/>
          <cell r="ASX157"/>
          <cell r="ASY157"/>
          <cell r="ASZ157"/>
          <cell r="ATA157"/>
          <cell r="ATB157"/>
          <cell r="ATC157"/>
          <cell r="ATD157"/>
          <cell r="ATE157"/>
          <cell r="ATF157"/>
          <cell r="ATG157"/>
          <cell r="ATH157"/>
          <cell r="ATI157"/>
          <cell r="ATJ157"/>
          <cell r="ATK157"/>
          <cell r="ATL157"/>
          <cell r="ATM157"/>
          <cell r="ATN157"/>
          <cell r="ATO157"/>
          <cell r="ATP157"/>
          <cell r="ATQ157"/>
          <cell r="ATR157"/>
          <cell r="ATS157"/>
          <cell r="ATT157"/>
          <cell r="ATU157"/>
          <cell r="ATV157"/>
          <cell r="ATW157"/>
          <cell r="ATX157"/>
          <cell r="ATY157"/>
          <cell r="ATZ157"/>
          <cell r="AUA157"/>
          <cell r="AUB157"/>
          <cell r="AUC157"/>
          <cell r="AUD157"/>
          <cell r="AUE157"/>
          <cell r="AUF157"/>
          <cell r="AUG157"/>
          <cell r="AUH157"/>
          <cell r="AUI157"/>
          <cell r="AUJ157"/>
          <cell r="AUK157"/>
          <cell r="AUL157"/>
          <cell r="AUM157"/>
          <cell r="AUN157"/>
          <cell r="AUO157"/>
          <cell r="AUP157"/>
          <cell r="AUQ157"/>
          <cell r="AUR157"/>
          <cell r="AUS157"/>
          <cell r="AUT157"/>
          <cell r="AUU157"/>
          <cell r="AUV157"/>
          <cell r="AUW157"/>
          <cell r="AUX157"/>
          <cell r="AUY157"/>
          <cell r="AUZ157"/>
          <cell r="AVA157"/>
          <cell r="AVB157"/>
          <cell r="AVC157"/>
          <cell r="AVD157"/>
          <cell r="AVE157"/>
          <cell r="AVF157"/>
          <cell r="AVG157"/>
          <cell r="AVH157"/>
          <cell r="AVI157"/>
          <cell r="AVJ157"/>
          <cell r="AVK157"/>
          <cell r="AVL157"/>
          <cell r="AVM157"/>
          <cell r="AVN157"/>
          <cell r="AVO157"/>
          <cell r="AVP157"/>
          <cell r="AVQ157"/>
          <cell r="AVR157"/>
          <cell r="AVS157"/>
          <cell r="AVT157"/>
          <cell r="AVU157"/>
          <cell r="AVV157"/>
          <cell r="AVW157"/>
          <cell r="AVX157"/>
          <cell r="AVY157"/>
          <cell r="AVZ157"/>
          <cell r="AWA157"/>
          <cell r="AWB157"/>
          <cell r="AWC157"/>
          <cell r="AWD157"/>
          <cell r="AWE157"/>
          <cell r="AWF157"/>
          <cell r="AWG157"/>
          <cell r="AWH157"/>
          <cell r="AWI157"/>
          <cell r="AWJ157"/>
          <cell r="AWK157"/>
          <cell r="AWL157"/>
          <cell r="AWM157"/>
          <cell r="AWN157"/>
          <cell r="AWO157"/>
          <cell r="AWP157"/>
          <cell r="AWQ157"/>
          <cell r="AWR157"/>
          <cell r="AWS157"/>
          <cell r="AWT157"/>
          <cell r="AWU157"/>
          <cell r="AWV157"/>
          <cell r="AWW157"/>
          <cell r="AWX157"/>
          <cell r="AWY157"/>
          <cell r="AWZ157"/>
          <cell r="AXA157"/>
          <cell r="AXB157"/>
          <cell r="AXC157"/>
          <cell r="AXD157"/>
          <cell r="AXE157"/>
          <cell r="AXF157"/>
          <cell r="AXG157"/>
          <cell r="AXH157"/>
          <cell r="AXI157"/>
          <cell r="AXJ157"/>
          <cell r="AXK157"/>
          <cell r="AXL157"/>
          <cell r="AXM157"/>
          <cell r="AXN157"/>
          <cell r="AXO157"/>
          <cell r="AXP157"/>
          <cell r="AXQ157"/>
          <cell r="AXR157"/>
          <cell r="AXS157"/>
          <cell r="AXT157"/>
          <cell r="AXU157"/>
          <cell r="AXV157"/>
          <cell r="AXW157"/>
          <cell r="AXX157"/>
          <cell r="AXY157"/>
          <cell r="AXZ157"/>
          <cell r="AYA157"/>
          <cell r="AYB157"/>
          <cell r="AYC157"/>
          <cell r="AYD157"/>
          <cell r="AYE157"/>
          <cell r="AYF157"/>
          <cell r="AYG157"/>
          <cell r="AYH157"/>
          <cell r="AYI157"/>
          <cell r="AYJ157"/>
          <cell r="AYK157"/>
          <cell r="AYL157"/>
          <cell r="AYM157"/>
          <cell r="AYN157"/>
          <cell r="AYO157"/>
          <cell r="AYP157"/>
          <cell r="AYQ157"/>
          <cell r="AYR157"/>
          <cell r="AYS157"/>
          <cell r="AYT157"/>
          <cell r="AYU157"/>
          <cell r="AYV157"/>
          <cell r="AYW157"/>
          <cell r="AYX157"/>
          <cell r="AYY157"/>
          <cell r="AYZ157"/>
          <cell r="AZA157"/>
          <cell r="AZB157"/>
          <cell r="AZC157"/>
          <cell r="AZD157"/>
          <cell r="AZE157"/>
          <cell r="AZF157"/>
          <cell r="AZG157"/>
          <cell r="AZH157"/>
          <cell r="AZI157"/>
          <cell r="AZJ157"/>
          <cell r="AZK157"/>
          <cell r="AZL157"/>
          <cell r="AZM157"/>
          <cell r="AZN157"/>
          <cell r="AZO157"/>
          <cell r="AZP157"/>
          <cell r="AZQ157"/>
          <cell r="AZR157"/>
          <cell r="AZS157"/>
          <cell r="AZT157"/>
          <cell r="AZU157"/>
          <cell r="AZV157"/>
          <cell r="AZW157"/>
          <cell r="AZX157"/>
          <cell r="AZY157"/>
          <cell r="AZZ157"/>
          <cell r="BAA157"/>
          <cell r="BAB157"/>
          <cell r="BAC157"/>
          <cell r="BAD157"/>
          <cell r="BAE157"/>
          <cell r="BAF157"/>
          <cell r="BAG157"/>
          <cell r="BAH157"/>
          <cell r="BAI157"/>
          <cell r="BAJ157"/>
          <cell r="BAK157"/>
          <cell r="BAL157"/>
          <cell r="BAM157"/>
          <cell r="BAN157"/>
          <cell r="BAO157"/>
          <cell r="BAP157"/>
          <cell r="BAQ157"/>
          <cell r="BAR157"/>
          <cell r="BAS157"/>
          <cell r="BAT157"/>
          <cell r="BAU157"/>
          <cell r="BAV157"/>
          <cell r="BAW157"/>
          <cell r="BAX157"/>
          <cell r="BAY157"/>
          <cell r="BAZ157"/>
          <cell r="BBA157"/>
          <cell r="BBB157"/>
          <cell r="BBC157"/>
          <cell r="BBD157"/>
          <cell r="BBE157"/>
          <cell r="BBF157"/>
          <cell r="BBG157"/>
          <cell r="BBH157"/>
          <cell r="BBI157"/>
          <cell r="BBJ157"/>
          <cell r="BBK157"/>
          <cell r="BBL157"/>
          <cell r="BBM157"/>
          <cell r="BBN157"/>
          <cell r="BBO157"/>
          <cell r="BBP157"/>
          <cell r="BBQ157"/>
          <cell r="BBR157"/>
          <cell r="BBS157"/>
          <cell r="BBT157"/>
          <cell r="BBU157"/>
          <cell r="BBV157"/>
          <cell r="BBW157"/>
          <cell r="BBX157"/>
          <cell r="BBY157"/>
          <cell r="BBZ157"/>
          <cell r="BCA157"/>
          <cell r="BCB157"/>
          <cell r="BCC157"/>
          <cell r="BCD157"/>
          <cell r="BCE157"/>
          <cell r="BCF157"/>
          <cell r="BCG157"/>
          <cell r="BCH157"/>
          <cell r="BCI157"/>
          <cell r="BCJ157"/>
          <cell r="BCK157"/>
          <cell r="BCL157"/>
          <cell r="BCM157"/>
          <cell r="BCN157"/>
          <cell r="BCO157"/>
          <cell r="BCP157"/>
          <cell r="BCQ157"/>
          <cell r="BCR157"/>
          <cell r="BCS157"/>
          <cell r="BCT157"/>
          <cell r="BCU157"/>
          <cell r="BCV157"/>
          <cell r="BCW157"/>
          <cell r="BCX157"/>
          <cell r="BCY157"/>
          <cell r="BCZ157"/>
          <cell r="BDA157"/>
          <cell r="BDB157"/>
          <cell r="BDC157"/>
          <cell r="BDD157"/>
          <cell r="BDE157"/>
          <cell r="BDF157"/>
          <cell r="BDG157"/>
          <cell r="BDH157"/>
          <cell r="BDI157"/>
          <cell r="BDJ157"/>
          <cell r="BDK157"/>
          <cell r="BDL157"/>
          <cell r="BDM157"/>
          <cell r="BDN157"/>
          <cell r="BDO157"/>
          <cell r="BDP157"/>
          <cell r="BDQ157"/>
          <cell r="BDR157"/>
          <cell r="BDS157"/>
          <cell r="BDT157"/>
          <cell r="BDU157"/>
          <cell r="BDV157"/>
          <cell r="BDW157"/>
          <cell r="BDX157"/>
          <cell r="BDY157"/>
          <cell r="BDZ157"/>
          <cell r="BEA157"/>
          <cell r="BEB157"/>
          <cell r="BEC157"/>
          <cell r="BED157"/>
          <cell r="BEE157"/>
          <cell r="BEF157"/>
          <cell r="BEG157"/>
          <cell r="BEH157"/>
          <cell r="BEI157"/>
          <cell r="BEJ157"/>
          <cell r="BEK157"/>
          <cell r="BEL157"/>
          <cell r="BEM157"/>
          <cell r="BEN157"/>
          <cell r="BEO157"/>
          <cell r="BEP157"/>
          <cell r="BEQ157"/>
          <cell r="BER157"/>
          <cell r="BES157"/>
          <cell r="BET157"/>
          <cell r="BEU157"/>
          <cell r="BEV157"/>
          <cell r="BEW157"/>
          <cell r="BEX157"/>
          <cell r="BEY157"/>
          <cell r="BEZ157"/>
          <cell r="BFA157"/>
          <cell r="BFB157"/>
          <cell r="BFC157"/>
          <cell r="BFD157"/>
          <cell r="BFE157"/>
          <cell r="BFF157"/>
          <cell r="BFG157"/>
          <cell r="BFH157"/>
          <cell r="BFI157"/>
          <cell r="BFJ157"/>
          <cell r="BFK157"/>
          <cell r="BFL157"/>
          <cell r="BFM157"/>
          <cell r="BFN157"/>
          <cell r="BFO157"/>
          <cell r="BFP157"/>
          <cell r="BFQ157"/>
          <cell r="BFR157"/>
          <cell r="BFS157"/>
          <cell r="BFT157"/>
          <cell r="BFU157"/>
          <cell r="BFV157"/>
          <cell r="BFW157"/>
          <cell r="BFX157"/>
          <cell r="BFY157"/>
          <cell r="BFZ157"/>
          <cell r="BGA157"/>
          <cell r="BGB157"/>
          <cell r="BGC157"/>
          <cell r="BGD157"/>
          <cell r="BGE157"/>
          <cell r="BGF157"/>
          <cell r="BGG157"/>
          <cell r="BGH157"/>
          <cell r="BGI157"/>
          <cell r="BGJ157"/>
          <cell r="BGK157"/>
          <cell r="BGL157"/>
          <cell r="BGM157"/>
          <cell r="BGN157"/>
          <cell r="BGO157"/>
          <cell r="BGP157"/>
          <cell r="BGQ157"/>
          <cell r="BGR157"/>
          <cell r="BGS157"/>
          <cell r="BGT157"/>
          <cell r="BGU157"/>
          <cell r="BGV157"/>
          <cell r="BGW157"/>
          <cell r="BGX157"/>
          <cell r="BGY157"/>
          <cell r="BGZ157"/>
          <cell r="BHA157"/>
          <cell r="BHB157"/>
          <cell r="BHC157"/>
          <cell r="BHD157"/>
          <cell r="BHE157"/>
          <cell r="BHF157"/>
          <cell r="BHG157"/>
          <cell r="BHH157"/>
          <cell r="BHI157"/>
          <cell r="BHJ157"/>
          <cell r="BHK157"/>
          <cell r="BHL157"/>
          <cell r="BHM157"/>
          <cell r="BHN157"/>
          <cell r="BHO157"/>
          <cell r="BHP157"/>
          <cell r="BHQ157"/>
          <cell r="BHR157"/>
          <cell r="BHS157"/>
          <cell r="BHT157"/>
          <cell r="BHU157"/>
          <cell r="BHV157"/>
          <cell r="BHW157"/>
          <cell r="BHX157"/>
          <cell r="BHY157"/>
          <cell r="BHZ157"/>
          <cell r="BIA157"/>
          <cell r="BIB157"/>
          <cell r="BIC157"/>
          <cell r="BID157"/>
          <cell r="BIE157"/>
          <cell r="BIF157"/>
          <cell r="BIG157"/>
          <cell r="BIH157"/>
          <cell r="BII157"/>
          <cell r="BIJ157"/>
          <cell r="BIK157"/>
          <cell r="BIL157"/>
          <cell r="BIM157"/>
          <cell r="BIN157"/>
          <cell r="BIO157"/>
          <cell r="BIP157"/>
          <cell r="BIQ157"/>
          <cell r="BIR157"/>
          <cell r="BIS157"/>
          <cell r="BIT157"/>
          <cell r="BIU157"/>
          <cell r="BIV157"/>
          <cell r="BIW157"/>
          <cell r="BIX157"/>
          <cell r="BIY157"/>
          <cell r="BIZ157"/>
          <cell r="BJA157"/>
          <cell r="BJB157"/>
          <cell r="BJC157"/>
          <cell r="BJD157"/>
          <cell r="BJE157"/>
          <cell r="BJF157"/>
          <cell r="BJG157"/>
          <cell r="BJH157"/>
          <cell r="BJI157"/>
          <cell r="BJJ157"/>
          <cell r="BJK157"/>
          <cell r="BJL157"/>
          <cell r="BJM157"/>
          <cell r="BJN157"/>
          <cell r="BJO157"/>
          <cell r="BJP157"/>
          <cell r="BJQ157"/>
          <cell r="BJR157"/>
          <cell r="BJS157"/>
          <cell r="BJT157"/>
          <cell r="BJU157"/>
          <cell r="BJV157"/>
          <cell r="BJW157"/>
          <cell r="BJX157"/>
          <cell r="BJY157"/>
          <cell r="BJZ157"/>
          <cell r="BKA157"/>
          <cell r="BKB157"/>
          <cell r="BKC157"/>
          <cell r="BKD157"/>
          <cell r="BKE157"/>
          <cell r="BKF157"/>
          <cell r="BKG157"/>
          <cell r="BKH157"/>
          <cell r="BKI157"/>
          <cell r="BKJ157"/>
          <cell r="BKK157"/>
          <cell r="BKL157"/>
          <cell r="BKM157"/>
          <cell r="BKN157"/>
          <cell r="BKO157"/>
          <cell r="BKP157"/>
          <cell r="BKQ157"/>
          <cell r="BKR157"/>
          <cell r="BKS157"/>
          <cell r="BKT157"/>
          <cell r="BKU157"/>
          <cell r="BKV157"/>
          <cell r="BKW157"/>
          <cell r="BKX157"/>
          <cell r="BKY157"/>
          <cell r="BKZ157"/>
          <cell r="BLA157"/>
          <cell r="BLB157"/>
          <cell r="BLC157"/>
          <cell r="BLD157"/>
          <cell r="BLE157"/>
          <cell r="BLF157"/>
          <cell r="BLG157"/>
          <cell r="BLH157"/>
          <cell r="BLI157"/>
          <cell r="BLJ157"/>
          <cell r="BLK157"/>
          <cell r="BLL157"/>
          <cell r="BLM157"/>
          <cell r="BLN157"/>
          <cell r="BLO157"/>
          <cell r="BLP157"/>
          <cell r="BLQ157"/>
          <cell r="BLR157"/>
          <cell r="BLS157"/>
          <cell r="BLT157"/>
          <cell r="BLU157"/>
          <cell r="BLV157"/>
          <cell r="BLW157"/>
          <cell r="BLX157"/>
          <cell r="BLY157"/>
          <cell r="BLZ157"/>
          <cell r="BMA157"/>
          <cell r="BMB157"/>
          <cell r="BMC157"/>
          <cell r="BMD157"/>
          <cell r="BME157"/>
          <cell r="BMF157"/>
          <cell r="BMG157"/>
          <cell r="BMH157"/>
          <cell r="BMI157"/>
          <cell r="BMJ157"/>
          <cell r="BMK157"/>
          <cell r="BML157"/>
          <cell r="BMM157"/>
          <cell r="BMN157"/>
          <cell r="BMO157"/>
          <cell r="BMP157"/>
          <cell r="BMQ157"/>
          <cell r="BMR157"/>
          <cell r="BMS157"/>
          <cell r="BMT157"/>
          <cell r="BMU157"/>
          <cell r="BMV157"/>
          <cell r="BMW157"/>
          <cell r="BMX157"/>
          <cell r="BMY157"/>
          <cell r="BMZ157"/>
          <cell r="BNA157"/>
          <cell r="BNB157"/>
          <cell r="BNC157"/>
          <cell r="BND157"/>
          <cell r="BNE157"/>
          <cell r="BNF157"/>
          <cell r="BNG157"/>
          <cell r="BNH157"/>
          <cell r="BNI157"/>
          <cell r="BNJ157"/>
          <cell r="BNK157"/>
          <cell r="BNL157"/>
          <cell r="BNM157"/>
          <cell r="BNN157"/>
          <cell r="BNO157"/>
          <cell r="BNP157"/>
          <cell r="BNQ157"/>
          <cell r="BNR157"/>
          <cell r="BNS157"/>
          <cell r="BNT157"/>
          <cell r="BNU157"/>
          <cell r="BNV157"/>
          <cell r="BNW157"/>
          <cell r="BNX157"/>
          <cell r="BNY157"/>
          <cell r="BNZ157"/>
          <cell r="BOA157"/>
          <cell r="BOB157"/>
          <cell r="BOC157"/>
          <cell r="BOD157"/>
          <cell r="BOE157"/>
          <cell r="BOF157"/>
          <cell r="BOG157"/>
          <cell r="BOH157"/>
          <cell r="BOI157"/>
          <cell r="BOJ157"/>
          <cell r="BOK157"/>
          <cell r="BOL157"/>
          <cell r="BOM157"/>
          <cell r="BON157"/>
          <cell r="BOO157"/>
          <cell r="BOP157"/>
          <cell r="BOQ157"/>
          <cell r="BOR157"/>
          <cell r="BOS157"/>
          <cell r="BOT157"/>
          <cell r="BOU157"/>
          <cell r="BOV157"/>
          <cell r="BOW157"/>
          <cell r="BOX157"/>
          <cell r="BOY157"/>
          <cell r="BOZ157"/>
          <cell r="BPA157"/>
          <cell r="BPB157"/>
          <cell r="BPC157"/>
          <cell r="BPD157"/>
          <cell r="BPE157"/>
          <cell r="BPF157"/>
          <cell r="BPG157"/>
          <cell r="BPH157"/>
          <cell r="BPI157"/>
          <cell r="BPJ157"/>
          <cell r="BPK157"/>
          <cell r="BPL157"/>
          <cell r="BPM157"/>
          <cell r="BPN157"/>
          <cell r="BPO157"/>
          <cell r="BPP157"/>
          <cell r="BPQ157"/>
          <cell r="BPR157"/>
          <cell r="BPS157"/>
          <cell r="BPT157"/>
          <cell r="BPU157"/>
          <cell r="BPV157"/>
          <cell r="BPW157"/>
          <cell r="BPX157"/>
          <cell r="BPY157"/>
          <cell r="BPZ157"/>
          <cell r="BQA157"/>
          <cell r="BQB157"/>
          <cell r="BQC157"/>
          <cell r="BQD157"/>
          <cell r="BQE157"/>
          <cell r="BQF157"/>
          <cell r="BQG157"/>
          <cell r="BQH157"/>
          <cell r="BQI157"/>
          <cell r="BQJ157"/>
          <cell r="BQK157"/>
          <cell r="BQL157"/>
          <cell r="BQM157"/>
          <cell r="BQN157"/>
          <cell r="BQO157"/>
          <cell r="BQP157"/>
          <cell r="BQQ157"/>
          <cell r="BQR157"/>
          <cell r="BQS157"/>
          <cell r="BQT157"/>
          <cell r="BQU157"/>
          <cell r="BQV157"/>
          <cell r="BQW157"/>
          <cell r="BQX157"/>
          <cell r="BQY157"/>
          <cell r="BQZ157"/>
          <cell r="BRA157"/>
          <cell r="BRB157"/>
          <cell r="BRC157"/>
          <cell r="BRD157"/>
          <cell r="BRE157"/>
          <cell r="BRF157"/>
          <cell r="BRG157"/>
          <cell r="BRH157"/>
          <cell r="BRI157"/>
          <cell r="BRJ157"/>
          <cell r="BRK157"/>
          <cell r="BRL157"/>
          <cell r="BRM157"/>
          <cell r="BRN157"/>
          <cell r="BRO157"/>
          <cell r="BRP157"/>
          <cell r="BRQ157"/>
          <cell r="BRR157"/>
          <cell r="BRS157"/>
          <cell r="BRT157"/>
          <cell r="BRU157"/>
          <cell r="BRV157"/>
          <cell r="BRW157"/>
          <cell r="BRX157"/>
          <cell r="BRY157"/>
          <cell r="BRZ157"/>
          <cell r="BSA157"/>
          <cell r="BSB157"/>
          <cell r="BSC157"/>
          <cell r="BSD157"/>
          <cell r="BSE157"/>
          <cell r="BSF157"/>
          <cell r="BSG157"/>
          <cell r="BSH157"/>
          <cell r="BSI157"/>
          <cell r="BSJ157"/>
          <cell r="BSK157"/>
          <cell r="BSL157"/>
          <cell r="BSM157"/>
          <cell r="BSN157"/>
          <cell r="BSO157"/>
          <cell r="BSP157"/>
          <cell r="BSQ157"/>
          <cell r="BSR157"/>
          <cell r="BSS157"/>
          <cell r="BST157"/>
          <cell r="BSU157"/>
          <cell r="BSV157"/>
          <cell r="BSW157"/>
          <cell r="BSX157"/>
          <cell r="BSY157"/>
          <cell r="BSZ157"/>
          <cell r="BTA157"/>
          <cell r="BTB157"/>
          <cell r="BTC157"/>
          <cell r="BTD157"/>
          <cell r="BTE157"/>
          <cell r="BTF157"/>
          <cell r="BTG157"/>
          <cell r="BTH157"/>
          <cell r="BTI157"/>
          <cell r="BTJ157"/>
          <cell r="BTK157"/>
          <cell r="BTL157"/>
          <cell r="BTM157"/>
          <cell r="BTN157"/>
          <cell r="BTO157"/>
          <cell r="BTP157"/>
          <cell r="BTQ157"/>
          <cell r="BTR157"/>
          <cell r="BTS157"/>
          <cell r="BTT157"/>
          <cell r="BTU157"/>
          <cell r="BTV157"/>
          <cell r="BTW157"/>
          <cell r="BTX157"/>
          <cell r="BTY157"/>
          <cell r="BTZ157"/>
          <cell r="BUA157"/>
          <cell r="BUB157"/>
          <cell r="BUC157"/>
          <cell r="BUD157"/>
          <cell r="BUE157"/>
          <cell r="BUF157"/>
          <cell r="BUG157"/>
          <cell r="BUH157"/>
          <cell r="BUI157"/>
          <cell r="BUJ157"/>
          <cell r="BUK157"/>
          <cell r="BUL157"/>
          <cell r="BUM157"/>
          <cell r="BUN157"/>
          <cell r="BUO157"/>
          <cell r="BUP157"/>
          <cell r="BUQ157"/>
          <cell r="BUR157"/>
          <cell r="BUS157"/>
          <cell r="BUT157"/>
          <cell r="BUU157"/>
          <cell r="BUV157"/>
          <cell r="BUW157"/>
          <cell r="BUX157"/>
          <cell r="BUY157"/>
          <cell r="BUZ157"/>
          <cell r="BVA157"/>
          <cell r="BVB157"/>
          <cell r="BVC157"/>
          <cell r="BVD157"/>
          <cell r="BVE157"/>
          <cell r="BVF157"/>
          <cell r="BVG157"/>
          <cell r="BVH157"/>
          <cell r="BVI157"/>
          <cell r="BVJ157"/>
          <cell r="BVK157"/>
          <cell r="BVL157"/>
          <cell r="BVM157"/>
          <cell r="BVN157"/>
          <cell r="BVO157"/>
          <cell r="BVP157"/>
          <cell r="BVQ157"/>
          <cell r="BVR157"/>
          <cell r="BVS157"/>
          <cell r="BVT157"/>
          <cell r="BVU157"/>
          <cell r="BVV157"/>
          <cell r="BVW157"/>
          <cell r="BVX157"/>
          <cell r="BVY157"/>
          <cell r="BVZ157"/>
          <cell r="BWA157"/>
          <cell r="BWB157"/>
          <cell r="BWC157"/>
          <cell r="BWD157"/>
          <cell r="BWE157"/>
          <cell r="BWF157"/>
          <cell r="BWG157"/>
          <cell r="BWH157"/>
          <cell r="BWI157"/>
          <cell r="BWJ157"/>
          <cell r="BWK157"/>
          <cell r="BWL157"/>
          <cell r="BWM157"/>
          <cell r="BWN157"/>
          <cell r="BWO157"/>
          <cell r="BWP157"/>
          <cell r="BWQ157"/>
          <cell r="BWR157"/>
          <cell r="BWS157"/>
          <cell r="BWT157"/>
          <cell r="BWU157"/>
          <cell r="BWV157"/>
          <cell r="BWW157"/>
          <cell r="BWX157"/>
          <cell r="BWY157"/>
          <cell r="BWZ157"/>
          <cell r="BXA157"/>
          <cell r="BXB157"/>
          <cell r="BXC157"/>
          <cell r="BXD157"/>
          <cell r="BXE157"/>
          <cell r="BXF157"/>
          <cell r="BXG157"/>
          <cell r="BXH157"/>
          <cell r="BXI157"/>
          <cell r="BXJ157"/>
          <cell r="BXK157"/>
          <cell r="BXL157"/>
          <cell r="BXM157"/>
          <cell r="BXN157"/>
          <cell r="BXO157"/>
          <cell r="BXP157"/>
          <cell r="BXQ157"/>
          <cell r="BXR157"/>
          <cell r="BXS157"/>
          <cell r="BXT157"/>
          <cell r="BXU157"/>
          <cell r="BXV157"/>
          <cell r="BXW157"/>
          <cell r="BXX157"/>
          <cell r="BXY157"/>
          <cell r="BXZ157"/>
          <cell r="BYA157"/>
          <cell r="BYB157"/>
          <cell r="BYC157"/>
          <cell r="BYD157"/>
          <cell r="BYE157"/>
          <cell r="BYF157"/>
          <cell r="BYG157"/>
          <cell r="BYH157"/>
          <cell r="BYI157"/>
          <cell r="BYJ157"/>
          <cell r="BYK157"/>
          <cell r="BYL157"/>
          <cell r="BYM157"/>
          <cell r="BYN157"/>
          <cell r="BYO157"/>
          <cell r="BYP157"/>
          <cell r="BYQ157"/>
          <cell r="BYR157"/>
          <cell r="BYS157"/>
          <cell r="BYT157"/>
          <cell r="BYU157"/>
          <cell r="BYV157"/>
          <cell r="BYW157"/>
          <cell r="BYX157"/>
          <cell r="BYY157"/>
          <cell r="BYZ157"/>
          <cell r="BZA157"/>
          <cell r="BZB157"/>
          <cell r="BZC157"/>
          <cell r="BZD157"/>
          <cell r="BZE157"/>
          <cell r="BZF157"/>
          <cell r="BZG157">
            <v>0.85</v>
          </cell>
          <cell r="BZH157">
            <v>0.85</v>
          </cell>
          <cell r="BZI157">
            <v>0.85</v>
          </cell>
          <cell r="BZJ157">
            <v>0.75</v>
          </cell>
          <cell r="BZK157">
            <v>0.75</v>
          </cell>
          <cell r="BZL157">
            <v>1.03</v>
          </cell>
          <cell r="BZM157">
            <v>0.89</v>
          </cell>
          <cell r="BZN157">
            <v>0.89</v>
          </cell>
          <cell r="BZO157">
            <v>0.63</v>
          </cell>
          <cell r="BZP157">
            <v>0.63</v>
          </cell>
          <cell r="BZQ157">
            <v>0.35000000000000003</v>
          </cell>
          <cell r="BZR157">
            <v>0.18</v>
          </cell>
          <cell r="BZS157">
            <v>0.18</v>
          </cell>
          <cell r="BZT157">
            <v>0.42</v>
          </cell>
          <cell r="BZU157">
            <v>0.42</v>
          </cell>
          <cell r="BZV157">
            <v>0.42</v>
          </cell>
          <cell r="BZW157">
            <v>0.42</v>
          </cell>
          <cell r="BZX157">
            <v>0.21</v>
          </cell>
          <cell r="BZY157">
            <v>1.1300000000000001</v>
          </cell>
          <cell r="BZZ157">
            <v>0.2</v>
          </cell>
          <cell r="CAA157">
            <v>0.1</v>
          </cell>
          <cell r="CAB157">
            <v>0.15</v>
          </cell>
          <cell r="CAC157">
            <v>0.15</v>
          </cell>
          <cell r="CAD157">
            <v>0.46</v>
          </cell>
          <cell r="CAE157">
            <v>0.27</v>
          </cell>
          <cell r="CAF157">
            <v>0.27</v>
          </cell>
          <cell r="CAG157">
            <v>-0.08</v>
          </cell>
          <cell r="CAH157">
            <v>0.24</v>
          </cell>
          <cell r="CAI157">
            <v>-0.11</v>
          </cell>
          <cell r="CAJ157">
            <v>-0.13</v>
          </cell>
          <cell r="CAK157">
            <v>-0.23</v>
          </cell>
          <cell r="CAL157">
            <v>-0.24</v>
          </cell>
          <cell r="CAM157">
            <v>-0.21</v>
          </cell>
          <cell r="CAN157">
            <v>-0.18</v>
          </cell>
          <cell r="CAO157">
            <v>-7.0000000000000007E-2</v>
          </cell>
          <cell r="CAP157">
            <v>-0.11</v>
          </cell>
          <cell r="CAQ157">
            <v>-0.06</v>
          </cell>
          <cell r="CAR157">
            <v>-7.0000000000000007E-2</v>
          </cell>
          <cell r="CAS157">
            <v>-7.0000000000000007E-2</v>
          </cell>
          <cell r="CAT157">
            <v>-0.14000000000000001</v>
          </cell>
          <cell r="CAU157">
            <v>-0.31</v>
          </cell>
          <cell r="CAV157">
            <v>-0.37</v>
          </cell>
          <cell r="CAW157">
            <v>-0.49</v>
          </cell>
          <cell r="CAX157">
            <v>-0.45</v>
          </cell>
          <cell r="CAY157">
            <v>-0.5</v>
          </cell>
          <cell r="CAZ157">
            <v>-0.57999999999999996</v>
          </cell>
          <cell r="CBA157">
            <v>-0.47000000000000003</v>
          </cell>
          <cell r="CBB157">
            <v>-0.43</v>
          </cell>
          <cell r="CBC157">
            <v>-0.41000000000000003</v>
          </cell>
          <cell r="CBD157">
            <v>-0.41000000000000003</v>
          </cell>
          <cell r="CBE157">
            <v>-0.44</v>
          </cell>
          <cell r="CBF157">
            <v>-0.43</v>
          </cell>
          <cell r="CBG157">
            <v>-0.55000000000000004</v>
          </cell>
          <cell r="CBH157">
            <v>-0.61</v>
          </cell>
          <cell r="CBI157">
            <v>-0.37</v>
          </cell>
          <cell r="CBJ157">
            <v>-0.45</v>
          </cell>
          <cell r="CBK157">
            <v>-0.45</v>
          </cell>
          <cell r="CBL157">
            <v>-0.02</v>
          </cell>
          <cell r="CBM157">
            <v>0.15</v>
          </cell>
          <cell r="CBN157">
            <v>0.19</v>
          </cell>
          <cell r="CBO157">
            <v>0.19</v>
          </cell>
          <cell r="CBP157">
            <v>0.14000000000000001</v>
          </cell>
          <cell r="CBQ157">
            <v>0.01</v>
          </cell>
          <cell r="CBR157">
            <v>0.11</v>
          </cell>
          <cell r="CBS157">
            <v>0.16</v>
          </cell>
          <cell r="CBT157">
            <v>0.22</v>
          </cell>
          <cell r="CBU157">
            <v>0.46</v>
          </cell>
          <cell r="CBV157">
            <v>0.57000000000000006</v>
          </cell>
          <cell r="CBW157">
            <v>0.57999999999999996</v>
          </cell>
          <cell r="CBX157">
            <v>0.35000000000000003</v>
          </cell>
          <cell r="CBY157">
            <v>0.4</v>
          </cell>
          <cell r="CBZ157">
            <v>0.4</v>
          </cell>
          <cell r="CCA157">
            <v>0.27</v>
          </cell>
          <cell r="CCB157">
            <v>0.28000000000000003</v>
          </cell>
          <cell r="CCC157">
            <v>0.39</v>
          </cell>
          <cell r="CCD157">
            <v>0.57000000000000006</v>
          </cell>
          <cell r="CCE157">
            <v>0.54</v>
          </cell>
          <cell r="CCF157">
            <v>0.63</v>
          </cell>
          <cell r="CCG157">
            <v>0.52</v>
          </cell>
          <cell r="CCH157">
            <v>0.3</v>
          </cell>
          <cell r="CCI157">
            <v>0.18</v>
          </cell>
          <cell r="CCJ157">
            <v>0.03</v>
          </cell>
          <cell r="CCK157">
            <v>-0.08</v>
          </cell>
          <cell r="CCL157">
            <v>-0.15</v>
          </cell>
          <cell r="CCM157">
            <v>0.28999999999999998</v>
          </cell>
          <cell r="CCN157">
            <v>0.09</v>
          </cell>
          <cell r="CCO157">
            <v>0.09</v>
          </cell>
          <cell r="CCP157">
            <v>0.14000000000000001</v>
          </cell>
          <cell r="CCQ157">
            <v>0.05</v>
          </cell>
          <cell r="CCR157">
            <v>0.36</v>
          </cell>
          <cell r="CCS157">
            <v>0.11</v>
          </cell>
          <cell r="CCT157">
            <v>-0.1</v>
          </cell>
          <cell r="CCU157">
            <v>-0.1</v>
          </cell>
          <cell r="CCV157">
            <v>-0.22</v>
          </cell>
          <cell r="CCW157">
            <v>-0.16</v>
          </cell>
          <cell r="CCX157">
            <v>-0.14000000000000001</v>
          </cell>
          <cell r="CCY157">
            <v>-0.3</v>
          </cell>
          <cell r="CCZ157">
            <v>-0.22</v>
          </cell>
          <cell r="CDA157">
            <v>-0.26</v>
          </cell>
          <cell r="CDB157">
            <v>-0.3</v>
          </cell>
          <cell r="CDC157">
            <v>-0.27</v>
          </cell>
          <cell r="CDD157">
            <v>-0.34</v>
          </cell>
          <cell r="CDE157">
            <v>-0.36</v>
          </cell>
          <cell r="CDF157">
            <v>-0.43</v>
          </cell>
          <cell r="CDG157">
            <v>-0.59</v>
          </cell>
          <cell r="CDH157">
            <v>-0.57999999999999996</v>
          </cell>
          <cell r="CDI157">
            <v>-0.49</v>
          </cell>
          <cell r="CDJ157">
            <v>-0.62</v>
          </cell>
          <cell r="CDK157">
            <v>-0.61</v>
          </cell>
          <cell r="CDL157">
            <v>-0.56000000000000005</v>
          </cell>
          <cell r="CDM157">
            <v>-0.63</v>
          </cell>
          <cell r="CDN157">
            <v>-0.62</v>
          </cell>
          <cell r="CDO157">
            <v>-0.69000000000000006</v>
          </cell>
          <cell r="CDP157">
            <v>-0.62</v>
          </cell>
          <cell r="CDQ157">
            <v>-0.70000000000000007</v>
          </cell>
          <cell r="CDR157">
            <v>-0.72</v>
          </cell>
          <cell r="CDS157">
            <v>-0.69000000000000006</v>
          </cell>
          <cell r="CDT157">
            <v>-0.75</v>
          </cell>
          <cell r="CDU157">
            <v>-0.57999999999999996</v>
          </cell>
          <cell r="CDV157">
            <v>-0.6</v>
          </cell>
          <cell r="CDW157">
            <v>-0.78</v>
          </cell>
          <cell r="CDX157">
            <v>-0.34</v>
          </cell>
          <cell r="CDY157">
            <v>-0.12</v>
          </cell>
          <cell r="CDZ157">
            <v>-0.13</v>
          </cell>
          <cell r="CEA157">
            <v>0.05</v>
          </cell>
          <cell r="CEB157">
            <v>-0.1</v>
          </cell>
          <cell r="CEC157">
            <v>-0.08</v>
          </cell>
          <cell r="CED157">
            <v>0.04</v>
          </cell>
          <cell r="CEE157">
            <v>0.48</v>
          </cell>
          <cell r="CEF157">
            <v>0.82000000000000006</v>
          </cell>
          <cell r="CEG157">
            <v>0.74</v>
          </cell>
          <cell r="CEH157">
            <v>0.69000000000000006</v>
          </cell>
          <cell r="CEI157">
            <v>0.31</v>
          </cell>
          <cell r="CEJ157">
            <v>0.4</v>
          </cell>
          <cell r="CEK157">
            <v>0.25</v>
          </cell>
          <cell r="CEL157">
            <v>0.24</v>
          </cell>
          <cell r="CEM157">
            <v>0.25</v>
          </cell>
          <cell r="CEN157">
            <v>0.9</v>
          </cell>
          <cell r="CEO157">
            <v>0.87</v>
          </cell>
          <cell r="CEP157">
            <v>1.3900000000000001</v>
          </cell>
          <cell r="CEQ157">
            <v>1.04</v>
          </cell>
          <cell r="CER157">
            <v>0.73</v>
          </cell>
          <cell r="CES157">
            <v>0.74</v>
          </cell>
          <cell r="CET157">
            <v>0.61</v>
          </cell>
          <cell r="CEU157">
            <v>0.49</v>
          </cell>
          <cell r="CEV157">
            <v>0.26</v>
          </cell>
          <cell r="CEW157">
            <v>-0.01</v>
          </cell>
          <cell r="CEX157">
            <v>-0.27</v>
          </cell>
          <cell r="CEY157">
            <v>-0.28000000000000003</v>
          </cell>
          <cell r="CEZ157">
            <v>-0.21</v>
          </cell>
          <cell r="CFA157">
            <v>-0.51</v>
          </cell>
          <cell r="CFB157">
            <v>-0.42</v>
          </cell>
          <cell r="CFC157">
            <v>-2.0300000000000002</v>
          </cell>
          <cell r="CFD157">
            <v>-2.02</v>
          </cell>
          <cell r="CFE157">
            <v>-1.82</v>
          </cell>
          <cell r="CFF157">
            <v>-1.73</v>
          </cell>
          <cell r="CFG157">
            <v>-2.17</v>
          </cell>
          <cell r="CFH157">
            <v>-2.68</v>
          </cell>
          <cell r="CFI157">
            <v>-2.57</v>
          </cell>
          <cell r="CFJ157">
            <v>-2.3000000000000003</v>
          </cell>
          <cell r="CFK157">
            <v>-2.33</v>
          </cell>
          <cell r="CFL157">
            <v>-2.39</v>
          </cell>
          <cell r="CFM157">
            <v>-0.24</v>
          </cell>
          <cell r="CFN157">
            <v>-0.5</v>
          </cell>
          <cell r="CFO157">
            <v>-0.41000000000000003</v>
          </cell>
          <cell r="CFP157">
            <v>-0.54</v>
          </cell>
          <cell r="CFQ157">
            <v>-0.48</v>
          </cell>
          <cell r="CFR157">
            <v>-0.44</v>
          </cell>
          <cell r="CFS157">
            <v>-2.3000000000000003</v>
          </cell>
          <cell r="CFT157">
            <v>-2.19</v>
          </cell>
          <cell r="CFU157">
            <v>-2.37</v>
          </cell>
          <cell r="CFV157">
            <v>-2.56</v>
          </cell>
          <cell r="CFW157">
            <v>-2.3199999999999998</v>
          </cell>
          <cell r="CFX157">
            <v>-2.42</v>
          </cell>
          <cell r="CFY157">
            <v>-2.42</v>
          </cell>
          <cell r="CFZ157">
            <v>-2.4</v>
          </cell>
          <cell r="CGA157">
            <v>-2.44</v>
          </cell>
          <cell r="CGB157">
            <v>-2.0499999999999998</v>
          </cell>
          <cell r="CGC157">
            <v>-2.19</v>
          </cell>
          <cell r="CGD157">
            <v>-1.99</v>
          </cell>
          <cell r="CGE157">
            <v>-2.27</v>
          </cell>
          <cell r="CGF157">
            <v>-2.02</v>
          </cell>
          <cell r="CGG157">
            <v>-2.14</v>
          </cell>
          <cell r="CGH157">
            <v>-2.2400000000000002</v>
          </cell>
          <cell r="CGI157">
            <v>-1.82</v>
          </cell>
          <cell r="CGJ157">
            <v>-2</v>
          </cell>
          <cell r="CGK157">
            <v>-2.0100000000000002</v>
          </cell>
          <cell r="CGL157">
            <v>-2.0699999999999998</v>
          </cell>
          <cell r="CGM157">
            <v>-1.86</v>
          </cell>
          <cell r="CGN157">
            <v>-2.14</v>
          </cell>
          <cell r="CGO157">
            <v>-2.1</v>
          </cell>
          <cell r="CGP157">
            <v>-0.5</v>
          </cell>
          <cell r="CGQ157">
            <v>-0.65</v>
          </cell>
          <cell r="CGR157">
            <v>-0.66</v>
          </cell>
          <cell r="CGS157">
            <v>-0.53</v>
          </cell>
          <cell r="CGT157">
            <v>-0.53</v>
          </cell>
          <cell r="CGU157">
            <v>-0.52</v>
          </cell>
          <cell r="CGV157">
            <v>-0.36</v>
          </cell>
          <cell r="CGW157">
            <v>-0.38</v>
          </cell>
          <cell r="CGX157">
            <v>-0.43</v>
          </cell>
          <cell r="CGY157">
            <v>-0.38</v>
          </cell>
          <cell r="CGZ157">
            <v>-0.45</v>
          </cell>
          <cell r="CHA157">
            <v>-0.33</v>
          </cell>
          <cell r="CHB157">
            <v>-0.26</v>
          </cell>
          <cell r="CHC157">
            <v>-0.26</v>
          </cell>
          <cell r="CHD157">
            <v>-0.13</v>
          </cell>
          <cell r="CHE157">
            <v>-0.11</v>
          </cell>
          <cell r="CHF157">
            <v>0.06</v>
          </cell>
          <cell r="CHG157">
            <v>0.09</v>
          </cell>
          <cell r="CHH157">
            <v>0.21</v>
          </cell>
          <cell r="CHI157">
            <v>0.44</v>
          </cell>
          <cell r="CHJ157">
            <v>0.4</v>
          </cell>
          <cell r="CHK157">
            <v>0.41000000000000003</v>
          </cell>
          <cell r="CHL157">
            <v>0.54</v>
          </cell>
          <cell r="CHM157">
            <v>0.42</v>
          </cell>
          <cell r="CHN157">
            <v>0.44</v>
          </cell>
          <cell r="CHO157">
            <v>0.47000000000000003</v>
          </cell>
          <cell r="CHP157">
            <v>0.51</v>
          </cell>
          <cell r="CHQ157">
            <v>0.2</v>
          </cell>
          <cell r="CHR157">
            <v>0.24</v>
          </cell>
          <cell r="CHS157">
            <v>-0.09</v>
          </cell>
          <cell r="CHT157">
            <v>-0.13</v>
          </cell>
          <cell r="CHU157">
            <v>-0.11</v>
          </cell>
          <cell r="CHV157">
            <v>-0.16</v>
          </cell>
          <cell r="CHW157">
            <v>-0.41000000000000003</v>
          </cell>
          <cell r="CHX157">
            <v>-0.57999999999999996</v>
          </cell>
          <cell r="CHY157">
            <v>-0.64</v>
          </cell>
          <cell r="CHZ157">
            <v>-0.82000000000000006</v>
          </cell>
          <cell r="CIA157">
            <v>-0.82000000000000006</v>
          </cell>
          <cell r="CIB157">
            <v>-0.67</v>
          </cell>
          <cell r="CIC157">
            <v>-0.73</v>
          </cell>
          <cell r="CID157">
            <v>-0.76</v>
          </cell>
          <cell r="CIE157">
            <v>-0.85</v>
          </cell>
          <cell r="CIF157">
            <v>-0.82000000000000006</v>
          </cell>
          <cell r="CIG157">
            <v>-0.78</v>
          </cell>
          <cell r="CIH157">
            <v>-0.94000000000000006</v>
          </cell>
          <cell r="CII157">
            <v>-0.84</v>
          </cell>
          <cell r="CIJ157">
            <v>-0.88</v>
          </cell>
          <cell r="CIK157">
            <v>-0.77</v>
          </cell>
          <cell r="CIL157">
            <v>-0.89</v>
          </cell>
          <cell r="CIM157">
            <v>-0.91</v>
          </cell>
          <cell r="CIN157">
            <v>-1.07</v>
          </cell>
          <cell r="CIO157">
            <v>-0.99</v>
          </cell>
          <cell r="CIP157">
            <v>-0.94000000000000006</v>
          </cell>
          <cell r="CIQ157">
            <v>-0.78</v>
          </cell>
          <cell r="CIR157">
            <v>-0.92</v>
          </cell>
          <cell r="CIS157">
            <v>-0.81</v>
          </cell>
          <cell r="CIT157">
            <v>-0.96</v>
          </cell>
          <cell r="CIU157">
            <v>-0.98</v>
          </cell>
          <cell r="CIV157">
            <v>-0.64</v>
          </cell>
          <cell r="CIW157">
            <v>-0.54</v>
          </cell>
          <cell r="CIX157">
            <v>-0.44</v>
          </cell>
          <cell r="CIY157">
            <v>-0.34</v>
          </cell>
          <cell r="CIZ157">
            <v>-0.47000000000000003</v>
          </cell>
          <cell r="CJA157">
            <v>-0.46</v>
          </cell>
          <cell r="CJB157">
            <v>-0.70000000000000007</v>
          </cell>
          <cell r="CJC157">
            <v>-0.67</v>
          </cell>
          <cell r="CJD157">
            <v>-0.53</v>
          </cell>
          <cell r="CJE157">
            <v>-0.71</v>
          </cell>
          <cell r="CJF157">
            <v>-0.63</v>
          </cell>
          <cell r="CJG157">
            <v>-1.32</v>
          </cell>
          <cell r="CJH157">
            <v>-1.1100000000000001</v>
          </cell>
          <cell r="CJI157">
            <v>-1.0900000000000001</v>
          </cell>
          <cell r="CJJ157">
            <v>-0.96</v>
          </cell>
          <cell r="CJK157">
            <v>-0.68</v>
          </cell>
          <cell r="CJL157">
            <v>-0.95000000000000007</v>
          </cell>
          <cell r="CJM157">
            <v>-0.97</v>
          </cell>
          <cell r="CJN157">
            <v>-0.91</v>
          </cell>
          <cell r="CJO157">
            <v>-0.79</v>
          </cell>
          <cell r="CJP157">
            <v>-0.63</v>
          </cell>
          <cell r="CJQ157">
            <v>-0.62</v>
          </cell>
          <cell r="CJR157">
            <v>-0.62</v>
          </cell>
          <cell r="CJS157">
            <v>-0.53</v>
          </cell>
          <cell r="CJT157">
            <v>-0.54</v>
          </cell>
          <cell r="CJU157">
            <v>-0.63</v>
          </cell>
          <cell r="CJV157">
            <v>-0.57000000000000006</v>
          </cell>
          <cell r="CJW157">
            <v>-0.55000000000000004</v>
          </cell>
          <cell r="CJX157">
            <v>-0.32</v>
          </cell>
          <cell r="CJY157">
            <v>-0.27</v>
          </cell>
          <cell r="CJZ157">
            <v>-0.15</v>
          </cell>
          <cell r="CKA157">
            <v>-0.02</v>
          </cell>
          <cell r="CKB157">
            <v>-0.08</v>
          </cell>
        </row>
        <row r="158">
          <cell r="A158">
            <v>1114091</v>
          </cell>
          <cell r="B158"/>
          <cell r="C158"/>
          <cell r="D158"/>
          <cell r="E158"/>
          <cell r="F158" t="str">
            <v>Chá mate (erva mate)</v>
          </cell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  <cell r="JB158"/>
          <cell r="JC158"/>
          <cell r="JD158"/>
          <cell r="JE158"/>
          <cell r="JF158"/>
          <cell r="JG158"/>
          <cell r="JH158"/>
          <cell r="JI158"/>
          <cell r="JJ158"/>
          <cell r="JK158"/>
          <cell r="JL158"/>
          <cell r="JM158"/>
          <cell r="JN158"/>
          <cell r="JO158"/>
          <cell r="JP158"/>
          <cell r="JQ158"/>
          <cell r="JR158"/>
          <cell r="JS158"/>
          <cell r="JT158"/>
          <cell r="JU158"/>
          <cell r="JV158"/>
          <cell r="JW158"/>
          <cell r="JX158"/>
          <cell r="JY158"/>
          <cell r="JZ158"/>
          <cell r="KA158"/>
          <cell r="KB158"/>
          <cell r="KC158"/>
          <cell r="KD158"/>
          <cell r="KE158"/>
          <cell r="KF158"/>
          <cell r="KG158"/>
          <cell r="KH158"/>
          <cell r="KI158"/>
          <cell r="KJ158"/>
          <cell r="KK158"/>
          <cell r="KL158"/>
          <cell r="KM158"/>
          <cell r="KN158"/>
          <cell r="KO158"/>
          <cell r="KP158"/>
          <cell r="KQ158"/>
          <cell r="KR158"/>
          <cell r="KS158"/>
          <cell r="KT158"/>
          <cell r="KU158"/>
          <cell r="KV158"/>
          <cell r="KW158"/>
          <cell r="KX158"/>
          <cell r="KY158"/>
          <cell r="KZ158"/>
          <cell r="LA158"/>
          <cell r="LB158"/>
          <cell r="LC158"/>
          <cell r="LD158"/>
          <cell r="LE158"/>
          <cell r="LF158"/>
          <cell r="LG158"/>
          <cell r="LH158"/>
          <cell r="LI158"/>
          <cell r="LJ158"/>
          <cell r="LK158"/>
          <cell r="LL158"/>
          <cell r="LM158"/>
          <cell r="LN158"/>
          <cell r="LO158"/>
          <cell r="LP158"/>
          <cell r="LQ158"/>
          <cell r="LR158"/>
          <cell r="LS158"/>
          <cell r="LT158"/>
          <cell r="LU158"/>
          <cell r="LV158"/>
          <cell r="LW158"/>
          <cell r="LX158"/>
          <cell r="LY158"/>
          <cell r="LZ158"/>
          <cell r="MA158"/>
          <cell r="MB158"/>
          <cell r="MC158"/>
          <cell r="MD158"/>
          <cell r="ME158"/>
          <cell r="MF158"/>
          <cell r="MG158"/>
          <cell r="MH158"/>
          <cell r="MI158"/>
          <cell r="MJ158"/>
          <cell r="MK158"/>
          <cell r="ML158"/>
          <cell r="MM158"/>
          <cell r="MN158"/>
          <cell r="MO158"/>
          <cell r="MP158"/>
          <cell r="MQ158"/>
          <cell r="MR158"/>
          <cell r="MS158"/>
          <cell r="MT158"/>
          <cell r="MU158"/>
          <cell r="MV158"/>
          <cell r="MW158"/>
          <cell r="MX158"/>
          <cell r="MY158"/>
          <cell r="MZ158"/>
          <cell r="NA158"/>
          <cell r="NB158"/>
          <cell r="NC158"/>
          <cell r="ND158"/>
          <cell r="NE158"/>
          <cell r="NF158"/>
          <cell r="NG158"/>
          <cell r="NH158"/>
          <cell r="NI158"/>
          <cell r="NJ158"/>
          <cell r="NK158"/>
          <cell r="NL158"/>
          <cell r="NM158"/>
          <cell r="NN158"/>
          <cell r="NO158"/>
          <cell r="NP158"/>
          <cell r="NQ158"/>
          <cell r="NR158"/>
          <cell r="NS158"/>
          <cell r="NT158"/>
          <cell r="NU158"/>
          <cell r="NV158"/>
          <cell r="NW158"/>
          <cell r="NX158"/>
          <cell r="NY158"/>
          <cell r="NZ158"/>
          <cell r="OA158"/>
          <cell r="OB158"/>
          <cell r="OC158"/>
          <cell r="OD158"/>
          <cell r="OE158"/>
          <cell r="OF158"/>
          <cell r="OG158"/>
          <cell r="OH158"/>
          <cell r="OI158"/>
          <cell r="OJ158"/>
          <cell r="OK158"/>
          <cell r="OL158"/>
          <cell r="OM158"/>
          <cell r="ON158"/>
          <cell r="OO158"/>
          <cell r="OP158"/>
          <cell r="OQ158"/>
          <cell r="OR158"/>
          <cell r="OS158"/>
          <cell r="OT158"/>
          <cell r="OU158"/>
          <cell r="OV158"/>
          <cell r="OW158"/>
          <cell r="OX158"/>
          <cell r="OY158"/>
          <cell r="OZ158"/>
          <cell r="PA158"/>
          <cell r="PB158"/>
          <cell r="PC158"/>
          <cell r="PD158"/>
          <cell r="PE158"/>
          <cell r="PF158"/>
          <cell r="PG158"/>
          <cell r="PH158"/>
          <cell r="PI158"/>
          <cell r="PJ158"/>
          <cell r="PK158"/>
          <cell r="PL158"/>
          <cell r="PM158"/>
          <cell r="PN158"/>
          <cell r="PO158"/>
          <cell r="PP158"/>
          <cell r="PQ158"/>
          <cell r="PR158"/>
          <cell r="PS158"/>
          <cell r="PT158"/>
          <cell r="PU158"/>
          <cell r="PV158"/>
          <cell r="PW158"/>
          <cell r="PX158"/>
          <cell r="PY158"/>
          <cell r="PZ158"/>
          <cell r="QA158"/>
          <cell r="QB158"/>
          <cell r="QC158"/>
          <cell r="QD158"/>
          <cell r="QE158"/>
          <cell r="QF158"/>
          <cell r="QG158"/>
          <cell r="QH158"/>
          <cell r="QI158"/>
          <cell r="QJ158"/>
          <cell r="QK158"/>
          <cell r="QL158"/>
          <cell r="QM158"/>
          <cell r="QN158"/>
          <cell r="QO158"/>
          <cell r="QP158"/>
          <cell r="QQ158"/>
          <cell r="QR158"/>
          <cell r="QS158"/>
          <cell r="QT158"/>
          <cell r="QU158"/>
          <cell r="QV158"/>
          <cell r="QW158"/>
          <cell r="QX158"/>
          <cell r="QY158"/>
          <cell r="QZ158"/>
          <cell r="RA158"/>
          <cell r="RB158"/>
          <cell r="RC158"/>
          <cell r="RD158"/>
          <cell r="RE158"/>
          <cell r="RF158"/>
          <cell r="RG158"/>
          <cell r="RH158"/>
          <cell r="RI158"/>
          <cell r="RJ158"/>
          <cell r="RK158"/>
          <cell r="RL158"/>
          <cell r="RM158"/>
          <cell r="RN158"/>
          <cell r="RO158"/>
          <cell r="RP158"/>
          <cell r="RQ158"/>
          <cell r="RR158"/>
          <cell r="RS158"/>
          <cell r="RT158"/>
          <cell r="RU158"/>
          <cell r="RV158"/>
          <cell r="RW158"/>
          <cell r="RX158"/>
          <cell r="RY158"/>
          <cell r="RZ158"/>
          <cell r="SA158"/>
          <cell r="SB158"/>
          <cell r="SC158"/>
          <cell r="SD158"/>
          <cell r="SE158"/>
          <cell r="SF158"/>
          <cell r="SG158"/>
          <cell r="SH158"/>
          <cell r="SI158"/>
          <cell r="SJ158"/>
          <cell r="SK158"/>
          <cell r="SL158"/>
          <cell r="SM158"/>
          <cell r="SN158"/>
          <cell r="SO158"/>
          <cell r="SP158"/>
          <cell r="SQ158"/>
          <cell r="SR158"/>
          <cell r="SS158"/>
          <cell r="ST158"/>
          <cell r="SU158"/>
          <cell r="SV158"/>
          <cell r="SW158"/>
          <cell r="SX158"/>
          <cell r="SY158"/>
          <cell r="SZ158"/>
          <cell r="TA158"/>
          <cell r="TB158"/>
          <cell r="TC158"/>
          <cell r="TD158"/>
          <cell r="TE158"/>
          <cell r="TF158"/>
          <cell r="TG158"/>
          <cell r="TH158"/>
          <cell r="TI158"/>
          <cell r="TJ158"/>
          <cell r="TK158"/>
          <cell r="TL158"/>
          <cell r="TM158"/>
          <cell r="TN158"/>
          <cell r="TO158"/>
          <cell r="TP158"/>
          <cell r="TQ158"/>
          <cell r="TR158"/>
          <cell r="TS158"/>
          <cell r="TT158"/>
          <cell r="TU158"/>
          <cell r="TV158"/>
          <cell r="TW158"/>
          <cell r="TX158"/>
          <cell r="TY158"/>
          <cell r="TZ158"/>
          <cell r="UA158"/>
          <cell r="UB158"/>
          <cell r="UC158"/>
          <cell r="UD158"/>
          <cell r="UE158"/>
          <cell r="UF158"/>
          <cell r="UG158"/>
          <cell r="UH158"/>
          <cell r="UI158"/>
          <cell r="UJ158"/>
          <cell r="UK158"/>
          <cell r="UL158"/>
          <cell r="UM158"/>
          <cell r="UN158"/>
          <cell r="UO158"/>
          <cell r="UP158"/>
          <cell r="UQ158"/>
          <cell r="UR158"/>
          <cell r="US158"/>
          <cell r="UT158"/>
          <cell r="UU158"/>
          <cell r="UV158"/>
          <cell r="UW158"/>
          <cell r="UX158"/>
          <cell r="UY158"/>
          <cell r="UZ158"/>
          <cell r="VA158"/>
          <cell r="VB158"/>
          <cell r="VC158"/>
          <cell r="VD158"/>
          <cell r="VE158"/>
          <cell r="VF158"/>
          <cell r="VG158"/>
          <cell r="VH158"/>
          <cell r="VI158"/>
          <cell r="VJ158"/>
          <cell r="VK158"/>
          <cell r="VL158"/>
          <cell r="VM158"/>
          <cell r="VN158"/>
          <cell r="VO158"/>
          <cell r="VP158"/>
          <cell r="VQ158"/>
          <cell r="VR158"/>
          <cell r="VS158"/>
          <cell r="VT158"/>
          <cell r="VU158"/>
          <cell r="VV158"/>
          <cell r="VW158"/>
          <cell r="VX158"/>
          <cell r="VY158"/>
          <cell r="VZ158"/>
          <cell r="WA158"/>
          <cell r="WB158"/>
          <cell r="WC158"/>
          <cell r="WD158"/>
          <cell r="WE158"/>
          <cell r="WF158"/>
          <cell r="WG158"/>
          <cell r="WH158"/>
          <cell r="WI158"/>
          <cell r="WJ158"/>
          <cell r="WK158"/>
          <cell r="WL158"/>
          <cell r="WM158"/>
          <cell r="WN158"/>
          <cell r="WO158"/>
          <cell r="WP158"/>
          <cell r="WQ158"/>
          <cell r="WR158"/>
          <cell r="WS158"/>
          <cell r="WT158"/>
          <cell r="WU158"/>
          <cell r="WV158"/>
          <cell r="WW158"/>
          <cell r="WX158"/>
          <cell r="WY158"/>
          <cell r="WZ158"/>
          <cell r="XA158"/>
          <cell r="XB158"/>
          <cell r="XC158"/>
          <cell r="XD158"/>
          <cell r="XE158"/>
          <cell r="XF158"/>
          <cell r="XG158"/>
          <cell r="XH158"/>
          <cell r="XI158"/>
          <cell r="XJ158"/>
          <cell r="XK158"/>
          <cell r="XL158"/>
          <cell r="XM158"/>
          <cell r="XN158"/>
          <cell r="XO158"/>
          <cell r="XP158"/>
          <cell r="XQ158"/>
          <cell r="XR158"/>
          <cell r="XS158"/>
          <cell r="XT158"/>
          <cell r="XU158"/>
          <cell r="XV158"/>
          <cell r="XW158"/>
          <cell r="XX158"/>
          <cell r="XY158"/>
          <cell r="XZ158"/>
          <cell r="YA158"/>
          <cell r="YB158"/>
          <cell r="YC158"/>
          <cell r="YD158"/>
          <cell r="YE158"/>
          <cell r="YF158"/>
          <cell r="YG158"/>
          <cell r="YH158"/>
          <cell r="YI158"/>
          <cell r="YJ158"/>
          <cell r="YK158"/>
          <cell r="YL158"/>
          <cell r="YM158"/>
          <cell r="YN158"/>
          <cell r="YO158"/>
          <cell r="YP158"/>
          <cell r="YQ158"/>
          <cell r="YR158"/>
          <cell r="YS158"/>
          <cell r="YT158"/>
          <cell r="YU158"/>
          <cell r="YV158"/>
          <cell r="YW158"/>
          <cell r="YX158"/>
          <cell r="YY158"/>
          <cell r="YZ158"/>
          <cell r="ZA158"/>
          <cell r="ZB158"/>
          <cell r="ZC158"/>
          <cell r="ZD158"/>
          <cell r="ZE158"/>
          <cell r="ZF158"/>
          <cell r="ZG158"/>
          <cell r="ZH158"/>
          <cell r="ZI158"/>
          <cell r="ZJ158"/>
          <cell r="ZK158"/>
          <cell r="ZL158"/>
          <cell r="ZM158"/>
          <cell r="ZN158"/>
          <cell r="ZO158"/>
          <cell r="ZP158"/>
          <cell r="ZQ158"/>
          <cell r="ZR158"/>
          <cell r="ZS158"/>
          <cell r="ZT158"/>
          <cell r="ZU158"/>
          <cell r="ZV158"/>
          <cell r="ZW158"/>
          <cell r="ZX158"/>
          <cell r="ZY158"/>
          <cell r="ZZ158"/>
          <cell r="AAA158"/>
          <cell r="AAB158"/>
          <cell r="AAC158"/>
          <cell r="AAD158"/>
          <cell r="AAE158"/>
          <cell r="AAF158"/>
          <cell r="AAG158"/>
          <cell r="AAH158"/>
          <cell r="AAI158"/>
          <cell r="AAJ158"/>
          <cell r="AAK158"/>
          <cell r="AAL158"/>
          <cell r="AAM158"/>
          <cell r="AAN158"/>
          <cell r="AAO158"/>
          <cell r="AAP158"/>
          <cell r="AAQ158"/>
          <cell r="AAR158"/>
          <cell r="AAS158"/>
          <cell r="AAT158"/>
          <cell r="AAU158"/>
          <cell r="AAV158"/>
          <cell r="AAW158"/>
          <cell r="AAX158"/>
          <cell r="AAY158"/>
          <cell r="AAZ158"/>
          <cell r="ABA158"/>
          <cell r="ABB158"/>
          <cell r="ABC158"/>
          <cell r="ABD158"/>
          <cell r="ABE158"/>
          <cell r="ABF158"/>
          <cell r="ABG158"/>
          <cell r="ABH158"/>
          <cell r="ABI158"/>
          <cell r="ABJ158"/>
          <cell r="ABK158"/>
          <cell r="ABL158"/>
          <cell r="ABM158"/>
          <cell r="ABN158"/>
          <cell r="ABO158"/>
          <cell r="ABP158"/>
          <cell r="ABQ158"/>
          <cell r="ABR158"/>
          <cell r="ABS158"/>
          <cell r="ABT158"/>
          <cell r="ABU158"/>
          <cell r="ABV158"/>
          <cell r="ABW158"/>
          <cell r="ABX158"/>
          <cell r="ABY158"/>
          <cell r="ABZ158"/>
          <cell r="ACA158"/>
          <cell r="ACB158"/>
          <cell r="ACC158"/>
          <cell r="ACD158"/>
          <cell r="ACE158"/>
          <cell r="ACF158"/>
          <cell r="ACG158"/>
          <cell r="ACH158"/>
          <cell r="ACI158"/>
          <cell r="ACJ158"/>
          <cell r="ACK158"/>
          <cell r="ACL158"/>
          <cell r="ACM158"/>
          <cell r="ACN158"/>
          <cell r="ACO158"/>
          <cell r="ACP158"/>
          <cell r="ACQ158"/>
          <cell r="ACR158"/>
          <cell r="ACS158"/>
          <cell r="ACT158"/>
          <cell r="ACU158"/>
          <cell r="ACV158"/>
          <cell r="ACW158"/>
          <cell r="ACX158"/>
          <cell r="ACY158"/>
          <cell r="ACZ158"/>
          <cell r="ADA158"/>
          <cell r="ADB158"/>
          <cell r="ADC158"/>
          <cell r="ADD158"/>
          <cell r="ADE158"/>
          <cell r="ADF158"/>
          <cell r="ADG158"/>
          <cell r="ADH158"/>
          <cell r="ADI158"/>
          <cell r="ADJ158"/>
          <cell r="ADK158"/>
          <cell r="ADL158"/>
          <cell r="ADM158"/>
          <cell r="ADN158"/>
          <cell r="ADO158"/>
          <cell r="ADP158"/>
          <cell r="ADQ158"/>
          <cell r="ADR158"/>
          <cell r="ADS158"/>
          <cell r="ADT158"/>
          <cell r="ADU158"/>
          <cell r="ADV158"/>
          <cell r="ADW158"/>
          <cell r="ADX158"/>
          <cell r="ADY158"/>
          <cell r="ADZ158"/>
          <cell r="AEA158"/>
          <cell r="AEB158"/>
          <cell r="AEC158"/>
          <cell r="AED158"/>
          <cell r="AEE158"/>
          <cell r="AEF158"/>
          <cell r="AEG158"/>
          <cell r="AEH158"/>
          <cell r="AEI158"/>
          <cell r="AEJ158"/>
          <cell r="AEK158"/>
          <cell r="AEL158"/>
          <cell r="AEM158"/>
          <cell r="AEN158"/>
          <cell r="AEO158"/>
          <cell r="AEP158"/>
          <cell r="AEQ158"/>
          <cell r="AER158"/>
          <cell r="AES158"/>
          <cell r="AET158"/>
          <cell r="AEU158"/>
          <cell r="AEV158"/>
          <cell r="AEW158"/>
          <cell r="AEX158"/>
          <cell r="AEY158"/>
          <cell r="AEZ158"/>
          <cell r="AFA158"/>
          <cell r="AFB158"/>
          <cell r="AFC158"/>
          <cell r="AFD158"/>
          <cell r="AFE158"/>
          <cell r="AFF158"/>
          <cell r="AFG158"/>
          <cell r="AFH158"/>
          <cell r="AFI158"/>
          <cell r="AFJ158"/>
          <cell r="AFK158"/>
          <cell r="AFL158"/>
          <cell r="AFM158"/>
          <cell r="AFN158"/>
          <cell r="AFO158"/>
          <cell r="AFP158"/>
          <cell r="AFQ158"/>
          <cell r="AFR158"/>
          <cell r="AFS158"/>
          <cell r="AFT158"/>
          <cell r="AFU158"/>
          <cell r="AFV158"/>
          <cell r="AFW158"/>
          <cell r="AFX158"/>
          <cell r="AFY158"/>
          <cell r="AFZ158"/>
          <cell r="AGA158"/>
          <cell r="AGB158"/>
          <cell r="AGC158"/>
          <cell r="AGD158"/>
          <cell r="AGE158"/>
          <cell r="AGF158"/>
          <cell r="AGG158"/>
          <cell r="AGH158"/>
          <cell r="AGI158"/>
          <cell r="AGJ158"/>
          <cell r="AGK158"/>
          <cell r="AGL158"/>
          <cell r="AGM158"/>
          <cell r="AGN158"/>
          <cell r="AGO158"/>
          <cell r="AGP158"/>
          <cell r="AGQ158"/>
          <cell r="AGR158"/>
          <cell r="AGS158"/>
          <cell r="AGT158"/>
          <cell r="AGU158"/>
          <cell r="AGV158"/>
          <cell r="AGW158"/>
          <cell r="AGX158"/>
          <cell r="AGY158"/>
          <cell r="AGZ158"/>
          <cell r="AHA158"/>
          <cell r="AHB158"/>
          <cell r="AHC158"/>
          <cell r="AHD158"/>
          <cell r="AHE158"/>
          <cell r="AHF158"/>
          <cell r="AHG158"/>
          <cell r="AHH158"/>
          <cell r="AHI158"/>
          <cell r="AHJ158"/>
          <cell r="AHK158"/>
          <cell r="AHL158"/>
          <cell r="AHM158"/>
          <cell r="AHN158"/>
          <cell r="AHO158"/>
          <cell r="AHP158"/>
          <cell r="AHQ158"/>
          <cell r="AHR158"/>
          <cell r="AHS158"/>
          <cell r="AHT158"/>
          <cell r="AHU158"/>
          <cell r="AHV158"/>
          <cell r="AHW158"/>
          <cell r="AHX158"/>
          <cell r="AHY158"/>
          <cell r="AHZ158"/>
          <cell r="AIA158"/>
          <cell r="AIB158"/>
          <cell r="AIC158"/>
          <cell r="AID158"/>
          <cell r="AIE158"/>
          <cell r="AIF158"/>
          <cell r="AIG158"/>
          <cell r="AIH158"/>
          <cell r="AII158"/>
          <cell r="AIJ158"/>
          <cell r="AIK158"/>
          <cell r="AIL158"/>
          <cell r="AIM158"/>
          <cell r="AIN158"/>
          <cell r="AIO158"/>
          <cell r="AIP158"/>
          <cell r="AIQ158"/>
          <cell r="AIR158"/>
          <cell r="AIS158"/>
          <cell r="AIT158"/>
          <cell r="AIU158"/>
          <cell r="AIV158"/>
          <cell r="AIW158"/>
          <cell r="AIX158"/>
          <cell r="AIY158"/>
          <cell r="AIZ158"/>
          <cell r="AJA158"/>
          <cell r="AJB158"/>
          <cell r="AJC158"/>
          <cell r="AJD158"/>
          <cell r="AJE158"/>
          <cell r="AJF158"/>
          <cell r="AJG158"/>
          <cell r="AJH158"/>
          <cell r="AJI158"/>
          <cell r="AJJ158"/>
          <cell r="AJK158"/>
          <cell r="AJL158"/>
          <cell r="AJM158"/>
          <cell r="AJN158"/>
          <cell r="AJO158"/>
          <cell r="AJP158"/>
          <cell r="AJQ158"/>
          <cell r="AJR158"/>
          <cell r="AJS158"/>
          <cell r="AJT158"/>
          <cell r="AJU158"/>
          <cell r="AJV158"/>
          <cell r="AJW158"/>
          <cell r="AJX158"/>
          <cell r="AJY158"/>
          <cell r="AJZ158"/>
          <cell r="AKA158"/>
          <cell r="AKB158"/>
          <cell r="AKC158"/>
          <cell r="AKD158"/>
          <cell r="AKE158"/>
          <cell r="AKF158"/>
          <cell r="AKG158"/>
          <cell r="AKH158"/>
          <cell r="AKI158"/>
          <cell r="AKJ158"/>
          <cell r="AKK158"/>
          <cell r="AKL158"/>
          <cell r="AKM158"/>
          <cell r="AKN158"/>
          <cell r="AKO158"/>
          <cell r="AKP158"/>
          <cell r="AKQ158"/>
          <cell r="AKR158"/>
          <cell r="AKS158"/>
          <cell r="AKT158"/>
          <cell r="AKU158"/>
          <cell r="AKV158"/>
          <cell r="AKW158"/>
          <cell r="AKX158"/>
          <cell r="AKY158"/>
          <cell r="AKZ158"/>
          <cell r="ALA158"/>
          <cell r="ALB158"/>
          <cell r="ALC158"/>
          <cell r="ALD158"/>
          <cell r="ALE158"/>
          <cell r="ALF158"/>
          <cell r="ALG158"/>
          <cell r="ALH158"/>
          <cell r="ALI158"/>
          <cell r="ALJ158"/>
          <cell r="ALK158"/>
          <cell r="ALL158"/>
          <cell r="ALM158"/>
          <cell r="ALN158"/>
          <cell r="ALO158"/>
          <cell r="ALP158"/>
          <cell r="ALQ158"/>
          <cell r="ALR158"/>
          <cell r="ALS158"/>
          <cell r="ALT158"/>
          <cell r="ALU158"/>
          <cell r="ALV158"/>
          <cell r="ALW158"/>
          <cell r="ALX158"/>
          <cell r="ALY158"/>
          <cell r="ALZ158"/>
          <cell r="AMA158"/>
          <cell r="AMB158"/>
          <cell r="AMC158"/>
          <cell r="AMD158"/>
          <cell r="AME158"/>
          <cell r="AMF158"/>
          <cell r="AMG158"/>
          <cell r="AMH158"/>
          <cell r="AMI158"/>
          <cell r="AMJ158"/>
          <cell r="AMK158"/>
          <cell r="AML158"/>
          <cell r="AMM158"/>
          <cell r="AMN158"/>
          <cell r="AMO158"/>
          <cell r="AMP158"/>
          <cell r="AMQ158"/>
          <cell r="AMR158"/>
          <cell r="AMS158"/>
          <cell r="AMT158"/>
          <cell r="AMU158"/>
          <cell r="AMV158"/>
          <cell r="AMW158"/>
          <cell r="AMX158"/>
          <cell r="AMY158"/>
          <cell r="AMZ158"/>
          <cell r="ANA158"/>
          <cell r="ANB158"/>
          <cell r="ANC158"/>
          <cell r="AND158"/>
          <cell r="ANE158"/>
          <cell r="ANF158"/>
          <cell r="ANG158"/>
          <cell r="ANH158"/>
          <cell r="ANI158"/>
          <cell r="ANJ158"/>
          <cell r="ANK158"/>
          <cell r="ANL158"/>
          <cell r="ANM158"/>
          <cell r="ANN158"/>
          <cell r="ANO158"/>
          <cell r="ANP158"/>
          <cell r="ANQ158"/>
          <cell r="ANR158"/>
          <cell r="ANS158"/>
          <cell r="ANT158"/>
          <cell r="ANU158"/>
          <cell r="ANV158"/>
          <cell r="ANW158"/>
          <cell r="ANX158"/>
          <cell r="ANY158"/>
          <cell r="ANZ158"/>
          <cell r="AOA158"/>
          <cell r="AOB158"/>
          <cell r="AOC158"/>
          <cell r="AOD158"/>
          <cell r="AOE158"/>
          <cell r="AOF158"/>
          <cell r="AOG158"/>
          <cell r="AOH158"/>
          <cell r="AOI158"/>
          <cell r="AOJ158"/>
          <cell r="AOK158"/>
          <cell r="AOL158"/>
          <cell r="AOM158"/>
          <cell r="AON158"/>
          <cell r="AOO158"/>
          <cell r="AOP158"/>
          <cell r="AOQ158"/>
          <cell r="AOR158"/>
          <cell r="AOS158"/>
          <cell r="AOT158"/>
          <cell r="AOU158"/>
          <cell r="AOV158"/>
          <cell r="AOW158"/>
          <cell r="AOX158"/>
          <cell r="AOY158"/>
          <cell r="AOZ158"/>
          <cell r="APA158"/>
          <cell r="APB158"/>
          <cell r="APC158"/>
          <cell r="APD158"/>
          <cell r="APE158"/>
          <cell r="APF158"/>
          <cell r="APG158"/>
          <cell r="APH158"/>
          <cell r="API158"/>
          <cell r="APJ158"/>
          <cell r="APK158"/>
          <cell r="APL158"/>
          <cell r="APM158"/>
          <cell r="APN158"/>
          <cell r="APO158"/>
          <cell r="APP158"/>
          <cell r="APQ158"/>
          <cell r="APR158"/>
          <cell r="APS158"/>
          <cell r="APT158"/>
          <cell r="APU158"/>
          <cell r="APV158"/>
          <cell r="APW158"/>
          <cell r="APX158"/>
          <cell r="APY158"/>
          <cell r="APZ158"/>
          <cell r="AQA158"/>
          <cell r="AQB158"/>
          <cell r="AQC158"/>
          <cell r="AQD158"/>
          <cell r="AQE158"/>
          <cell r="AQF158"/>
          <cell r="AQG158"/>
          <cell r="AQH158"/>
          <cell r="AQI158"/>
          <cell r="AQJ158"/>
          <cell r="AQK158"/>
          <cell r="AQL158"/>
          <cell r="AQM158"/>
          <cell r="AQN158"/>
          <cell r="AQO158"/>
          <cell r="AQP158"/>
          <cell r="AQQ158"/>
          <cell r="AQR158"/>
          <cell r="AQS158"/>
          <cell r="AQT158"/>
          <cell r="AQU158"/>
          <cell r="AQV158"/>
          <cell r="AQW158"/>
          <cell r="AQX158"/>
          <cell r="AQY158"/>
          <cell r="AQZ158"/>
          <cell r="ARA158"/>
          <cell r="ARB158"/>
          <cell r="ARC158"/>
          <cell r="ARD158"/>
          <cell r="ARE158"/>
          <cell r="ARF158"/>
          <cell r="ARG158"/>
          <cell r="ARH158"/>
          <cell r="ARI158"/>
          <cell r="ARJ158"/>
          <cell r="ARK158"/>
          <cell r="ARL158"/>
          <cell r="ARM158"/>
          <cell r="ARN158"/>
          <cell r="ARO158"/>
          <cell r="ARP158"/>
          <cell r="ARQ158"/>
          <cell r="ARR158"/>
          <cell r="ARS158"/>
          <cell r="ART158"/>
          <cell r="ARU158"/>
          <cell r="ARV158"/>
          <cell r="ARW158"/>
          <cell r="ARX158"/>
          <cell r="ARY158"/>
          <cell r="ARZ158"/>
          <cell r="ASA158"/>
          <cell r="ASB158"/>
          <cell r="ASC158"/>
          <cell r="ASD158"/>
          <cell r="ASE158"/>
          <cell r="ASF158"/>
          <cell r="ASG158"/>
          <cell r="ASH158"/>
          <cell r="ASI158"/>
          <cell r="ASJ158"/>
          <cell r="ASK158"/>
          <cell r="ASL158"/>
          <cell r="ASM158"/>
          <cell r="ASN158"/>
          <cell r="ASO158"/>
          <cell r="ASP158"/>
          <cell r="ASQ158"/>
          <cell r="ASR158"/>
          <cell r="ASS158"/>
          <cell r="AST158"/>
          <cell r="ASU158"/>
          <cell r="ASV158"/>
          <cell r="ASW158"/>
          <cell r="ASX158"/>
          <cell r="ASY158"/>
          <cell r="ASZ158"/>
          <cell r="ATA158"/>
          <cell r="ATB158"/>
          <cell r="ATC158"/>
          <cell r="ATD158"/>
          <cell r="ATE158"/>
          <cell r="ATF158"/>
          <cell r="ATG158"/>
          <cell r="ATH158"/>
          <cell r="ATI158"/>
          <cell r="ATJ158"/>
          <cell r="ATK158"/>
          <cell r="ATL158"/>
          <cell r="ATM158"/>
          <cell r="ATN158"/>
          <cell r="ATO158"/>
          <cell r="ATP158"/>
          <cell r="ATQ158"/>
          <cell r="ATR158"/>
          <cell r="ATS158"/>
          <cell r="ATT158"/>
          <cell r="ATU158"/>
          <cell r="ATV158"/>
          <cell r="ATW158"/>
          <cell r="ATX158"/>
          <cell r="ATY158"/>
          <cell r="ATZ158"/>
          <cell r="AUA158"/>
          <cell r="AUB158"/>
          <cell r="AUC158"/>
          <cell r="AUD158"/>
          <cell r="AUE158"/>
          <cell r="AUF158"/>
          <cell r="AUG158"/>
          <cell r="AUH158"/>
          <cell r="AUI158"/>
          <cell r="AUJ158"/>
          <cell r="AUK158"/>
          <cell r="AUL158"/>
          <cell r="AUM158"/>
          <cell r="AUN158"/>
          <cell r="AUO158"/>
          <cell r="AUP158"/>
          <cell r="AUQ158"/>
          <cell r="AUR158"/>
          <cell r="AUS158"/>
          <cell r="AUT158"/>
          <cell r="AUU158"/>
          <cell r="AUV158"/>
          <cell r="AUW158"/>
          <cell r="AUX158"/>
          <cell r="AUY158"/>
          <cell r="AUZ158"/>
          <cell r="AVA158"/>
          <cell r="AVB158"/>
          <cell r="AVC158"/>
          <cell r="AVD158"/>
          <cell r="AVE158"/>
          <cell r="AVF158"/>
          <cell r="AVG158"/>
          <cell r="AVH158"/>
          <cell r="AVI158"/>
          <cell r="AVJ158"/>
          <cell r="AVK158"/>
          <cell r="AVL158"/>
          <cell r="AVM158"/>
          <cell r="AVN158"/>
          <cell r="AVO158"/>
          <cell r="AVP158"/>
          <cell r="AVQ158"/>
          <cell r="AVR158"/>
          <cell r="AVS158"/>
          <cell r="AVT158"/>
          <cell r="AVU158"/>
          <cell r="AVV158"/>
          <cell r="AVW158"/>
          <cell r="AVX158"/>
          <cell r="AVY158"/>
          <cell r="AVZ158"/>
          <cell r="AWA158"/>
          <cell r="AWB158"/>
          <cell r="AWC158"/>
          <cell r="AWD158"/>
          <cell r="AWE158"/>
          <cell r="AWF158"/>
          <cell r="AWG158"/>
          <cell r="AWH158"/>
          <cell r="AWI158"/>
          <cell r="AWJ158"/>
          <cell r="AWK158"/>
          <cell r="AWL158"/>
          <cell r="AWM158"/>
          <cell r="AWN158"/>
          <cell r="AWO158"/>
          <cell r="AWP158"/>
          <cell r="AWQ158"/>
          <cell r="AWR158"/>
          <cell r="AWS158"/>
          <cell r="AWT158"/>
          <cell r="AWU158"/>
          <cell r="AWV158"/>
          <cell r="AWW158"/>
          <cell r="AWX158"/>
          <cell r="AWY158"/>
          <cell r="AWZ158"/>
          <cell r="AXA158"/>
          <cell r="AXB158"/>
          <cell r="AXC158"/>
          <cell r="AXD158"/>
          <cell r="AXE158"/>
          <cell r="AXF158"/>
          <cell r="AXG158"/>
          <cell r="AXH158"/>
          <cell r="AXI158"/>
          <cell r="AXJ158"/>
          <cell r="AXK158"/>
          <cell r="AXL158"/>
          <cell r="AXM158"/>
          <cell r="AXN158"/>
          <cell r="AXO158"/>
          <cell r="AXP158"/>
          <cell r="AXQ158"/>
          <cell r="AXR158"/>
          <cell r="AXS158"/>
          <cell r="AXT158"/>
          <cell r="AXU158"/>
          <cell r="AXV158"/>
          <cell r="AXW158"/>
          <cell r="AXX158"/>
          <cell r="AXY158"/>
          <cell r="AXZ158"/>
          <cell r="AYA158"/>
          <cell r="AYB158"/>
          <cell r="AYC158"/>
          <cell r="AYD158"/>
          <cell r="AYE158"/>
          <cell r="AYF158"/>
          <cell r="AYG158"/>
          <cell r="AYH158"/>
          <cell r="AYI158"/>
          <cell r="AYJ158"/>
          <cell r="AYK158"/>
          <cell r="AYL158"/>
          <cell r="AYM158"/>
          <cell r="AYN158"/>
          <cell r="AYO158"/>
          <cell r="AYP158"/>
          <cell r="AYQ158"/>
          <cell r="AYR158"/>
          <cell r="AYS158"/>
          <cell r="AYT158"/>
          <cell r="AYU158"/>
          <cell r="AYV158"/>
          <cell r="AYW158"/>
          <cell r="AYX158"/>
          <cell r="AYY158"/>
          <cell r="AYZ158"/>
          <cell r="AZA158"/>
          <cell r="AZB158"/>
          <cell r="AZC158"/>
          <cell r="AZD158"/>
          <cell r="AZE158"/>
          <cell r="AZF158"/>
          <cell r="AZG158"/>
          <cell r="AZH158"/>
          <cell r="AZI158"/>
          <cell r="AZJ158"/>
          <cell r="AZK158"/>
          <cell r="AZL158"/>
          <cell r="AZM158"/>
          <cell r="AZN158"/>
          <cell r="AZO158"/>
          <cell r="AZP158"/>
          <cell r="AZQ158"/>
          <cell r="AZR158"/>
          <cell r="AZS158"/>
          <cell r="AZT158"/>
          <cell r="AZU158"/>
          <cell r="AZV158"/>
          <cell r="AZW158"/>
          <cell r="AZX158"/>
          <cell r="AZY158"/>
          <cell r="AZZ158"/>
          <cell r="BAA158"/>
          <cell r="BAB158"/>
          <cell r="BAC158"/>
          <cell r="BAD158"/>
          <cell r="BAE158"/>
          <cell r="BAF158"/>
          <cell r="BAG158"/>
          <cell r="BAH158"/>
          <cell r="BAI158"/>
          <cell r="BAJ158"/>
          <cell r="BAK158"/>
          <cell r="BAL158"/>
          <cell r="BAM158"/>
          <cell r="BAN158"/>
          <cell r="BAO158"/>
          <cell r="BAP158"/>
          <cell r="BAQ158"/>
          <cell r="BAR158"/>
          <cell r="BAS158"/>
          <cell r="BAT158"/>
          <cell r="BAU158"/>
          <cell r="BAV158"/>
          <cell r="BAW158"/>
          <cell r="BAX158"/>
          <cell r="BAY158"/>
          <cell r="BAZ158"/>
          <cell r="BBA158"/>
          <cell r="BBB158"/>
          <cell r="BBC158"/>
          <cell r="BBD158"/>
          <cell r="BBE158"/>
          <cell r="BBF158"/>
          <cell r="BBG158"/>
          <cell r="BBH158"/>
          <cell r="BBI158"/>
          <cell r="BBJ158"/>
          <cell r="BBK158"/>
          <cell r="BBL158"/>
          <cell r="BBM158"/>
          <cell r="BBN158"/>
          <cell r="BBO158"/>
          <cell r="BBP158"/>
          <cell r="BBQ158"/>
          <cell r="BBR158"/>
          <cell r="BBS158"/>
          <cell r="BBT158"/>
          <cell r="BBU158"/>
          <cell r="BBV158"/>
          <cell r="BBW158"/>
          <cell r="BBX158"/>
          <cell r="BBY158"/>
          <cell r="BBZ158"/>
          <cell r="BCA158"/>
          <cell r="BCB158"/>
          <cell r="BCC158"/>
          <cell r="BCD158"/>
          <cell r="BCE158"/>
          <cell r="BCF158"/>
          <cell r="BCG158"/>
          <cell r="BCH158"/>
          <cell r="BCI158"/>
          <cell r="BCJ158"/>
          <cell r="BCK158"/>
          <cell r="BCL158"/>
          <cell r="BCM158"/>
          <cell r="BCN158"/>
          <cell r="BCO158"/>
          <cell r="BCP158"/>
          <cell r="BCQ158"/>
          <cell r="BCR158"/>
          <cell r="BCS158"/>
          <cell r="BCT158"/>
          <cell r="BCU158"/>
          <cell r="BCV158"/>
          <cell r="BCW158"/>
          <cell r="BCX158"/>
          <cell r="BCY158"/>
          <cell r="BCZ158"/>
          <cell r="BDA158"/>
          <cell r="BDB158"/>
          <cell r="BDC158"/>
          <cell r="BDD158"/>
          <cell r="BDE158"/>
          <cell r="BDF158"/>
          <cell r="BDG158"/>
          <cell r="BDH158"/>
          <cell r="BDI158"/>
          <cell r="BDJ158"/>
          <cell r="BDK158"/>
          <cell r="BDL158"/>
          <cell r="BDM158"/>
          <cell r="BDN158"/>
          <cell r="BDO158"/>
          <cell r="BDP158"/>
          <cell r="BDQ158"/>
          <cell r="BDR158"/>
          <cell r="BDS158"/>
          <cell r="BDT158"/>
          <cell r="BDU158"/>
          <cell r="BDV158"/>
          <cell r="BDW158"/>
          <cell r="BDX158"/>
          <cell r="BDY158"/>
          <cell r="BDZ158"/>
          <cell r="BEA158"/>
          <cell r="BEB158"/>
          <cell r="BEC158"/>
          <cell r="BED158"/>
          <cell r="BEE158"/>
          <cell r="BEF158"/>
          <cell r="BEG158"/>
          <cell r="BEH158"/>
          <cell r="BEI158"/>
          <cell r="BEJ158"/>
          <cell r="BEK158"/>
          <cell r="BEL158"/>
          <cell r="BEM158"/>
          <cell r="BEN158"/>
          <cell r="BEO158"/>
          <cell r="BEP158"/>
          <cell r="BEQ158"/>
          <cell r="BER158"/>
          <cell r="BES158"/>
          <cell r="BET158"/>
          <cell r="BEU158"/>
          <cell r="BEV158"/>
          <cell r="BEW158"/>
          <cell r="BEX158"/>
          <cell r="BEY158"/>
          <cell r="BEZ158"/>
          <cell r="BFA158"/>
          <cell r="BFB158"/>
          <cell r="BFC158"/>
          <cell r="BFD158"/>
          <cell r="BFE158"/>
          <cell r="BFF158"/>
          <cell r="BFG158"/>
          <cell r="BFH158"/>
          <cell r="BFI158"/>
          <cell r="BFJ158"/>
          <cell r="BFK158"/>
          <cell r="BFL158"/>
          <cell r="BFM158"/>
          <cell r="BFN158"/>
          <cell r="BFO158"/>
          <cell r="BFP158"/>
          <cell r="BFQ158"/>
          <cell r="BFR158"/>
          <cell r="BFS158"/>
          <cell r="BFT158"/>
          <cell r="BFU158"/>
          <cell r="BFV158"/>
          <cell r="BFW158"/>
          <cell r="BFX158"/>
          <cell r="BFY158"/>
          <cell r="BFZ158"/>
          <cell r="BGA158"/>
          <cell r="BGB158"/>
          <cell r="BGC158"/>
          <cell r="BGD158"/>
          <cell r="BGE158"/>
          <cell r="BGF158"/>
          <cell r="BGG158"/>
          <cell r="BGH158"/>
          <cell r="BGI158"/>
          <cell r="BGJ158"/>
          <cell r="BGK158"/>
          <cell r="BGL158"/>
          <cell r="BGM158"/>
          <cell r="BGN158"/>
          <cell r="BGO158"/>
          <cell r="BGP158"/>
          <cell r="BGQ158"/>
          <cell r="BGR158"/>
          <cell r="BGS158"/>
          <cell r="BGT158"/>
          <cell r="BGU158"/>
          <cell r="BGV158"/>
          <cell r="BGW158"/>
          <cell r="BGX158"/>
          <cell r="BGY158"/>
          <cell r="BGZ158"/>
          <cell r="BHA158"/>
          <cell r="BHB158"/>
          <cell r="BHC158"/>
          <cell r="BHD158"/>
          <cell r="BHE158"/>
          <cell r="BHF158"/>
          <cell r="BHG158"/>
          <cell r="BHH158"/>
          <cell r="BHI158"/>
          <cell r="BHJ158"/>
          <cell r="BHK158"/>
          <cell r="BHL158"/>
          <cell r="BHM158"/>
          <cell r="BHN158"/>
          <cell r="BHO158"/>
          <cell r="BHP158"/>
          <cell r="BHQ158"/>
          <cell r="BHR158"/>
          <cell r="BHS158"/>
          <cell r="BHT158"/>
          <cell r="BHU158"/>
          <cell r="BHV158"/>
          <cell r="BHW158"/>
          <cell r="BHX158"/>
          <cell r="BHY158"/>
          <cell r="BHZ158"/>
          <cell r="BIA158"/>
          <cell r="BIB158"/>
          <cell r="BIC158"/>
          <cell r="BID158"/>
          <cell r="BIE158"/>
          <cell r="BIF158"/>
          <cell r="BIG158"/>
          <cell r="BIH158"/>
          <cell r="BII158"/>
          <cell r="BIJ158"/>
          <cell r="BIK158"/>
          <cell r="BIL158"/>
          <cell r="BIM158"/>
          <cell r="BIN158"/>
          <cell r="BIO158"/>
          <cell r="BIP158"/>
          <cell r="BIQ158"/>
          <cell r="BIR158"/>
          <cell r="BIS158"/>
          <cell r="BIT158"/>
          <cell r="BIU158"/>
          <cell r="BIV158"/>
          <cell r="BIW158"/>
          <cell r="BIX158"/>
          <cell r="BIY158"/>
          <cell r="BIZ158"/>
          <cell r="BJA158"/>
          <cell r="BJB158"/>
          <cell r="BJC158"/>
          <cell r="BJD158"/>
          <cell r="BJE158"/>
          <cell r="BJF158"/>
          <cell r="BJG158"/>
          <cell r="BJH158"/>
          <cell r="BJI158"/>
          <cell r="BJJ158"/>
          <cell r="BJK158"/>
          <cell r="BJL158"/>
          <cell r="BJM158"/>
          <cell r="BJN158"/>
          <cell r="BJO158"/>
          <cell r="BJP158"/>
          <cell r="BJQ158"/>
          <cell r="BJR158"/>
          <cell r="BJS158"/>
          <cell r="BJT158"/>
          <cell r="BJU158"/>
          <cell r="BJV158"/>
          <cell r="BJW158"/>
          <cell r="BJX158"/>
          <cell r="BJY158"/>
          <cell r="BJZ158"/>
          <cell r="BKA158"/>
          <cell r="BKB158"/>
          <cell r="BKC158"/>
          <cell r="BKD158"/>
          <cell r="BKE158"/>
          <cell r="BKF158"/>
          <cell r="BKG158"/>
          <cell r="BKH158"/>
          <cell r="BKI158"/>
          <cell r="BKJ158"/>
          <cell r="BKK158"/>
          <cell r="BKL158"/>
          <cell r="BKM158"/>
          <cell r="BKN158"/>
          <cell r="BKO158"/>
          <cell r="BKP158"/>
          <cell r="BKQ158"/>
          <cell r="BKR158"/>
          <cell r="BKS158"/>
          <cell r="BKT158"/>
          <cell r="BKU158"/>
          <cell r="BKV158"/>
          <cell r="BKW158"/>
          <cell r="BKX158"/>
          <cell r="BKY158"/>
          <cell r="BKZ158"/>
          <cell r="BLA158"/>
          <cell r="BLB158"/>
          <cell r="BLC158"/>
          <cell r="BLD158"/>
          <cell r="BLE158"/>
          <cell r="BLF158"/>
          <cell r="BLG158"/>
          <cell r="BLH158"/>
          <cell r="BLI158"/>
          <cell r="BLJ158"/>
          <cell r="BLK158"/>
          <cell r="BLL158"/>
          <cell r="BLM158"/>
          <cell r="BLN158"/>
          <cell r="BLO158"/>
          <cell r="BLP158"/>
          <cell r="BLQ158"/>
          <cell r="BLR158"/>
          <cell r="BLS158"/>
          <cell r="BLT158"/>
          <cell r="BLU158"/>
          <cell r="BLV158"/>
          <cell r="BLW158"/>
          <cell r="BLX158"/>
          <cell r="BLY158"/>
          <cell r="BLZ158"/>
          <cell r="BMA158"/>
          <cell r="BMB158"/>
          <cell r="BMC158"/>
          <cell r="BMD158"/>
          <cell r="BME158"/>
          <cell r="BMF158"/>
          <cell r="BMG158"/>
          <cell r="BMH158"/>
          <cell r="BMI158"/>
          <cell r="BMJ158"/>
          <cell r="BMK158"/>
          <cell r="BML158"/>
          <cell r="BMM158"/>
          <cell r="BMN158"/>
          <cell r="BMO158"/>
          <cell r="BMP158"/>
          <cell r="BMQ158"/>
          <cell r="BMR158"/>
          <cell r="BMS158"/>
          <cell r="BMT158"/>
          <cell r="BMU158"/>
          <cell r="BMV158"/>
          <cell r="BMW158"/>
          <cell r="BMX158"/>
          <cell r="BMY158"/>
          <cell r="BMZ158"/>
          <cell r="BNA158"/>
          <cell r="BNB158"/>
          <cell r="BNC158"/>
          <cell r="BND158"/>
          <cell r="BNE158"/>
          <cell r="BNF158"/>
          <cell r="BNG158"/>
          <cell r="BNH158"/>
          <cell r="BNI158"/>
          <cell r="BNJ158"/>
          <cell r="BNK158"/>
          <cell r="BNL158"/>
          <cell r="BNM158"/>
          <cell r="BNN158"/>
          <cell r="BNO158"/>
          <cell r="BNP158"/>
          <cell r="BNQ158"/>
          <cell r="BNR158"/>
          <cell r="BNS158"/>
          <cell r="BNT158"/>
          <cell r="BNU158"/>
          <cell r="BNV158"/>
          <cell r="BNW158"/>
          <cell r="BNX158"/>
          <cell r="BNY158"/>
          <cell r="BNZ158"/>
          <cell r="BOA158"/>
          <cell r="BOB158"/>
          <cell r="BOC158"/>
          <cell r="BOD158"/>
          <cell r="BOE158"/>
          <cell r="BOF158"/>
          <cell r="BOG158"/>
          <cell r="BOH158"/>
          <cell r="BOI158"/>
          <cell r="BOJ158"/>
          <cell r="BOK158"/>
          <cell r="BOL158"/>
          <cell r="BOM158"/>
          <cell r="BON158"/>
          <cell r="BOO158"/>
          <cell r="BOP158"/>
          <cell r="BOQ158"/>
          <cell r="BOR158"/>
          <cell r="BOS158"/>
          <cell r="BOT158"/>
          <cell r="BOU158"/>
          <cell r="BOV158"/>
          <cell r="BOW158"/>
          <cell r="BOX158"/>
          <cell r="BOY158"/>
          <cell r="BOZ158"/>
          <cell r="BPA158"/>
          <cell r="BPB158"/>
          <cell r="BPC158"/>
          <cell r="BPD158"/>
          <cell r="BPE158"/>
          <cell r="BPF158"/>
          <cell r="BPG158"/>
          <cell r="BPH158"/>
          <cell r="BPI158"/>
          <cell r="BPJ158"/>
          <cell r="BPK158"/>
          <cell r="BPL158"/>
          <cell r="BPM158"/>
          <cell r="BPN158"/>
          <cell r="BPO158"/>
          <cell r="BPP158"/>
          <cell r="BPQ158"/>
          <cell r="BPR158"/>
          <cell r="BPS158"/>
          <cell r="BPT158"/>
          <cell r="BPU158"/>
          <cell r="BPV158"/>
          <cell r="BPW158"/>
          <cell r="BPX158"/>
          <cell r="BPY158"/>
          <cell r="BPZ158"/>
          <cell r="BQA158"/>
          <cell r="BQB158"/>
          <cell r="BQC158"/>
          <cell r="BQD158"/>
          <cell r="BQE158"/>
          <cell r="BQF158"/>
          <cell r="BQG158"/>
          <cell r="BQH158"/>
          <cell r="BQI158"/>
          <cell r="BQJ158"/>
          <cell r="BQK158"/>
          <cell r="BQL158"/>
          <cell r="BQM158"/>
          <cell r="BQN158"/>
          <cell r="BQO158"/>
          <cell r="BQP158"/>
          <cell r="BQQ158"/>
          <cell r="BQR158"/>
          <cell r="BQS158"/>
          <cell r="BQT158"/>
          <cell r="BQU158"/>
          <cell r="BQV158"/>
          <cell r="BQW158"/>
          <cell r="BQX158"/>
          <cell r="BQY158"/>
          <cell r="BQZ158"/>
          <cell r="BRA158"/>
          <cell r="BRB158"/>
          <cell r="BRC158"/>
          <cell r="BRD158"/>
          <cell r="BRE158"/>
          <cell r="BRF158"/>
          <cell r="BRG158"/>
          <cell r="BRH158"/>
          <cell r="BRI158"/>
          <cell r="BRJ158"/>
          <cell r="BRK158"/>
          <cell r="BRL158"/>
          <cell r="BRM158"/>
          <cell r="BRN158"/>
          <cell r="BRO158"/>
          <cell r="BRP158"/>
          <cell r="BRQ158"/>
          <cell r="BRR158"/>
          <cell r="BRS158"/>
          <cell r="BRT158"/>
          <cell r="BRU158"/>
          <cell r="BRV158"/>
          <cell r="BRW158"/>
          <cell r="BRX158"/>
          <cell r="BRY158"/>
          <cell r="BRZ158"/>
          <cell r="BSA158"/>
          <cell r="BSB158"/>
          <cell r="BSC158"/>
          <cell r="BSD158"/>
          <cell r="BSE158"/>
          <cell r="BSF158"/>
          <cell r="BSG158"/>
          <cell r="BSH158"/>
          <cell r="BSI158"/>
          <cell r="BSJ158"/>
          <cell r="BSK158"/>
          <cell r="BSL158"/>
          <cell r="BSM158"/>
          <cell r="BSN158"/>
          <cell r="BSO158"/>
          <cell r="BSP158"/>
          <cell r="BSQ158"/>
          <cell r="BSR158"/>
          <cell r="BSS158"/>
          <cell r="BST158"/>
          <cell r="BSU158"/>
          <cell r="BSV158"/>
          <cell r="BSW158"/>
          <cell r="BSX158"/>
          <cell r="BSY158"/>
          <cell r="BSZ158"/>
          <cell r="BTA158"/>
          <cell r="BTB158"/>
          <cell r="BTC158"/>
          <cell r="BTD158"/>
          <cell r="BTE158"/>
          <cell r="BTF158"/>
          <cell r="BTG158"/>
          <cell r="BTH158"/>
          <cell r="BTI158"/>
          <cell r="BTJ158"/>
          <cell r="BTK158"/>
          <cell r="BTL158"/>
          <cell r="BTM158"/>
          <cell r="BTN158"/>
          <cell r="BTO158"/>
          <cell r="BTP158"/>
          <cell r="BTQ158"/>
          <cell r="BTR158"/>
          <cell r="BTS158"/>
          <cell r="BTT158"/>
          <cell r="BTU158"/>
          <cell r="BTV158"/>
          <cell r="BTW158"/>
          <cell r="BTX158"/>
          <cell r="BTY158"/>
          <cell r="BTZ158"/>
          <cell r="BUA158"/>
          <cell r="BUB158"/>
          <cell r="BUC158"/>
          <cell r="BUD158"/>
          <cell r="BUE158"/>
          <cell r="BUF158"/>
          <cell r="BUG158"/>
          <cell r="BUH158"/>
          <cell r="BUI158"/>
          <cell r="BUJ158"/>
          <cell r="BUK158"/>
          <cell r="BUL158"/>
          <cell r="BUM158"/>
          <cell r="BUN158"/>
          <cell r="BUO158"/>
          <cell r="BUP158"/>
          <cell r="BUQ158"/>
          <cell r="BUR158"/>
          <cell r="BUS158"/>
          <cell r="BUT158"/>
          <cell r="BUU158"/>
          <cell r="BUV158"/>
          <cell r="BUW158"/>
          <cell r="BUX158"/>
          <cell r="BUY158"/>
          <cell r="BUZ158"/>
          <cell r="BVA158"/>
          <cell r="BVB158"/>
          <cell r="BVC158"/>
          <cell r="BVD158"/>
          <cell r="BVE158"/>
          <cell r="BVF158"/>
          <cell r="BVG158"/>
          <cell r="BVH158"/>
          <cell r="BVI158"/>
          <cell r="BVJ158"/>
          <cell r="BVK158"/>
          <cell r="BVL158"/>
          <cell r="BVM158"/>
          <cell r="BVN158"/>
          <cell r="BVO158"/>
          <cell r="BVP158"/>
          <cell r="BVQ158"/>
          <cell r="BVR158"/>
          <cell r="BVS158"/>
          <cell r="BVT158"/>
          <cell r="BVU158"/>
          <cell r="BVV158"/>
          <cell r="BVW158"/>
          <cell r="BVX158"/>
          <cell r="BVY158"/>
          <cell r="BVZ158"/>
          <cell r="BWA158"/>
          <cell r="BWB158"/>
          <cell r="BWC158"/>
          <cell r="BWD158"/>
          <cell r="BWE158"/>
          <cell r="BWF158"/>
          <cell r="BWG158"/>
          <cell r="BWH158"/>
          <cell r="BWI158"/>
          <cell r="BWJ158"/>
          <cell r="BWK158"/>
          <cell r="BWL158"/>
          <cell r="BWM158"/>
          <cell r="BWN158"/>
          <cell r="BWO158"/>
          <cell r="BWP158"/>
          <cell r="BWQ158"/>
          <cell r="BWR158"/>
          <cell r="BWS158"/>
          <cell r="BWT158"/>
          <cell r="BWU158"/>
          <cell r="BWV158"/>
          <cell r="BWW158"/>
          <cell r="BWX158"/>
          <cell r="BWY158"/>
          <cell r="BWZ158"/>
          <cell r="BXA158"/>
          <cell r="BXB158"/>
          <cell r="BXC158"/>
          <cell r="BXD158"/>
          <cell r="BXE158"/>
          <cell r="BXF158"/>
          <cell r="BXG158"/>
          <cell r="BXH158"/>
          <cell r="BXI158"/>
          <cell r="BXJ158"/>
          <cell r="BXK158"/>
          <cell r="BXL158"/>
          <cell r="BXM158"/>
          <cell r="BXN158"/>
          <cell r="BXO158"/>
          <cell r="BXP158"/>
          <cell r="BXQ158"/>
          <cell r="BXR158"/>
          <cell r="BXS158"/>
          <cell r="BXT158"/>
          <cell r="BXU158"/>
          <cell r="BXV158"/>
          <cell r="BXW158"/>
          <cell r="BXX158"/>
          <cell r="BXY158"/>
          <cell r="BXZ158"/>
          <cell r="BYA158"/>
          <cell r="BYB158"/>
          <cell r="BYC158"/>
          <cell r="BYD158"/>
          <cell r="BYE158"/>
          <cell r="BYF158"/>
          <cell r="BYG158"/>
          <cell r="BYH158"/>
          <cell r="BYI158"/>
          <cell r="BYJ158"/>
          <cell r="BYK158"/>
          <cell r="BYL158"/>
          <cell r="BYM158"/>
          <cell r="BYN158"/>
          <cell r="BYO158"/>
          <cell r="BYP158"/>
          <cell r="BYQ158"/>
          <cell r="BYR158"/>
          <cell r="BYS158"/>
          <cell r="BYT158"/>
          <cell r="BYU158"/>
          <cell r="BYV158"/>
          <cell r="BYW158"/>
          <cell r="BYX158"/>
          <cell r="BYY158"/>
          <cell r="BYZ158"/>
          <cell r="BZA158"/>
          <cell r="BZB158"/>
          <cell r="BZC158"/>
          <cell r="BZD158"/>
          <cell r="BZE158"/>
          <cell r="BZF158"/>
          <cell r="BZG158">
            <v>0.05</v>
          </cell>
          <cell r="BZH158">
            <v>0.66</v>
          </cell>
          <cell r="BZI158">
            <v>0.81</v>
          </cell>
          <cell r="BZJ158">
            <v>0.82000000000000006</v>
          </cell>
          <cell r="BZK158">
            <v>0.89</v>
          </cell>
          <cell r="BZL158">
            <v>0.71</v>
          </cell>
          <cell r="BZM158">
            <v>0.6</v>
          </cell>
          <cell r="BZN158">
            <v>0.61</v>
          </cell>
          <cell r="BZO158">
            <v>-0.31</v>
          </cell>
          <cell r="BZP158">
            <v>-0.26</v>
          </cell>
          <cell r="BZQ158">
            <v>-0.32</v>
          </cell>
          <cell r="BZR158">
            <v>-0.25</v>
          </cell>
          <cell r="BZS158">
            <v>0.01</v>
          </cell>
          <cell r="BZT158">
            <v>-0.04</v>
          </cell>
          <cell r="BZU158">
            <v>-0.02</v>
          </cell>
          <cell r="BZV158">
            <v>7.0000000000000007E-2</v>
          </cell>
          <cell r="BZW158">
            <v>-0.19</v>
          </cell>
          <cell r="BZX158">
            <v>0.06</v>
          </cell>
          <cell r="BZY158">
            <v>-0.9</v>
          </cell>
          <cell r="BZZ158">
            <v>-0.99</v>
          </cell>
          <cell r="CAA158">
            <v>-1.17</v>
          </cell>
          <cell r="CAB158">
            <v>-0.99</v>
          </cell>
          <cell r="CAC158">
            <v>-0.68</v>
          </cell>
          <cell r="CAD158">
            <v>-0.48</v>
          </cell>
          <cell r="CAE158">
            <v>-0.1</v>
          </cell>
          <cell r="CAF158">
            <v>-0.15</v>
          </cell>
          <cell r="CAG158">
            <v>-0.32</v>
          </cell>
          <cell r="CAH158">
            <v>-0.21</v>
          </cell>
          <cell r="CAI158">
            <v>0.12</v>
          </cell>
          <cell r="CAJ158">
            <v>0.09</v>
          </cell>
          <cell r="CAK158">
            <v>0.17</v>
          </cell>
          <cell r="CAL158">
            <v>0.19</v>
          </cell>
          <cell r="CAM158">
            <v>0.03</v>
          </cell>
          <cell r="CAN158">
            <v>-0.01</v>
          </cell>
          <cell r="CAO158">
            <v>0.05</v>
          </cell>
          <cell r="CAP158">
            <v>-0.04</v>
          </cell>
          <cell r="CAQ158">
            <v>-0.47000000000000003</v>
          </cell>
          <cell r="CAR158">
            <v>-0.48</v>
          </cell>
          <cell r="CAS158">
            <v>-0.57000000000000006</v>
          </cell>
          <cell r="CAT158">
            <v>-0.57999999999999996</v>
          </cell>
          <cell r="CAU158">
            <v>-0.39</v>
          </cell>
          <cell r="CAV158">
            <v>-0.4</v>
          </cell>
          <cell r="CAW158">
            <v>0.38</v>
          </cell>
          <cell r="CAX158">
            <v>0.3</v>
          </cell>
          <cell r="CAY158">
            <v>0.23</v>
          </cell>
          <cell r="CAZ158">
            <v>0.67</v>
          </cell>
          <cell r="CBA158">
            <v>0.99</v>
          </cell>
          <cell r="CBB158">
            <v>0.92</v>
          </cell>
          <cell r="CBC158">
            <v>0.86</v>
          </cell>
          <cell r="CBD158">
            <v>0.61</v>
          </cell>
          <cell r="CBE158">
            <v>0.8</v>
          </cell>
          <cell r="CBF158">
            <v>0.94000000000000006</v>
          </cell>
          <cell r="CBG158">
            <v>0.23</v>
          </cell>
          <cell r="CBH158">
            <v>0.34</v>
          </cell>
          <cell r="CBI158">
            <v>0.8</v>
          </cell>
          <cell r="CBJ158">
            <v>0.78</v>
          </cell>
          <cell r="CBK158">
            <v>0.51</v>
          </cell>
          <cell r="CBL158">
            <v>0.43</v>
          </cell>
          <cell r="CBM158">
            <v>0.31</v>
          </cell>
          <cell r="CBN158">
            <v>0.56000000000000005</v>
          </cell>
          <cell r="CBO158">
            <v>1.36</v>
          </cell>
          <cell r="CBP158">
            <v>0.63</v>
          </cell>
          <cell r="CBQ158">
            <v>0.89</v>
          </cell>
          <cell r="CBR158">
            <v>1.08</v>
          </cell>
          <cell r="CBS158">
            <v>1.1100000000000001</v>
          </cell>
          <cell r="CBT158">
            <v>0.94000000000000006</v>
          </cell>
          <cell r="CBU158">
            <v>0.43</v>
          </cell>
          <cell r="CBV158">
            <v>0.37</v>
          </cell>
          <cell r="CBW158">
            <v>0.57999999999999996</v>
          </cell>
          <cell r="CBX158">
            <v>0.57999999999999996</v>
          </cell>
          <cell r="CBY158">
            <v>0.57999999999999996</v>
          </cell>
          <cell r="CBZ158">
            <v>0.94000000000000006</v>
          </cell>
          <cell r="CCA158">
            <v>0.69000000000000006</v>
          </cell>
          <cell r="CCB158">
            <v>1.06</v>
          </cell>
          <cell r="CCC158">
            <v>1.18</v>
          </cell>
          <cell r="CCD158">
            <v>1.1300000000000001</v>
          </cell>
          <cell r="CCE158">
            <v>1.2</v>
          </cell>
          <cell r="CCF158">
            <v>1.24</v>
          </cell>
          <cell r="CCG158">
            <v>1.17</v>
          </cell>
          <cell r="CCH158">
            <v>2.0300000000000002</v>
          </cell>
          <cell r="CCI158">
            <v>2.08</v>
          </cell>
          <cell r="CCJ158">
            <v>2.23</v>
          </cell>
          <cell r="CCK158">
            <v>2.0699999999999998</v>
          </cell>
          <cell r="CCL158">
            <v>2.0499999999999998</v>
          </cell>
          <cell r="CCM158">
            <v>2.94</v>
          </cell>
          <cell r="CCN158">
            <v>2.68</v>
          </cell>
          <cell r="CCO158">
            <v>2.38</v>
          </cell>
          <cell r="CCP158">
            <v>2.2000000000000002</v>
          </cell>
          <cell r="CCQ158">
            <v>2.3000000000000003</v>
          </cell>
          <cell r="CCR158">
            <v>2.17</v>
          </cell>
          <cell r="CCS158">
            <v>2.39</v>
          </cell>
          <cell r="CCT158">
            <v>2.38</v>
          </cell>
          <cell r="CCU158">
            <v>2.83</v>
          </cell>
          <cell r="CCV158">
            <v>2.63</v>
          </cell>
          <cell r="CCW158">
            <v>2.8000000000000003</v>
          </cell>
          <cell r="CCX158">
            <v>2.2800000000000002</v>
          </cell>
          <cell r="CCY158">
            <v>2.5500000000000003</v>
          </cell>
          <cell r="CCZ158">
            <v>2.7600000000000002</v>
          </cell>
          <cell r="CDA158">
            <v>2.75</v>
          </cell>
          <cell r="CDB158">
            <v>2.72</v>
          </cell>
          <cell r="CDC158">
            <v>2.46</v>
          </cell>
          <cell r="CDD158">
            <v>2.46</v>
          </cell>
          <cell r="CDE158">
            <v>2.46</v>
          </cell>
          <cell r="CDF158">
            <v>1.96</v>
          </cell>
          <cell r="CDG158">
            <v>1.84</v>
          </cell>
          <cell r="CDH158">
            <v>1.51</v>
          </cell>
          <cell r="CDI158">
            <v>1.55</v>
          </cell>
          <cell r="CDJ158">
            <v>1.61</v>
          </cell>
          <cell r="CDK158">
            <v>1.6500000000000001</v>
          </cell>
          <cell r="CDL158">
            <v>1.1500000000000001</v>
          </cell>
          <cell r="CDM158">
            <v>1.37</v>
          </cell>
          <cell r="CDN158">
            <v>1.1400000000000001</v>
          </cell>
          <cell r="CDO158">
            <v>0.88</v>
          </cell>
          <cell r="CDP158">
            <v>0.86</v>
          </cell>
          <cell r="CDQ158">
            <v>0.33</v>
          </cell>
          <cell r="CDR158">
            <v>0.38</v>
          </cell>
          <cell r="CDS158">
            <v>0.41000000000000003</v>
          </cell>
          <cell r="CDT158">
            <v>0.47000000000000003</v>
          </cell>
          <cell r="CDU158">
            <v>0.53</v>
          </cell>
          <cell r="CDV158">
            <v>0.57000000000000006</v>
          </cell>
          <cell r="CDW158">
            <v>0.38</v>
          </cell>
          <cell r="CDX158">
            <v>0.62</v>
          </cell>
          <cell r="CDY158">
            <v>0.41000000000000003</v>
          </cell>
          <cell r="CDZ158">
            <v>0.14000000000000001</v>
          </cell>
          <cell r="CEA158">
            <v>-0.16</v>
          </cell>
          <cell r="CEB158">
            <v>-0.46</v>
          </cell>
          <cell r="CEC158">
            <v>-0.71</v>
          </cell>
          <cell r="CED158">
            <v>-0.46</v>
          </cell>
          <cell r="CEE158">
            <v>-0.14000000000000001</v>
          </cell>
          <cell r="CEF158">
            <v>-0.09</v>
          </cell>
          <cell r="CEG158">
            <v>-0.28000000000000003</v>
          </cell>
          <cell r="CEH158">
            <v>-0.52</v>
          </cell>
          <cell r="CEI158">
            <v>-0.44</v>
          </cell>
          <cell r="CEJ158">
            <v>-0.49</v>
          </cell>
          <cell r="CEK158">
            <v>-0.48</v>
          </cell>
          <cell r="CEL158">
            <v>-0.48</v>
          </cell>
          <cell r="CEM158">
            <v>-0.73</v>
          </cell>
          <cell r="CEN158">
            <v>-0.4</v>
          </cell>
          <cell r="CEO158">
            <v>-0.35000000000000003</v>
          </cell>
          <cell r="CEP158">
            <v>-0.01</v>
          </cell>
          <cell r="CEQ158">
            <v>-0.27</v>
          </cell>
          <cell r="CER158">
            <v>-0.3</v>
          </cell>
          <cell r="CES158">
            <v>-0.41000000000000003</v>
          </cell>
          <cell r="CET158">
            <v>-0.33</v>
          </cell>
          <cell r="CEU158">
            <v>-0.25</v>
          </cell>
          <cell r="CEV158">
            <v>0.77</v>
          </cell>
          <cell r="CEW158">
            <v>0.88</v>
          </cell>
          <cell r="CEX158">
            <v>0.85</v>
          </cell>
          <cell r="CEY158">
            <v>0.62</v>
          </cell>
          <cell r="CEZ158">
            <v>0.65</v>
          </cell>
          <cell r="CFA158">
            <v>0.67</v>
          </cell>
          <cell r="CFB158">
            <v>0.69000000000000006</v>
          </cell>
          <cell r="CFC158">
            <v>0.78</v>
          </cell>
          <cell r="CFD158">
            <v>0.79</v>
          </cell>
          <cell r="CFE158">
            <v>0.78</v>
          </cell>
          <cell r="CFF158">
            <v>0.74</v>
          </cell>
          <cell r="CFG158">
            <v>0.69000000000000006</v>
          </cell>
          <cell r="CFH158">
            <v>0.77</v>
          </cell>
          <cell r="CFI158">
            <v>0.93</v>
          </cell>
          <cell r="CFJ158">
            <v>0.95000000000000007</v>
          </cell>
          <cell r="CFK158">
            <v>0.94000000000000006</v>
          </cell>
          <cell r="CFL158">
            <v>0.8</v>
          </cell>
          <cell r="CFM158">
            <v>0.83000000000000007</v>
          </cell>
          <cell r="CFN158">
            <v>0.91</v>
          </cell>
          <cell r="CFO158">
            <v>1.1300000000000001</v>
          </cell>
          <cell r="CFP158">
            <v>1.1400000000000001</v>
          </cell>
          <cell r="CFQ158">
            <v>1.01</v>
          </cell>
          <cell r="CFR158">
            <v>0.14000000000000001</v>
          </cell>
          <cell r="CFS158">
            <v>0.17</v>
          </cell>
          <cell r="CFT158">
            <v>0.23</v>
          </cell>
          <cell r="CFU158">
            <v>0.21</v>
          </cell>
          <cell r="CFV158">
            <v>0.28999999999999998</v>
          </cell>
          <cell r="CFW158">
            <v>0.13</v>
          </cell>
          <cell r="CFX158">
            <v>0.28999999999999998</v>
          </cell>
          <cell r="CFY158">
            <v>0.26</v>
          </cell>
          <cell r="CFZ158">
            <v>0.12</v>
          </cell>
          <cell r="CGA158">
            <v>0.13</v>
          </cell>
          <cell r="CGB158">
            <v>0.13</v>
          </cell>
          <cell r="CGC158">
            <v>0.17</v>
          </cell>
          <cell r="CGD158">
            <v>0.37</v>
          </cell>
          <cell r="CGE158">
            <v>0.2</v>
          </cell>
          <cell r="CGF158">
            <v>0.28999999999999998</v>
          </cell>
          <cell r="CGG158">
            <v>0.04</v>
          </cell>
          <cell r="CGH158">
            <v>0.27</v>
          </cell>
          <cell r="CGI158">
            <v>0.3</v>
          </cell>
          <cell r="CGJ158">
            <v>0.26</v>
          </cell>
          <cell r="CGK158">
            <v>0.33</v>
          </cell>
          <cell r="CGL158">
            <v>0.09</v>
          </cell>
          <cell r="CGM158">
            <v>0.12</v>
          </cell>
          <cell r="CGN158">
            <v>0.53</v>
          </cell>
          <cell r="CGO158">
            <v>0.77</v>
          </cell>
          <cell r="CGP158">
            <v>0.73</v>
          </cell>
          <cell r="CGQ158">
            <v>0.74</v>
          </cell>
          <cell r="CGR158">
            <v>0.8</v>
          </cell>
          <cell r="CGS158">
            <v>0.66</v>
          </cell>
          <cell r="CGT158">
            <v>0.66</v>
          </cell>
          <cell r="CGU158">
            <v>0.75</v>
          </cell>
          <cell r="CGV158">
            <v>0.76</v>
          </cell>
          <cell r="CGW158">
            <v>0.76</v>
          </cell>
          <cell r="CGX158">
            <v>0.57000000000000006</v>
          </cell>
          <cell r="CGY158">
            <v>0.43</v>
          </cell>
          <cell r="CGZ158">
            <v>0.46</v>
          </cell>
          <cell r="CHA158">
            <v>0.47000000000000003</v>
          </cell>
          <cell r="CHB158">
            <v>0.46</v>
          </cell>
          <cell r="CHC158">
            <v>0.27</v>
          </cell>
          <cell r="CHD158">
            <v>0.54</v>
          </cell>
          <cell r="CHE158">
            <v>0.45</v>
          </cell>
          <cell r="CHF158">
            <v>0.26</v>
          </cell>
          <cell r="CHG158">
            <v>-7.0000000000000007E-2</v>
          </cell>
          <cell r="CHH158">
            <v>-0.03</v>
          </cell>
          <cell r="CHI158">
            <v>-0.23</v>
          </cell>
          <cell r="CHJ158">
            <v>-0.24</v>
          </cell>
          <cell r="CHK158">
            <v>-0.16</v>
          </cell>
          <cell r="CHL158">
            <v>-0.41000000000000003</v>
          </cell>
          <cell r="CHM158">
            <v>-0.37</v>
          </cell>
          <cell r="CHN158">
            <v>-0.49</v>
          </cell>
          <cell r="CHO158">
            <v>-0.82000000000000006</v>
          </cell>
          <cell r="CHP158">
            <v>-0.9</v>
          </cell>
          <cell r="CHQ158">
            <v>-0.09</v>
          </cell>
          <cell r="CHR158">
            <v>-0.09</v>
          </cell>
          <cell r="CHS158">
            <v>0.18</v>
          </cell>
          <cell r="CHT158">
            <v>0.78</v>
          </cell>
          <cell r="CHU158">
            <v>0.98</v>
          </cell>
          <cell r="CHV158">
            <v>0.9</v>
          </cell>
          <cell r="CHW158">
            <v>1.21</v>
          </cell>
          <cell r="CHX158">
            <v>0.95000000000000007</v>
          </cell>
          <cell r="CHY158">
            <v>0.79</v>
          </cell>
          <cell r="CHZ158">
            <v>0.77</v>
          </cell>
          <cell r="CIA158">
            <v>0.77</v>
          </cell>
          <cell r="CIB158">
            <v>0.71</v>
          </cell>
          <cell r="CIC158">
            <v>1.1599999999999999</v>
          </cell>
          <cell r="CID158">
            <v>1.42</v>
          </cell>
          <cell r="CIE158">
            <v>0.94000000000000006</v>
          </cell>
          <cell r="CIF158">
            <v>0.64</v>
          </cell>
          <cell r="CIG158">
            <v>0.71</v>
          </cell>
          <cell r="CIH158">
            <v>0.9</v>
          </cell>
          <cell r="CII158">
            <v>1.08</v>
          </cell>
          <cell r="CIJ158">
            <v>1.08</v>
          </cell>
          <cell r="CIK158">
            <v>1.06</v>
          </cell>
          <cell r="CIL158">
            <v>1.47</v>
          </cell>
          <cell r="CIM158">
            <v>1.8900000000000001</v>
          </cell>
          <cell r="CIN158">
            <v>1.54</v>
          </cell>
          <cell r="CIO158">
            <v>1.47</v>
          </cell>
          <cell r="CIP158">
            <v>1.21</v>
          </cell>
          <cell r="CIQ158">
            <v>0.37</v>
          </cell>
          <cell r="CIR158">
            <v>0.42</v>
          </cell>
          <cell r="CIS158">
            <v>0.55000000000000004</v>
          </cell>
          <cell r="CIT158">
            <v>0.25</v>
          </cell>
          <cell r="CIU158">
            <v>0.87</v>
          </cell>
          <cell r="CIV158">
            <v>0.51</v>
          </cell>
          <cell r="CIW158">
            <v>0.83000000000000007</v>
          </cell>
          <cell r="CIX158">
            <v>0.97</v>
          </cell>
          <cell r="CIY158">
            <v>0.74</v>
          </cell>
          <cell r="CIZ158">
            <v>0.94000000000000006</v>
          </cell>
          <cell r="CJA158">
            <v>0.99</v>
          </cell>
          <cell r="CJB158">
            <v>1.41</v>
          </cell>
          <cell r="CJC158">
            <v>1.44</v>
          </cell>
          <cell r="CJD158">
            <v>1.68</v>
          </cell>
          <cell r="CJE158">
            <v>1.62</v>
          </cell>
          <cell r="CJF158">
            <v>1.77</v>
          </cell>
          <cell r="CJG158">
            <v>1.29</v>
          </cell>
          <cell r="CJH158">
            <v>1.24</v>
          </cell>
          <cell r="CJI158">
            <v>1.03</v>
          </cell>
          <cell r="CJJ158">
            <v>0.89</v>
          </cell>
          <cell r="CJK158">
            <v>0.93</v>
          </cell>
          <cell r="CJL158">
            <v>1.4000000000000001</v>
          </cell>
          <cell r="CJM158">
            <v>1.57</v>
          </cell>
          <cell r="CJN158">
            <v>1.58</v>
          </cell>
          <cell r="CJO158">
            <v>1.73</v>
          </cell>
          <cell r="CJP158">
            <v>2.13</v>
          </cell>
          <cell r="CJQ158">
            <v>1.92</v>
          </cell>
          <cell r="CJR158">
            <v>1.8800000000000001</v>
          </cell>
          <cell r="CJS158">
            <v>1.02</v>
          </cell>
          <cell r="CJT158">
            <v>0.95000000000000007</v>
          </cell>
          <cell r="CJU158">
            <v>1.29</v>
          </cell>
          <cell r="CJV158">
            <v>1.28</v>
          </cell>
          <cell r="CJW158">
            <v>1.32</v>
          </cell>
          <cell r="CJX158">
            <v>1.29</v>
          </cell>
          <cell r="CJY158">
            <v>1.02</v>
          </cell>
          <cell r="CJZ158">
            <v>1</v>
          </cell>
          <cell r="CKA158">
            <v>0.41000000000000003</v>
          </cell>
          <cell r="CKB158">
            <v>0.68</v>
          </cell>
        </row>
        <row r="159">
          <cell r="A159">
            <v>1115</v>
          </cell>
          <cell r="B159"/>
          <cell r="C159"/>
          <cell r="D159" t="str">
            <v>+</v>
          </cell>
          <cell r="E159" t="str">
            <v xml:space="preserve">Enlatados e conservas </v>
          </cell>
          <cell r="F159"/>
          <cell r="G159"/>
          <cell r="H159">
            <v>2.2000000000000002</v>
          </cell>
          <cell r="I159">
            <v>2.04</v>
          </cell>
          <cell r="J159">
            <v>2</v>
          </cell>
          <cell r="K159">
            <v>1.96</v>
          </cell>
          <cell r="L159">
            <v>2.06</v>
          </cell>
          <cell r="M159">
            <v>1.92</v>
          </cell>
          <cell r="N159">
            <v>2</v>
          </cell>
          <cell r="O159">
            <v>1.98</v>
          </cell>
          <cell r="P159">
            <v>1.57</v>
          </cell>
          <cell r="Q159">
            <v>1.43</v>
          </cell>
          <cell r="R159">
            <v>1.45</v>
          </cell>
          <cell r="S159">
            <v>1.33</v>
          </cell>
          <cell r="T159">
            <v>1.42</v>
          </cell>
          <cell r="U159">
            <v>1.36</v>
          </cell>
          <cell r="V159">
            <v>1.36</v>
          </cell>
          <cell r="W159">
            <v>1.33</v>
          </cell>
          <cell r="X159">
            <v>1.1300000000000001</v>
          </cell>
          <cell r="Y159">
            <v>1.21</v>
          </cell>
          <cell r="Z159">
            <v>1.01</v>
          </cell>
          <cell r="AA159">
            <v>1.02</v>
          </cell>
          <cell r="AB159">
            <v>1.03</v>
          </cell>
          <cell r="AC159">
            <v>1.06</v>
          </cell>
          <cell r="AD159">
            <v>1.22</v>
          </cell>
          <cell r="AE159">
            <v>1.04</v>
          </cell>
          <cell r="AF159">
            <v>0.82000000000000006</v>
          </cell>
          <cell r="AG159">
            <v>0.70000000000000007</v>
          </cell>
          <cell r="AH159">
            <v>0.74</v>
          </cell>
          <cell r="AI159">
            <v>0.63</v>
          </cell>
          <cell r="AJ159">
            <v>0.55000000000000004</v>
          </cell>
          <cell r="AK159">
            <v>0.76</v>
          </cell>
          <cell r="AL159">
            <v>0.99</v>
          </cell>
          <cell r="AM159">
            <v>0.98</v>
          </cell>
          <cell r="AN159">
            <v>1.1100000000000001</v>
          </cell>
          <cell r="AO159">
            <v>1</v>
          </cell>
          <cell r="AP159">
            <v>0.96</v>
          </cell>
          <cell r="AQ159">
            <v>0.76</v>
          </cell>
          <cell r="AR159">
            <v>0.79</v>
          </cell>
          <cell r="AS159">
            <v>0.71</v>
          </cell>
          <cell r="AT159">
            <v>0.93</v>
          </cell>
          <cell r="AU159">
            <v>0.9</v>
          </cell>
          <cell r="AV159">
            <v>0.91</v>
          </cell>
          <cell r="AW159">
            <v>0.89</v>
          </cell>
          <cell r="AX159">
            <v>0.89</v>
          </cell>
          <cell r="AY159">
            <v>0.88</v>
          </cell>
          <cell r="AZ159">
            <v>0.70000000000000007</v>
          </cell>
          <cell r="BA159">
            <v>0.55000000000000004</v>
          </cell>
          <cell r="BB159">
            <v>1.2</v>
          </cell>
          <cell r="BC159">
            <v>1.19</v>
          </cell>
          <cell r="BD159">
            <v>1.19</v>
          </cell>
          <cell r="BE159">
            <v>1.27</v>
          </cell>
          <cell r="BF159">
            <v>1.29</v>
          </cell>
          <cell r="BG159">
            <v>1.6400000000000001</v>
          </cell>
          <cell r="BH159">
            <v>1.57</v>
          </cell>
          <cell r="BI159">
            <v>1.5</v>
          </cell>
          <cell r="BJ159">
            <v>1.6500000000000001</v>
          </cell>
          <cell r="BK159">
            <v>1.87</v>
          </cell>
          <cell r="BL159">
            <v>1.58</v>
          </cell>
          <cell r="BM159">
            <v>1.71</v>
          </cell>
          <cell r="BN159">
            <v>1.71</v>
          </cell>
          <cell r="BO159">
            <v>1.57</v>
          </cell>
          <cell r="BP159">
            <v>1.61</v>
          </cell>
          <cell r="BQ159">
            <v>1.79</v>
          </cell>
          <cell r="BR159">
            <v>1.93</v>
          </cell>
          <cell r="BS159">
            <v>2.19</v>
          </cell>
          <cell r="BT159">
            <v>2.29</v>
          </cell>
          <cell r="BU159">
            <v>2.16</v>
          </cell>
          <cell r="BV159">
            <v>2.2400000000000002</v>
          </cell>
          <cell r="BW159">
            <v>2.2200000000000002</v>
          </cell>
          <cell r="BX159">
            <v>2.2800000000000002</v>
          </cell>
          <cell r="BY159">
            <v>2.31</v>
          </cell>
          <cell r="BZ159">
            <v>2.11</v>
          </cell>
          <cell r="CA159">
            <v>2.16</v>
          </cell>
          <cell r="CB159">
            <v>2.17</v>
          </cell>
          <cell r="CC159">
            <v>2.14</v>
          </cell>
          <cell r="CD159">
            <v>2.0699999999999998</v>
          </cell>
          <cell r="CE159">
            <v>1.93</v>
          </cell>
          <cell r="CF159">
            <v>1.83</v>
          </cell>
          <cell r="CG159">
            <v>1.8900000000000001</v>
          </cell>
          <cell r="CH159">
            <v>1.79</v>
          </cell>
          <cell r="CI159">
            <v>1.6600000000000001</v>
          </cell>
          <cell r="CJ159">
            <v>1.59</v>
          </cell>
          <cell r="CK159">
            <v>1.62</v>
          </cell>
          <cell r="CL159">
            <v>1.61</v>
          </cell>
          <cell r="CM159">
            <v>1.41</v>
          </cell>
          <cell r="CN159">
            <v>1.47</v>
          </cell>
          <cell r="CO159">
            <v>1.41</v>
          </cell>
          <cell r="CP159">
            <v>1.41</v>
          </cell>
          <cell r="CQ159">
            <v>1.19</v>
          </cell>
          <cell r="CR159">
            <v>0.96</v>
          </cell>
          <cell r="CS159">
            <v>0.93</v>
          </cell>
          <cell r="CT159">
            <v>1.06</v>
          </cell>
          <cell r="CU159">
            <v>1.18</v>
          </cell>
          <cell r="CV159">
            <v>1.18</v>
          </cell>
          <cell r="CW159">
            <v>1.23</v>
          </cell>
          <cell r="CX159">
            <v>1.28</v>
          </cell>
          <cell r="CY159">
            <v>1.19</v>
          </cell>
          <cell r="CZ159">
            <v>1.25</v>
          </cell>
          <cell r="DA159">
            <v>1.31</v>
          </cell>
          <cell r="DB159">
            <v>1.43</v>
          </cell>
          <cell r="DC159">
            <v>1.42</v>
          </cell>
          <cell r="DD159">
            <v>1.47</v>
          </cell>
          <cell r="DE159">
            <v>1.5</v>
          </cell>
          <cell r="DF159">
            <v>1.3800000000000001</v>
          </cell>
          <cell r="DG159">
            <v>1.32</v>
          </cell>
          <cell r="DH159">
            <v>1.47</v>
          </cell>
          <cell r="DI159">
            <v>1.28</v>
          </cell>
          <cell r="DJ159">
            <v>1.21</v>
          </cell>
          <cell r="DK159">
            <v>1.17</v>
          </cell>
          <cell r="DL159">
            <v>1.25</v>
          </cell>
          <cell r="DM159">
            <v>1.35</v>
          </cell>
          <cell r="DN159">
            <v>1.37</v>
          </cell>
          <cell r="DO159">
            <v>1.44</v>
          </cell>
          <cell r="DP159">
            <v>1.19</v>
          </cell>
          <cell r="DQ159">
            <v>0.97</v>
          </cell>
          <cell r="DR159">
            <v>0.73</v>
          </cell>
          <cell r="DS159">
            <v>0.68</v>
          </cell>
          <cell r="DT159">
            <v>0.66</v>
          </cell>
          <cell r="DU159">
            <v>0.62</v>
          </cell>
          <cell r="DV159">
            <v>0.75</v>
          </cell>
          <cell r="DW159">
            <v>0.63</v>
          </cell>
          <cell r="DX159">
            <v>0.47000000000000003</v>
          </cell>
          <cell r="DY159">
            <v>0.35000000000000003</v>
          </cell>
          <cell r="DZ159">
            <v>0.34</v>
          </cell>
          <cell r="EA159">
            <v>0.34</v>
          </cell>
          <cell r="EB159">
            <v>0.64</v>
          </cell>
          <cell r="EC159">
            <v>0.64</v>
          </cell>
          <cell r="ED159">
            <v>0.75</v>
          </cell>
          <cell r="EE159">
            <v>0.8</v>
          </cell>
          <cell r="EF159">
            <v>1.1200000000000001</v>
          </cell>
          <cell r="EG159">
            <v>1.17</v>
          </cell>
          <cell r="EH159">
            <v>1.24</v>
          </cell>
          <cell r="EI159">
            <v>0.9</v>
          </cell>
          <cell r="EJ159">
            <v>0.83</v>
          </cell>
          <cell r="EK159">
            <v>0.88</v>
          </cell>
          <cell r="EL159">
            <v>0.95</v>
          </cell>
          <cell r="EM159">
            <v>0.94</v>
          </cell>
          <cell r="EN159">
            <v>0.99</v>
          </cell>
          <cell r="EO159">
            <v>1.04</v>
          </cell>
          <cell r="EP159">
            <v>1.1200000000000001</v>
          </cell>
          <cell r="EQ159">
            <v>1.22</v>
          </cell>
          <cell r="ER159">
            <v>1.29</v>
          </cell>
          <cell r="ES159">
            <v>1.32</v>
          </cell>
          <cell r="ET159">
            <v>1.43</v>
          </cell>
          <cell r="EU159">
            <v>1.48</v>
          </cell>
          <cell r="EV159">
            <v>1.46</v>
          </cell>
          <cell r="EW159">
            <v>1.52</v>
          </cell>
          <cell r="EX159">
            <v>1.58</v>
          </cell>
          <cell r="EY159">
            <v>1.54</v>
          </cell>
          <cell r="EZ159">
            <v>1.28</v>
          </cell>
          <cell r="FA159">
            <v>1.34</v>
          </cell>
          <cell r="FB159">
            <v>1.33</v>
          </cell>
          <cell r="FC159">
            <v>1.24</v>
          </cell>
          <cell r="FD159">
            <v>0.76</v>
          </cell>
          <cell r="FE159">
            <v>0.63</v>
          </cell>
          <cell r="FF159">
            <v>0.55000000000000004</v>
          </cell>
          <cell r="FG159">
            <v>0.6</v>
          </cell>
          <cell r="FH159">
            <v>0.7</v>
          </cell>
          <cell r="FI159">
            <v>0.53</v>
          </cell>
          <cell r="FJ159">
            <v>0.66</v>
          </cell>
          <cell r="FK159">
            <v>0.7</v>
          </cell>
          <cell r="FL159">
            <v>0.69</v>
          </cell>
          <cell r="FM159">
            <v>0.79</v>
          </cell>
          <cell r="FN159">
            <v>0.57999999999999996</v>
          </cell>
          <cell r="FO159">
            <v>0.56999999999999995</v>
          </cell>
          <cell r="FP159">
            <v>0.52</v>
          </cell>
          <cell r="FQ159">
            <v>0.49</v>
          </cell>
          <cell r="FR159">
            <v>0.54</v>
          </cell>
          <cell r="FS159">
            <v>0.56000000000000005</v>
          </cell>
          <cell r="FT159">
            <v>0.47000000000000003</v>
          </cell>
          <cell r="FU159">
            <v>0.48</v>
          </cell>
          <cell r="FV159">
            <v>0.53</v>
          </cell>
          <cell r="FW159">
            <v>0.34</v>
          </cell>
          <cell r="FX159">
            <v>0.21</v>
          </cell>
          <cell r="FY159">
            <v>0.3</v>
          </cell>
          <cell r="FZ159">
            <v>0.37</v>
          </cell>
          <cell r="GA159">
            <v>0.49</v>
          </cell>
          <cell r="GB159">
            <v>0.49</v>
          </cell>
          <cell r="GC159">
            <v>0.45</v>
          </cell>
          <cell r="GD159">
            <v>0.44</v>
          </cell>
          <cell r="GE159">
            <v>0.38</v>
          </cell>
          <cell r="GF159">
            <v>0.38</v>
          </cell>
          <cell r="GG159">
            <v>0.3</v>
          </cell>
          <cell r="GH159">
            <v>0.2</v>
          </cell>
          <cell r="GI159">
            <v>0.26</v>
          </cell>
          <cell r="GJ159">
            <v>0.14000000000000001</v>
          </cell>
          <cell r="GK159">
            <v>0.14000000000000001</v>
          </cell>
          <cell r="GL159">
            <v>0.06</v>
          </cell>
          <cell r="GM159">
            <v>0.08</v>
          </cell>
          <cell r="GN159">
            <v>-0.02</v>
          </cell>
          <cell r="GO159">
            <v>0.08</v>
          </cell>
          <cell r="GP159">
            <v>0.01</v>
          </cell>
          <cell r="GQ159">
            <v>0.1</v>
          </cell>
          <cell r="GR159">
            <v>0.16</v>
          </cell>
          <cell r="GS159">
            <v>0.06</v>
          </cell>
          <cell r="GT159">
            <v>0.08</v>
          </cell>
          <cell r="GU159">
            <v>0.28999999999999998</v>
          </cell>
          <cell r="GV159">
            <v>0.34</v>
          </cell>
          <cell r="GW159">
            <v>0.35000000000000003</v>
          </cell>
          <cell r="GX159">
            <v>0.32</v>
          </cell>
          <cell r="GY159">
            <v>0.21</v>
          </cell>
          <cell r="GZ159">
            <v>0.23</v>
          </cell>
          <cell r="HA159">
            <v>0.28999999999999998</v>
          </cell>
          <cell r="HB159">
            <v>0.26</v>
          </cell>
          <cell r="HC159">
            <v>0.24</v>
          </cell>
          <cell r="HD159">
            <v>0.28000000000000003</v>
          </cell>
          <cell r="HE159">
            <v>0.42</v>
          </cell>
          <cell r="HF159">
            <v>0.47000000000000003</v>
          </cell>
          <cell r="HG159">
            <v>0.48</v>
          </cell>
          <cell r="HH159">
            <v>0.51</v>
          </cell>
          <cell r="HI159">
            <v>0.47000000000000003</v>
          </cell>
          <cell r="HJ159">
            <v>0.56000000000000005</v>
          </cell>
          <cell r="HK159">
            <v>0.57000000000000006</v>
          </cell>
          <cell r="HL159">
            <v>0.54</v>
          </cell>
          <cell r="HM159">
            <v>0.55000000000000004</v>
          </cell>
          <cell r="HN159">
            <v>0.42</v>
          </cell>
          <cell r="HO159">
            <v>0.4</v>
          </cell>
          <cell r="HP159">
            <v>0.4</v>
          </cell>
          <cell r="HQ159">
            <v>0.4</v>
          </cell>
          <cell r="HR159">
            <v>0.28999999999999998</v>
          </cell>
          <cell r="HS159">
            <v>0.18</v>
          </cell>
          <cell r="HT159">
            <v>0.17</v>
          </cell>
          <cell r="HU159">
            <v>0.16</v>
          </cell>
          <cell r="HV159">
            <v>0.15</v>
          </cell>
          <cell r="HW159">
            <v>0.25</v>
          </cell>
          <cell r="HX159">
            <v>0.09</v>
          </cell>
          <cell r="HY159">
            <v>7.0000000000000007E-2</v>
          </cell>
          <cell r="HZ159">
            <v>0.03</v>
          </cell>
          <cell r="IA159">
            <v>-0.01</v>
          </cell>
          <cell r="IB159">
            <v>-0.21</v>
          </cell>
          <cell r="IC159">
            <v>-0.2</v>
          </cell>
          <cell r="ID159">
            <v>-0.14000000000000001</v>
          </cell>
          <cell r="IE159">
            <v>-0.13</v>
          </cell>
          <cell r="IF159">
            <v>-0.06</v>
          </cell>
          <cell r="IG159">
            <v>0.04</v>
          </cell>
          <cell r="IH159">
            <v>-0.04</v>
          </cell>
          <cell r="II159">
            <v>-7.0000000000000007E-2</v>
          </cell>
          <cell r="IJ159">
            <v>0.04</v>
          </cell>
          <cell r="IK159">
            <v>7.0000000000000007E-2</v>
          </cell>
          <cell r="IL159">
            <v>0.11</v>
          </cell>
          <cell r="IM159">
            <v>-0.02</v>
          </cell>
          <cell r="IN159">
            <v>0.01</v>
          </cell>
          <cell r="IO159">
            <v>0.09</v>
          </cell>
          <cell r="IP159">
            <v>0.02</v>
          </cell>
          <cell r="IQ159">
            <v>-0.06</v>
          </cell>
          <cell r="IR159">
            <v>-0.2</v>
          </cell>
          <cell r="IS159">
            <v>-0.26</v>
          </cell>
          <cell r="IT159">
            <v>-0.34</v>
          </cell>
          <cell r="IU159">
            <v>-0.34</v>
          </cell>
          <cell r="IV159">
            <v>-0.32</v>
          </cell>
          <cell r="IW159">
            <v>-0.4</v>
          </cell>
          <cell r="IX159">
            <v>-0.28999999999999998</v>
          </cell>
          <cell r="IY159">
            <v>-0.35000000000000003</v>
          </cell>
          <cell r="IZ159">
            <v>-0.26</v>
          </cell>
          <cell r="JA159">
            <v>-0.21</v>
          </cell>
          <cell r="JB159">
            <v>-0.16</v>
          </cell>
          <cell r="JC159">
            <v>-0.2</v>
          </cell>
          <cell r="JD159">
            <v>-0.21</v>
          </cell>
          <cell r="JE159">
            <v>-0.27</v>
          </cell>
          <cell r="JF159">
            <v>-0.33</v>
          </cell>
          <cell r="JG159">
            <v>-0.42</v>
          </cell>
          <cell r="JH159">
            <v>-0.42</v>
          </cell>
          <cell r="JI159">
            <v>-0.36</v>
          </cell>
          <cell r="JJ159">
            <v>-0.22</v>
          </cell>
          <cell r="JK159">
            <v>-0.18</v>
          </cell>
          <cell r="JL159">
            <v>-0.1</v>
          </cell>
          <cell r="JM159">
            <v>0.14000000000000001</v>
          </cell>
          <cell r="JN159">
            <v>0.14000000000000001</v>
          </cell>
          <cell r="JO159">
            <v>0.47000000000000003</v>
          </cell>
          <cell r="JP159">
            <v>0.37</v>
          </cell>
          <cell r="JQ159">
            <v>0.48</v>
          </cell>
          <cell r="JR159">
            <v>0.54</v>
          </cell>
          <cell r="JS159">
            <v>0.55000000000000004</v>
          </cell>
          <cell r="JT159">
            <v>0.71</v>
          </cell>
          <cell r="JU159">
            <v>0.66</v>
          </cell>
          <cell r="JV159">
            <v>0.69000000000000006</v>
          </cell>
          <cell r="JW159">
            <v>0.74</v>
          </cell>
          <cell r="JX159">
            <v>0.64</v>
          </cell>
          <cell r="JY159">
            <v>0.73</v>
          </cell>
          <cell r="JZ159">
            <v>0.88</v>
          </cell>
          <cell r="KA159">
            <v>0.91</v>
          </cell>
          <cell r="KB159">
            <v>0.89</v>
          </cell>
          <cell r="KC159">
            <v>0.94000000000000006</v>
          </cell>
          <cell r="KD159">
            <v>1</v>
          </cell>
          <cell r="KE159">
            <v>1.1400000000000001</v>
          </cell>
          <cell r="KF159">
            <v>0.99</v>
          </cell>
          <cell r="KG159">
            <v>1.1400000000000001</v>
          </cell>
          <cell r="KH159">
            <v>1.17</v>
          </cell>
          <cell r="KI159">
            <v>1.24</v>
          </cell>
          <cell r="KJ159">
            <v>1</v>
          </cell>
          <cell r="KK159">
            <v>1.03</v>
          </cell>
          <cell r="KL159">
            <v>1.01</v>
          </cell>
          <cell r="KM159">
            <v>0.99</v>
          </cell>
          <cell r="KN159">
            <v>0.96</v>
          </cell>
          <cell r="KO159">
            <v>0.73</v>
          </cell>
          <cell r="KP159">
            <v>0.83000000000000007</v>
          </cell>
          <cell r="KQ159">
            <v>0.64</v>
          </cell>
          <cell r="KR159">
            <v>0.76</v>
          </cell>
          <cell r="KS159">
            <v>0.57000000000000006</v>
          </cell>
          <cell r="KT159">
            <v>0.52</v>
          </cell>
          <cell r="KU159">
            <v>0.71</v>
          </cell>
          <cell r="KV159">
            <v>0.51</v>
          </cell>
          <cell r="KW159">
            <v>0.5</v>
          </cell>
          <cell r="KX159">
            <v>0.64</v>
          </cell>
          <cell r="KY159">
            <v>0.64</v>
          </cell>
          <cell r="KZ159">
            <v>0.42</v>
          </cell>
          <cell r="LA159">
            <v>0.31</v>
          </cell>
          <cell r="LB159">
            <v>0.36</v>
          </cell>
          <cell r="LC159">
            <v>0.5</v>
          </cell>
          <cell r="LD159">
            <v>0.55000000000000004</v>
          </cell>
          <cell r="LE159">
            <v>0.49</v>
          </cell>
          <cell r="LF159">
            <v>0.5</v>
          </cell>
          <cell r="LG159">
            <v>0.51</v>
          </cell>
          <cell r="LH159">
            <v>0.57999999999999996</v>
          </cell>
          <cell r="LI159">
            <v>0.49</v>
          </cell>
          <cell r="LJ159">
            <v>0.37</v>
          </cell>
          <cell r="LK159">
            <v>0.22</v>
          </cell>
          <cell r="LL159">
            <v>0.37</v>
          </cell>
          <cell r="LM159">
            <v>0.41000000000000003</v>
          </cell>
          <cell r="LN159">
            <v>0.41000000000000003</v>
          </cell>
          <cell r="LO159">
            <v>0.31</v>
          </cell>
          <cell r="LP159">
            <v>0.4</v>
          </cell>
          <cell r="LQ159">
            <v>0.44</v>
          </cell>
          <cell r="LR159">
            <v>0.25</v>
          </cell>
          <cell r="LS159">
            <v>0.12</v>
          </cell>
          <cell r="LT159">
            <v>0.14000000000000001</v>
          </cell>
          <cell r="LU159">
            <v>-0.2</v>
          </cell>
          <cell r="LV159">
            <v>-0.13</v>
          </cell>
          <cell r="LW159">
            <v>-0.08</v>
          </cell>
          <cell r="LX159">
            <v>-0.1</v>
          </cell>
          <cell r="LY159">
            <v>-0.12</v>
          </cell>
          <cell r="LZ159">
            <v>-0.14000000000000001</v>
          </cell>
          <cell r="MA159">
            <v>-0.09</v>
          </cell>
          <cell r="MB159">
            <v>-0.18</v>
          </cell>
          <cell r="MC159">
            <v>-0.11</v>
          </cell>
          <cell r="MD159">
            <v>-0.08</v>
          </cell>
          <cell r="ME159">
            <v>-0.1</v>
          </cell>
          <cell r="MF159">
            <v>-0.09</v>
          </cell>
          <cell r="MG159">
            <v>-0.05</v>
          </cell>
          <cell r="MH159">
            <v>0.09</v>
          </cell>
          <cell r="MI159">
            <v>0.21</v>
          </cell>
          <cell r="MJ159">
            <v>0.33</v>
          </cell>
          <cell r="MK159">
            <v>0.38</v>
          </cell>
          <cell r="ML159">
            <v>0.28000000000000003</v>
          </cell>
          <cell r="MM159">
            <v>0.37</v>
          </cell>
          <cell r="MN159">
            <v>0.4</v>
          </cell>
          <cell r="MO159">
            <v>0.39</v>
          </cell>
          <cell r="MP159">
            <v>0.48</v>
          </cell>
          <cell r="MQ159">
            <v>0.52</v>
          </cell>
          <cell r="MR159">
            <v>1.31</v>
          </cell>
          <cell r="MS159">
            <v>1.29</v>
          </cell>
          <cell r="MT159">
            <v>1.41</v>
          </cell>
          <cell r="MU159">
            <v>1.4000000000000001</v>
          </cell>
          <cell r="MV159">
            <v>1.43</v>
          </cell>
          <cell r="MW159">
            <v>1.73</v>
          </cell>
          <cell r="MX159">
            <v>1.87</v>
          </cell>
          <cell r="MY159">
            <v>1.95</v>
          </cell>
          <cell r="MZ159">
            <v>2.0100000000000002</v>
          </cell>
          <cell r="NA159">
            <v>1.96</v>
          </cell>
          <cell r="NB159">
            <v>2.0499999999999998</v>
          </cell>
          <cell r="NC159">
            <v>2.02</v>
          </cell>
          <cell r="ND159">
            <v>1.95</v>
          </cell>
          <cell r="NE159">
            <v>1.9000000000000001</v>
          </cell>
          <cell r="NF159">
            <v>1.95</v>
          </cell>
          <cell r="NG159">
            <v>2</v>
          </cell>
          <cell r="NH159">
            <v>1.9100000000000001</v>
          </cell>
          <cell r="NI159">
            <v>1.93</v>
          </cell>
          <cell r="NJ159">
            <v>1.94</v>
          </cell>
          <cell r="NK159">
            <v>1.67</v>
          </cell>
          <cell r="NL159">
            <v>1.6600000000000001</v>
          </cell>
          <cell r="NM159">
            <v>1.36</v>
          </cell>
          <cell r="NN159">
            <v>1.35</v>
          </cell>
          <cell r="NO159">
            <v>1.35</v>
          </cell>
          <cell r="NP159">
            <v>1.37</v>
          </cell>
          <cell r="NQ159">
            <v>1.23</v>
          </cell>
          <cell r="NR159">
            <v>1.18</v>
          </cell>
          <cell r="NS159">
            <v>0.78</v>
          </cell>
          <cell r="NT159">
            <v>0.61</v>
          </cell>
          <cell r="NU159">
            <v>0.57000000000000006</v>
          </cell>
          <cell r="NV159">
            <v>0.6</v>
          </cell>
          <cell r="NW159">
            <v>0.6</v>
          </cell>
          <cell r="NX159">
            <v>0.17</v>
          </cell>
          <cell r="NY159">
            <v>0.1</v>
          </cell>
          <cell r="NZ159">
            <v>0.18</v>
          </cell>
          <cell r="OA159">
            <v>0.15</v>
          </cell>
          <cell r="OB159">
            <v>0.19</v>
          </cell>
          <cell r="OC159">
            <v>-0.17</v>
          </cell>
          <cell r="OD159">
            <v>-0.27</v>
          </cell>
          <cell r="OE159">
            <v>-0.23</v>
          </cell>
          <cell r="OF159">
            <v>-0.34</v>
          </cell>
          <cell r="OG159">
            <v>-0.42</v>
          </cell>
          <cell r="OH159">
            <v>-0.34</v>
          </cell>
          <cell r="OI159">
            <v>-0.33</v>
          </cell>
          <cell r="OJ159">
            <v>-0.31</v>
          </cell>
          <cell r="OK159">
            <v>-0.38</v>
          </cell>
          <cell r="OL159">
            <v>-0.53</v>
          </cell>
          <cell r="OM159">
            <v>-0.55000000000000004</v>
          </cell>
          <cell r="ON159">
            <v>-0.59</v>
          </cell>
          <cell r="OO159">
            <v>-0.55000000000000004</v>
          </cell>
          <cell r="OP159">
            <v>-0.45</v>
          </cell>
          <cell r="OQ159">
            <v>-0.45</v>
          </cell>
          <cell r="OR159">
            <v>-0.3</v>
          </cell>
          <cell r="OS159">
            <v>-0.18</v>
          </cell>
          <cell r="OT159">
            <v>-0.06</v>
          </cell>
          <cell r="OU159">
            <v>-0.05</v>
          </cell>
          <cell r="OV159">
            <v>0.02</v>
          </cell>
          <cell r="OW159">
            <v>0.12</v>
          </cell>
          <cell r="OX159">
            <v>0.08</v>
          </cell>
          <cell r="OY159">
            <v>0.3</v>
          </cell>
          <cell r="OZ159">
            <v>0.18</v>
          </cell>
          <cell r="PA159">
            <v>0.25</v>
          </cell>
          <cell r="PB159">
            <v>0.39</v>
          </cell>
          <cell r="PC159">
            <v>0.55000000000000004</v>
          </cell>
          <cell r="PD159">
            <v>0.56000000000000005</v>
          </cell>
          <cell r="PE159">
            <v>0.52</v>
          </cell>
          <cell r="PF159">
            <v>0.53</v>
          </cell>
          <cell r="PG159">
            <v>0.52</v>
          </cell>
          <cell r="PH159">
            <v>0.54</v>
          </cell>
          <cell r="PI159">
            <v>0.73</v>
          </cell>
          <cell r="PJ159">
            <v>0.76</v>
          </cell>
          <cell r="PK159">
            <v>0.82000000000000006</v>
          </cell>
          <cell r="PL159">
            <v>0.91</v>
          </cell>
          <cell r="PM159">
            <v>0.9</v>
          </cell>
          <cell r="PN159">
            <v>0.96</v>
          </cell>
          <cell r="PO159">
            <v>0.81</v>
          </cell>
          <cell r="PP159">
            <v>0.83000000000000007</v>
          </cell>
          <cell r="PQ159">
            <v>0.89</v>
          </cell>
          <cell r="PR159">
            <v>0.8</v>
          </cell>
          <cell r="PS159">
            <v>0.83000000000000007</v>
          </cell>
          <cell r="PT159">
            <v>0.88</v>
          </cell>
          <cell r="PU159">
            <v>0.8</v>
          </cell>
          <cell r="PV159">
            <v>0.86</v>
          </cell>
          <cell r="PW159">
            <v>0.79</v>
          </cell>
          <cell r="PX159">
            <v>0.81</v>
          </cell>
          <cell r="PY159">
            <v>0.94000000000000006</v>
          </cell>
          <cell r="PZ159">
            <v>0.94000000000000006</v>
          </cell>
          <cell r="QA159">
            <v>0.88</v>
          </cell>
          <cell r="QB159">
            <v>0.8</v>
          </cell>
          <cell r="QC159">
            <v>0.82000000000000006</v>
          </cell>
          <cell r="QD159">
            <v>0.86</v>
          </cell>
          <cell r="QE159">
            <v>1.04</v>
          </cell>
          <cell r="QF159">
            <v>0.97</v>
          </cell>
          <cell r="QG159">
            <v>1.03</v>
          </cell>
          <cell r="QH159">
            <v>1.06</v>
          </cell>
          <cell r="QI159">
            <v>1.05</v>
          </cell>
          <cell r="QJ159">
            <v>1.04</v>
          </cell>
          <cell r="QK159">
            <v>1</v>
          </cell>
          <cell r="QL159">
            <v>1.04</v>
          </cell>
          <cell r="QM159">
            <v>1.0900000000000001</v>
          </cell>
          <cell r="QN159">
            <v>1.17</v>
          </cell>
          <cell r="QO159">
            <v>1.26</v>
          </cell>
          <cell r="QP159">
            <v>1.23</v>
          </cell>
          <cell r="QQ159">
            <v>1.28</v>
          </cell>
          <cell r="QR159">
            <v>1.32</v>
          </cell>
          <cell r="QS159">
            <v>1.27</v>
          </cell>
          <cell r="QT159">
            <v>1.27</v>
          </cell>
          <cell r="QU159">
            <v>1.0900000000000001</v>
          </cell>
          <cell r="QV159">
            <v>1.2</v>
          </cell>
          <cell r="QW159">
            <v>1.19</v>
          </cell>
          <cell r="QX159">
            <v>1.08</v>
          </cell>
          <cell r="QY159">
            <v>1</v>
          </cell>
          <cell r="QZ159">
            <v>0.98</v>
          </cell>
          <cell r="RA159">
            <v>1</v>
          </cell>
          <cell r="RB159">
            <v>0.98</v>
          </cell>
          <cell r="RC159">
            <v>0.77</v>
          </cell>
          <cell r="RD159">
            <v>0.9</v>
          </cell>
          <cell r="RE159">
            <v>0.91</v>
          </cell>
          <cell r="RF159">
            <v>0.72</v>
          </cell>
          <cell r="RG159">
            <v>0.6</v>
          </cell>
          <cell r="RH159">
            <v>0.59</v>
          </cell>
          <cell r="RI159">
            <v>0.57999999999999996</v>
          </cell>
          <cell r="RJ159">
            <v>0.62</v>
          </cell>
          <cell r="RK159">
            <v>0.57000000000000006</v>
          </cell>
          <cell r="RL159">
            <v>0.55000000000000004</v>
          </cell>
          <cell r="RM159">
            <v>0.63</v>
          </cell>
          <cell r="RN159">
            <v>0.54</v>
          </cell>
          <cell r="RO159">
            <v>0.5</v>
          </cell>
          <cell r="RP159">
            <v>0.48</v>
          </cell>
          <cell r="RQ159">
            <v>0.45</v>
          </cell>
          <cell r="RR159">
            <v>0.43</v>
          </cell>
          <cell r="RS159">
            <v>0.36</v>
          </cell>
          <cell r="RT159">
            <v>0.3</v>
          </cell>
          <cell r="RU159">
            <v>0.43</v>
          </cell>
          <cell r="RV159">
            <v>0.36</v>
          </cell>
          <cell r="RW159">
            <v>0.38</v>
          </cell>
          <cell r="RX159">
            <v>0.45</v>
          </cell>
          <cell r="RY159">
            <v>0.44</v>
          </cell>
          <cell r="RZ159">
            <v>0.43</v>
          </cell>
          <cell r="SA159">
            <v>0.46</v>
          </cell>
          <cell r="SB159">
            <v>0.49</v>
          </cell>
          <cell r="SC159">
            <v>0.71</v>
          </cell>
          <cell r="SD159">
            <v>0.70000000000000007</v>
          </cell>
          <cell r="SE159">
            <v>0.53</v>
          </cell>
          <cell r="SF159">
            <v>0.44</v>
          </cell>
          <cell r="SG159">
            <v>0.48</v>
          </cell>
          <cell r="SH159">
            <v>0.62</v>
          </cell>
          <cell r="SI159">
            <v>0.51</v>
          </cell>
          <cell r="SJ159">
            <v>0.57000000000000006</v>
          </cell>
          <cell r="SK159">
            <v>0.57000000000000006</v>
          </cell>
          <cell r="SL159">
            <v>0.53</v>
          </cell>
          <cell r="SM159">
            <v>0.75</v>
          </cell>
          <cell r="SN159">
            <v>0.66</v>
          </cell>
          <cell r="SO159">
            <v>0.62</v>
          </cell>
          <cell r="SP159">
            <v>0.76</v>
          </cell>
          <cell r="SQ159">
            <v>0.63</v>
          </cell>
          <cell r="SR159">
            <v>0.48</v>
          </cell>
          <cell r="SS159">
            <v>0.42</v>
          </cell>
          <cell r="ST159">
            <v>0.56000000000000005</v>
          </cell>
          <cell r="SU159">
            <v>0.42</v>
          </cell>
          <cell r="SV159">
            <v>0.47000000000000003</v>
          </cell>
          <cell r="SW159">
            <v>0.46</v>
          </cell>
          <cell r="SX159">
            <v>0.34</v>
          </cell>
          <cell r="SY159">
            <v>0.32</v>
          </cell>
          <cell r="SZ159">
            <v>0.2</v>
          </cell>
          <cell r="TA159">
            <v>0.23</v>
          </cell>
          <cell r="TB159">
            <v>0.17</v>
          </cell>
          <cell r="TC159">
            <v>0.17</v>
          </cell>
          <cell r="TD159">
            <v>0.28999999999999998</v>
          </cell>
          <cell r="TE159">
            <v>0.25</v>
          </cell>
          <cell r="TF159">
            <v>0.3</v>
          </cell>
          <cell r="TG159">
            <v>0.51</v>
          </cell>
          <cell r="TH159">
            <v>0.24</v>
          </cell>
          <cell r="TI159">
            <v>0.26</v>
          </cell>
          <cell r="TJ159">
            <v>-0.02</v>
          </cell>
          <cell r="TK159">
            <v>0.01</v>
          </cell>
          <cell r="TL159">
            <v>0.06</v>
          </cell>
          <cell r="TM159">
            <v>0.1</v>
          </cell>
          <cell r="TN159">
            <v>0.06</v>
          </cell>
          <cell r="TO159">
            <v>0.08</v>
          </cell>
          <cell r="TP159">
            <v>0.31</v>
          </cell>
          <cell r="TQ159">
            <v>0.38</v>
          </cell>
          <cell r="TR159">
            <v>0.2</v>
          </cell>
          <cell r="TS159">
            <v>0.42</v>
          </cell>
          <cell r="TT159">
            <v>0.38</v>
          </cell>
          <cell r="TU159">
            <v>0.37</v>
          </cell>
          <cell r="TV159">
            <v>0.31</v>
          </cell>
          <cell r="TW159">
            <v>0.27</v>
          </cell>
          <cell r="TX159">
            <v>0.43</v>
          </cell>
          <cell r="TY159">
            <v>0.8</v>
          </cell>
          <cell r="TZ159">
            <v>0.93</v>
          </cell>
          <cell r="UA159">
            <v>1</v>
          </cell>
          <cell r="UB159">
            <v>0.9</v>
          </cell>
          <cell r="UC159">
            <v>0.85</v>
          </cell>
          <cell r="UD159">
            <v>0.82000000000000006</v>
          </cell>
          <cell r="UE159">
            <v>0.69000000000000006</v>
          </cell>
          <cell r="UF159">
            <v>0.91</v>
          </cell>
          <cell r="UG159">
            <v>1.03</v>
          </cell>
          <cell r="UH159">
            <v>1.02</v>
          </cell>
          <cell r="UI159">
            <v>1.1599999999999999</v>
          </cell>
          <cell r="UJ159">
            <v>1.04</v>
          </cell>
          <cell r="UK159">
            <v>1.1300000000000001</v>
          </cell>
          <cell r="UL159">
            <v>1.0900000000000001</v>
          </cell>
          <cell r="UM159">
            <v>1.1599999999999999</v>
          </cell>
          <cell r="UN159">
            <v>1.03</v>
          </cell>
          <cell r="UO159">
            <v>0.99</v>
          </cell>
          <cell r="UP159">
            <v>0.95000000000000007</v>
          </cell>
          <cell r="UQ159">
            <v>0.99</v>
          </cell>
          <cell r="UR159">
            <v>1</v>
          </cell>
          <cell r="US159">
            <v>1</v>
          </cell>
          <cell r="UT159">
            <v>0.77</v>
          </cell>
          <cell r="UU159">
            <v>0.70000000000000007</v>
          </cell>
          <cell r="UV159">
            <v>0.74</v>
          </cell>
          <cell r="UW159">
            <v>0.73</v>
          </cell>
          <cell r="UX159">
            <v>0.74</v>
          </cell>
          <cell r="UY159">
            <v>0.85</v>
          </cell>
          <cell r="UZ159">
            <v>0.81</v>
          </cell>
          <cell r="VA159">
            <v>0.91</v>
          </cell>
          <cell r="VB159">
            <v>0.84</v>
          </cell>
          <cell r="VC159">
            <v>0.84</v>
          </cell>
          <cell r="VD159">
            <v>0.64</v>
          </cell>
          <cell r="VE159">
            <v>0.65</v>
          </cell>
          <cell r="VF159">
            <v>0.66</v>
          </cell>
          <cell r="VG159">
            <v>0.64</v>
          </cell>
          <cell r="VH159">
            <v>0.56000000000000005</v>
          </cell>
          <cell r="VI159">
            <v>0.28000000000000003</v>
          </cell>
          <cell r="VJ159">
            <v>0.18</v>
          </cell>
          <cell r="VK159">
            <v>0.11</v>
          </cell>
          <cell r="VL159">
            <v>0.2</v>
          </cell>
          <cell r="VM159">
            <v>0.15</v>
          </cell>
          <cell r="VN159">
            <v>0.08</v>
          </cell>
          <cell r="VO159">
            <v>-0.02</v>
          </cell>
          <cell r="VP159">
            <v>0.04</v>
          </cell>
          <cell r="VQ159">
            <v>-0.2</v>
          </cell>
          <cell r="VR159">
            <v>-0.17</v>
          </cell>
          <cell r="VS159">
            <v>-0.18</v>
          </cell>
          <cell r="VT159">
            <v>0.08</v>
          </cell>
          <cell r="VU159">
            <v>-0.12</v>
          </cell>
          <cell r="VV159">
            <v>-0.04</v>
          </cell>
          <cell r="VW159">
            <v>0.12</v>
          </cell>
          <cell r="VX159">
            <v>0.05</v>
          </cell>
          <cell r="VY159">
            <v>0.01</v>
          </cell>
          <cell r="VZ159">
            <v>0.05</v>
          </cell>
          <cell r="WA159">
            <v>0.19</v>
          </cell>
          <cell r="WB159">
            <v>0.23</v>
          </cell>
          <cell r="WC159">
            <v>0.15</v>
          </cell>
          <cell r="WD159">
            <v>0.04</v>
          </cell>
          <cell r="WE159">
            <v>0.05</v>
          </cell>
          <cell r="WF159">
            <v>0.03</v>
          </cell>
          <cell r="WG159">
            <v>0</v>
          </cell>
          <cell r="WH159">
            <v>-0.03</v>
          </cell>
          <cell r="WI159">
            <v>0.15</v>
          </cell>
          <cell r="WJ159">
            <v>0.26</v>
          </cell>
          <cell r="WK159">
            <v>0.33</v>
          </cell>
          <cell r="WL159">
            <v>0.41000000000000003</v>
          </cell>
          <cell r="WM159">
            <v>0.44</v>
          </cell>
          <cell r="WN159">
            <v>0.6</v>
          </cell>
          <cell r="WO159">
            <v>0.54</v>
          </cell>
          <cell r="WP159">
            <v>0.49</v>
          </cell>
          <cell r="WQ159">
            <v>0.41000000000000003</v>
          </cell>
          <cell r="WR159">
            <v>0.34</v>
          </cell>
          <cell r="WS159">
            <v>0.41000000000000003</v>
          </cell>
          <cell r="WT159">
            <v>0.18</v>
          </cell>
          <cell r="WU159">
            <v>0.26</v>
          </cell>
          <cell r="WV159">
            <v>0.28000000000000003</v>
          </cell>
          <cell r="WW159">
            <v>0.02</v>
          </cell>
          <cell r="WX159">
            <v>0.11</v>
          </cell>
          <cell r="WY159">
            <v>-0.02</v>
          </cell>
          <cell r="WZ159">
            <v>0.05</v>
          </cell>
          <cell r="XA159">
            <v>0.05</v>
          </cell>
          <cell r="XB159">
            <v>0.04</v>
          </cell>
          <cell r="XC159">
            <v>0.04</v>
          </cell>
          <cell r="XD159">
            <v>-0.08</v>
          </cell>
          <cell r="XE159">
            <v>-0.01</v>
          </cell>
          <cell r="XF159">
            <v>0.01</v>
          </cell>
          <cell r="XG159">
            <v>-0.06</v>
          </cell>
          <cell r="XH159">
            <v>-0.03</v>
          </cell>
          <cell r="XI159">
            <v>-0.03</v>
          </cell>
          <cell r="XJ159">
            <v>-0.02</v>
          </cell>
          <cell r="XK159">
            <v>-0.12</v>
          </cell>
          <cell r="XL159">
            <v>-0.2</v>
          </cell>
          <cell r="XM159">
            <v>-0.28999999999999998</v>
          </cell>
          <cell r="XN159">
            <v>-0.21</v>
          </cell>
          <cell r="XO159">
            <v>-0.03</v>
          </cell>
          <cell r="XP159">
            <v>-0.22</v>
          </cell>
          <cell r="XQ159">
            <v>-0.15</v>
          </cell>
          <cell r="XR159">
            <v>-0.2</v>
          </cell>
          <cell r="XS159">
            <v>-0.14000000000000001</v>
          </cell>
          <cell r="XT159">
            <v>0.2</v>
          </cell>
          <cell r="XU159">
            <v>0.24</v>
          </cell>
          <cell r="XV159">
            <v>0.19</v>
          </cell>
          <cell r="XW159">
            <v>0.2</v>
          </cell>
          <cell r="XX159">
            <v>0.3</v>
          </cell>
          <cell r="XY159">
            <v>0.31</v>
          </cell>
          <cell r="XZ159">
            <v>0.23</v>
          </cell>
          <cell r="YA159">
            <v>0.3</v>
          </cell>
          <cell r="YB159">
            <v>0.27</v>
          </cell>
          <cell r="YC159">
            <v>0.26</v>
          </cell>
          <cell r="YD159">
            <v>0.37</v>
          </cell>
          <cell r="YE159">
            <v>0.25</v>
          </cell>
          <cell r="YF159">
            <v>0.3</v>
          </cell>
          <cell r="YG159">
            <v>0.27</v>
          </cell>
          <cell r="YH159">
            <v>0.3</v>
          </cell>
          <cell r="YI159">
            <v>0.38</v>
          </cell>
          <cell r="YJ159">
            <v>0.56000000000000005</v>
          </cell>
          <cell r="YK159">
            <v>0.72</v>
          </cell>
          <cell r="YL159">
            <v>0.57999999999999996</v>
          </cell>
          <cell r="YM159">
            <v>0.61</v>
          </cell>
          <cell r="YN159">
            <v>0.62</v>
          </cell>
          <cell r="YO159">
            <v>0.75</v>
          </cell>
          <cell r="YP159">
            <v>0.79</v>
          </cell>
          <cell r="YQ159">
            <v>0.81</v>
          </cell>
          <cell r="YR159">
            <v>0.94000000000000006</v>
          </cell>
          <cell r="YS159">
            <v>0.89</v>
          </cell>
          <cell r="YT159">
            <v>0.79</v>
          </cell>
          <cell r="YU159">
            <v>1</v>
          </cell>
          <cell r="YV159">
            <v>1.04</v>
          </cell>
          <cell r="YW159">
            <v>1.05</v>
          </cell>
          <cell r="YX159">
            <v>0.99</v>
          </cell>
          <cell r="YY159">
            <v>0.99</v>
          </cell>
          <cell r="YZ159">
            <v>0.93</v>
          </cell>
          <cell r="ZA159">
            <v>0.82000000000000006</v>
          </cell>
          <cell r="ZB159">
            <v>0.94000000000000006</v>
          </cell>
          <cell r="ZC159">
            <v>0.8</v>
          </cell>
          <cell r="ZD159">
            <v>0.81</v>
          </cell>
          <cell r="ZE159">
            <v>0.8</v>
          </cell>
          <cell r="ZF159">
            <v>0.78</v>
          </cell>
          <cell r="ZG159">
            <v>0.83000000000000007</v>
          </cell>
          <cell r="ZH159">
            <v>0.61</v>
          </cell>
          <cell r="ZI159">
            <v>0.47000000000000003</v>
          </cell>
          <cell r="ZJ159">
            <v>0.4</v>
          </cell>
          <cell r="ZK159">
            <v>0.34</v>
          </cell>
          <cell r="ZL159">
            <v>0.2</v>
          </cell>
          <cell r="ZM159">
            <v>0.06</v>
          </cell>
          <cell r="ZN159">
            <v>-0.08</v>
          </cell>
          <cell r="ZO159">
            <v>-0.11</v>
          </cell>
          <cell r="ZP159">
            <v>-0.16</v>
          </cell>
          <cell r="ZQ159">
            <v>-0.21</v>
          </cell>
          <cell r="ZR159">
            <v>-0.36</v>
          </cell>
          <cell r="ZS159">
            <v>-0.33</v>
          </cell>
          <cell r="ZT159">
            <v>-0.47000000000000003</v>
          </cell>
          <cell r="ZU159">
            <v>-0.5</v>
          </cell>
          <cell r="ZV159">
            <v>-0.6</v>
          </cell>
          <cell r="ZW159">
            <v>-0.62</v>
          </cell>
          <cell r="ZX159">
            <v>-0.72</v>
          </cell>
          <cell r="ZY159">
            <v>-0.62</v>
          </cell>
          <cell r="ZZ159">
            <v>-0.64</v>
          </cell>
          <cell r="AAA159">
            <v>-0.62</v>
          </cell>
          <cell r="AAB159">
            <v>-0.56000000000000005</v>
          </cell>
          <cell r="AAC159">
            <v>-0.63</v>
          </cell>
          <cell r="AAD159">
            <v>-0.57999999999999996</v>
          </cell>
          <cell r="AAE159">
            <v>-0.61</v>
          </cell>
          <cell r="AAF159">
            <v>-0.62</v>
          </cell>
          <cell r="AAG159">
            <v>-0.49</v>
          </cell>
          <cell r="AAH159">
            <v>-0.4</v>
          </cell>
          <cell r="AAI159">
            <v>-0.3</v>
          </cell>
          <cell r="AAJ159">
            <v>-0.16</v>
          </cell>
          <cell r="AAK159">
            <v>-0.16</v>
          </cell>
          <cell r="AAL159">
            <v>-0.1</v>
          </cell>
          <cell r="AAM159">
            <v>0.05</v>
          </cell>
          <cell r="AAN159">
            <v>-0.02</v>
          </cell>
          <cell r="AAO159">
            <v>0.16</v>
          </cell>
          <cell r="AAP159">
            <v>0.35000000000000003</v>
          </cell>
          <cell r="AAQ159">
            <v>0.45</v>
          </cell>
          <cell r="AAR159">
            <v>0.65</v>
          </cell>
          <cell r="AAS159">
            <v>0.61</v>
          </cell>
          <cell r="AAT159">
            <v>0.66</v>
          </cell>
          <cell r="AAU159">
            <v>0.74</v>
          </cell>
          <cell r="AAV159">
            <v>0.68</v>
          </cell>
          <cell r="AAW159">
            <v>0.34</v>
          </cell>
          <cell r="AAX159">
            <v>0.31</v>
          </cell>
          <cell r="AAY159">
            <v>0.4</v>
          </cell>
          <cell r="AAZ159">
            <v>0.53</v>
          </cell>
          <cell r="ABA159">
            <v>0.61</v>
          </cell>
          <cell r="ABB159">
            <v>0.51</v>
          </cell>
          <cell r="ABC159">
            <v>0.54</v>
          </cell>
          <cell r="ABD159">
            <v>0.45</v>
          </cell>
          <cell r="ABE159">
            <v>0.28000000000000003</v>
          </cell>
          <cell r="ABF159">
            <v>0.28999999999999998</v>
          </cell>
          <cell r="ABG159">
            <v>0.39</v>
          </cell>
          <cell r="ABH159">
            <v>0.19</v>
          </cell>
          <cell r="ABI159">
            <v>0.25</v>
          </cell>
          <cell r="ABJ159">
            <v>-0.13</v>
          </cell>
          <cell r="ABK159">
            <v>-0.21</v>
          </cell>
          <cell r="ABL159">
            <v>-0.25</v>
          </cell>
          <cell r="ABM159">
            <v>-0.33</v>
          </cell>
          <cell r="ABN159">
            <v>-0.35000000000000003</v>
          </cell>
          <cell r="ABO159">
            <v>-0.36</v>
          </cell>
          <cell r="ABP159">
            <v>-0.41000000000000003</v>
          </cell>
          <cell r="ABQ159">
            <v>-0.47000000000000003</v>
          </cell>
          <cell r="ABR159">
            <v>-0.51</v>
          </cell>
          <cell r="ABS159">
            <v>-0.27</v>
          </cell>
          <cell r="ABT159">
            <v>-0.25</v>
          </cell>
          <cell r="ABU159">
            <v>-0.27</v>
          </cell>
          <cell r="ABV159">
            <v>-0.47000000000000003</v>
          </cell>
          <cell r="ABW159">
            <v>-0.5</v>
          </cell>
          <cell r="ABX159">
            <v>-0.54</v>
          </cell>
          <cell r="ABY159">
            <v>-0.44</v>
          </cell>
          <cell r="ABZ159">
            <v>-0.42</v>
          </cell>
          <cell r="ACA159">
            <v>-0.38</v>
          </cell>
          <cell r="ACB159">
            <v>-0.37</v>
          </cell>
          <cell r="ACC159">
            <v>-0.39</v>
          </cell>
          <cell r="ACD159">
            <v>-0.39</v>
          </cell>
          <cell r="ACE159">
            <v>-0.23</v>
          </cell>
          <cell r="ACF159">
            <v>-0.26</v>
          </cell>
          <cell r="ACG159">
            <v>-0.4</v>
          </cell>
          <cell r="ACH159">
            <v>-0.26</v>
          </cell>
          <cell r="ACI159">
            <v>-0.25</v>
          </cell>
          <cell r="ACJ159">
            <v>-0.02</v>
          </cell>
          <cell r="ACK159">
            <v>0.04</v>
          </cell>
          <cell r="ACL159">
            <v>0.05</v>
          </cell>
          <cell r="ACM159">
            <v>-0.01</v>
          </cell>
          <cell r="ACN159">
            <v>0.03</v>
          </cell>
          <cell r="ACO159">
            <v>0.19</v>
          </cell>
          <cell r="ACP159">
            <v>0.14000000000000001</v>
          </cell>
          <cell r="ACQ159">
            <v>0.12</v>
          </cell>
          <cell r="ACR159">
            <v>0.13</v>
          </cell>
          <cell r="ACS159">
            <v>0.1</v>
          </cell>
          <cell r="ACT159">
            <v>0.11</v>
          </cell>
          <cell r="ACU159">
            <v>7.0000000000000007E-2</v>
          </cell>
          <cell r="ACV159">
            <v>0.02</v>
          </cell>
          <cell r="ACW159">
            <v>-0.01</v>
          </cell>
          <cell r="ACX159">
            <v>-0.05</v>
          </cell>
          <cell r="ACY159">
            <v>-0.08</v>
          </cell>
          <cell r="ACZ159">
            <v>-0.11</v>
          </cell>
          <cell r="ADA159">
            <v>-0.14000000000000001</v>
          </cell>
          <cell r="ADB159">
            <v>-0.1</v>
          </cell>
          <cell r="ADC159">
            <v>0</v>
          </cell>
          <cell r="ADD159">
            <v>7.0000000000000007E-2</v>
          </cell>
          <cell r="ADE159">
            <v>0.1</v>
          </cell>
          <cell r="ADF159">
            <v>0.08</v>
          </cell>
          <cell r="ADG159">
            <v>0.23</v>
          </cell>
          <cell r="ADH159">
            <v>0.19</v>
          </cell>
          <cell r="ADI159">
            <v>0.2</v>
          </cell>
          <cell r="ADJ159">
            <v>0.14000000000000001</v>
          </cell>
          <cell r="ADK159">
            <v>0.1</v>
          </cell>
          <cell r="ADL159">
            <v>0.24</v>
          </cell>
          <cell r="ADM159">
            <v>0.32</v>
          </cell>
          <cell r="ADN159">
            <v>0.35000000000000003</v>
          </cell>
          <cell r="ADO159">
            <v>0.18</v>
          </cell>
          <cell r="ADP159">
            <v>0.3</v>
          </cell>
          <cell r="ADQ159">
            <v>0.35000000000000003</v>
          </cell>
          <cell r="ADR159">
            <v>0.37</v>
          </cell>
          <cell r="ADS159">
            <v>0.48</v>
          </cell>
          <cell r="ADT159">
            <v>0.52</v>
          </cell>
          <cell r="ADU159">
            <v>0.34</v>
          </cell>
          <cell r="ADV159">
            <v>0.44</v>
          </cell>
          <cell r="ADW159">
            <v>0.45</v>
          </cell>
          <cell r="ADX159">
            <v>0.54</v>
          </cell>
          <cell r="ADY159">
            <v>0.45</v>
          </cell>
          <cell r="ADZ159">
            <v>0.24</v>
          </cell>
          <cell r="AEA159">
            <v>0.15</v>
          </cell>
          <cell r="AEB159">
            <v>0.21</v>
          </cell>
          <cell r="AEC159">
            <v>0.18</v>
          </cell>
          <cell r="AED159">
            <v>0.22</v>
          </cell>
          <cell r="AEE159">
            <v>0.23</v>
          </cell>
          <cell r="AEF159">
            <v>0.24</v>
          </cell>
          <cell r="AEG159">
            <v>0.32</v>
          </cell>
          <cell r="AEH159">
            <v>0.36</v>
          </cell>
          <cell r="AEI159">
            <v>0.34</v>
          </cell>
          <cell r="AEJ159">
            <v>0.21</v>
          </cell>
          <cell r="AEK159">
            <v>0.2</v>
          </cell>
          <cell r="AEL159">
            <v>0.13</v>
          </cell>
          <cell r="AEM159">
            <v>0.14000000000000001</v>
          </cell>
          <cell r="AEN159">
            <v>0.23</v>
          </cell>
          <cell r="AEO159">
            <v>0.45</v>
          </cell>
          <cell r="AEP159">
            <v>0.31</v>
          </cell>
          <cell r="AEQ159">
            <v>0.36</v>
          </cell>
          <cell r="AER159">
            <v>0.41000000000000003</v>
          </cell>
          <cell r="AES159">
            <v>0.56000000000000005</v>
          </cell>
          <cell r="AET159">
            <v>0.65</v>
          </cell>
          <cell r="AEU159">
            <v>0.73</v>
          </cell>
          <cell r="AEV159">
            <v>0.73</v>
          </cell>
          <cell r="AEW159">
            <v>0.76</v>
          </cell>
          <cell r="AEX159">
            <v>0.77</v>
          </cell>
          <cell r="AEY159">
            <v>0.76</v>
          </cell>
          <cell r="AEZ159">
            <v>0.87</v>
          </cell>
          <cell r="AFA159">
            <v>0.97</v>
          </cell>
          <cell r="AFB159">
            <v>1.0900000000000001</v>
          </cell>
          <cell r="AFC159">
            <v>1.0900000000000001</v>
          </cell>
          <cell r="AFD159">
            <v>1.1100000000000001</v>
          </cell>
          <cell r="AFE159">
            <v>1.1400000000000001</v>
          </cell>
          <cell r="AFF159">
            <v>1.18</v>
          </cell>
          <cell r="AFG159">
            <v>1.17</v>
          </cell>
          <cell r="AFH159">
            <v>1.1500000000000001</v>
          </cell>
          <cell r="AFI159">
            <v>1.17</v>
          </cell>
          <cell r="AFJ159">
            <v>1.08</v>
          </cell>
          <cell r="AFK159">
            <v>1.1500000000000001</v>
          </cell>
          <cell r="AFL159">
            <v>1.21</v>
          </cell>
          <cell r="AFM159">
            <v>1.29</v>
          </cell>
          <cell r="AFN159">
            <v>1.32</v>
          </cell>
          <cell r="AFO159">
            <v>1.26</v>
          </cell>
          <cell r="AFP159">
            <v>1.1599999999999999</v>
          </cell>
          <cell r="AFQ159">
            <v>0.98</v>
          </cell>
          <cell r="AFR159">
            <v>1.05</v>
          </cell>
          <cell r="AFS159">
            <v>1.08</v>
          </cell>
          <cell r="AFT159">
            <v>1.17</v>
          </cell>
          <cell r="AFU159">
            <v>1.03</v>
          </cell>
          <cell r="AFV159">
            <v>0.92</v>
          </cell>
          <cell r="AFW159">
            <v>1.02</v>
          </cell>
          <cell r="AFX159">
            <v>0.81</v>
          </cell>
          <cell r="AFY159">
            <v>0.77</v>
          </cell>
          <cell r="AFZ159">
            <v>0.73</v>
          </cell>
          <cell r="AGA159">
            <v>0.82000000000000006</v>
          </cell>
          <cell r="AGB159">
            <v>0.8</v>
          </cell>
          <cell r="AGC159">
            <v>0.86</v>
          </cell>
          <cell r="AGD159">
            <v>0.85</v>
          </cell>
          <cell r="AGE159">
            <v>0.78</v>
          </cell>
          <cell r="AGF159">
            <v>0.78</v>
          </cell>
          <cell r="AGG159">
            <v>0.78</v>
          </cell>
          <cell r="AGH159">
            <v>0.79</v>
          </cell>
          <cell r="AGI159">
            <v>0.8</v>
          </cell>
          <cell r="AGJ159">
            <v>0.73</v>
          </cell>
          <cell r="AGK159">
            <v>0.66</v>
          </cell>
          <cell r="AGL159">
            <v>0.71</v>
          </cell>
          <cell r="AGM159">
            <v>0.83000000000000007</v>
          </cell>
          <cell r="AGN159">
            <v>0.93</v>
          </cell>
          <cell r="AGO159">
            <v>1.1100000000000001</v>
          </cell>
          <cell r="AGP159">
            <v>0.88</v>
          </cell>
          <cell r="AGQ159">
            <v>1.03</v>
          </cell>
          <cell r="AGR159">
            <v>0.95000000000000007</v>
          </cell>
          <cell r="AGS159">
            <v>0.81</v>
          </cell>
          <cell r="AGT159">
            <v>0.91</v>
          </cell>
          <cell r="AGU159">
            <v>1.1200000000000001</v>
          </cell>
          <cell r="AGV159">
            <v>1.4000000000000001</v>
          </cell>
          <cell r="AGW159">
            <v>1.41</v>
          </cell>
          <cell r="AGX159">
            <v>1.37</v>
          </cell>
          <cell r="AGY159">
            <v>1.26</v>
          </cell>
          <cell r="AGZ159">
            <v>1.4000000000000001</v>
          </cell>
          <cell r="AHA159">
            <v>1.3900000000000001</v>
          </cell>
          <cell r="AHB159">
            <v>1.35</v>
          </cell>
          <cell r="AHC159">
            <v>1.28</v>
          </cell>
          <cell r="AHD159">
            <v>1.42</v>
          </cell>
          <cell r="AHE159">
            <v>1.31</v>
          </cell>
          <cell r="AHF159">
            <v>1.3</v>
          </cell>
          <cell r="AHG159">
            <v>1.1500000000000001</v>
          </cell>
          <cell r="AHH159">
            <v>1.3900000000000001</v>
          </cell>
          <cell r="AHI159">
            <v>1.51</v>
          </cell>
          <cell r="AHJ159">
            <v>1.32</v>
          </cell>
          <cell r="AHK159">
            <v>1.37</v>
          </cell>
          <cell r="AHL159">
            <v>1.26</v>
          </cell>
          <cell r="AHM159">
            <v>1.1100000000000001</v>
          </cell>
          <cell r="AHN159">
            <v>1.19</v>
          </cell>
          <cell r="AHO159">
            <v>1.23</v>
          </cell>
          <cell r="AHP159">
            <v>1.07</v>
          </cell>
          <cell r="AHQ159">
            <v>1.3</v>
          </cell>
          <cell r="AHR159">
            <v>1.23</v>
          </cell>
          <cell r="AHS159">
            <v>0.76</v>
          </cell>
          <cell r="AHT159">
            <v>0.8</v>
          </cell>
          <cell r="AHU159">
            <v>0.88</v>
          </cell>
          <cell r="AHV159">
            <v>0.93</v>
          </cell>
          <cell r="AHW159">
            <v>0.96</v>
          </cell>
          <cell r="AHX159">
            <v>1.19</v>
          </cell>
          <cell r="AHY159">
            <v>1.1599999999999999</v>
          </cell>
          <cell r="AHZ159">
            <v>1.1500000000000001</v>
          </cell>
          <cell r="AIA159">
            <v>1.1100000000000001</v>
          </cell>
          <cell r="AIB159">
            <v>0.9</v>
          </cell>
          <cell r="AIC159">
            <v>0.78</v>
          </cell>
          <cell r="AID159">
            <v>0.78</v>
          </cell>
          <cell r="AIE159">
            <v>0.8</v>
          </cell>
          <cell r="AIF159">
            <v>0.85</v>
          </cell>
          <cell r="AIG159">
            <v>1.01</v>
          </cell>
          <cell r="AIH159">
            <v>0.95000000000000007</v>
          </cell>
          <cell r="AII159">
            <v>1</v>
          </cell>
          <cell r="AIJ159">
            <v>0.87</v>
          </cell>
          <cell r="AIK159">
            <v>0.69000000000000006</v>
          </cell>
          <cell r="AIL159">
            <v>0.51</v>
          </cell>
          <cell r="AIM159">
            <v>0.57999999999999996</v>
          </cell>
          <cell r="AIN159">
            <v>0.74</v>
          </cell>
          <cell r="AIO159">
            <v>0.78</v>
          </cell>
          <cell r="AIP159">
            <v>0.82000000000000006</v>
          </cell>
          <cell r="AIQ159">
            <v>0.76</v>
          </cell>
          <cell r="AIR159">
            <v>0.82000000000000006</v>
          </cell>
          <cell r="AIS159">
            <v>0.81</v>
          </cell>
          <cell r="AIT159">
            <v>0.78</v>
          </cell>
          <cell r="AIU159">
            <v>0.77</v>
          </cell>
          <cell r="AIV159">
            <v>0.77</v>
          </cell>
          <cell r="AIW159">
            <v>0.82000000000000006</v>
          </cell>
          <cell r="AIX159">
            <v>0.79</v>
          </cell>
          <cell r="AIY159">
            <v>0.8</v>
          </cell>
          <cell r="AIZ159">
            <v>0.84</v>
          </cell>
          <cell r="AJA159">
            <v>0.92</v>
          </cell>
          <cell r="AJB159">
            <v>0.94000000000000006</v>
          </cell>
          <cell r="AJC159">
            <v>0.9</v>
          </cell>
          <cell r="AJD159">
            <v>0.77</v>
          </cell>
          <cell r="AJE159">
            <v>0.75</v>
          </cell>
          <cell r="AJF159">
            <v>0.74</v>
          </cell>
          <cell r="AJG159">
            <v>0.85</v>
          </cell>
          <cell r="AJH159">
            <v>0.87</v>
          </cell>
          <cell r="AJI159">
            <v>1</v>
          </cell>
          <cell r="AJJ159">
            <v>1.24</v>
          </cell>
          <cell r="AJK159">
            <v>1.71</v>
          </cell>
          <cell r="AJL159">
            <v>1.72</v>
          </cell>
          <cell r="AJM159">
            <v>1.6500000000000001</v>
          </cell>
          <cell r="AJN159">
            <v>1.62</v>
          </cell>
          <cell r="AJO159">
            <v>1.67</v>
          </cell>
          <cell r="AJP159">
            <v>1.9000000000000001</v>
          </cell>
          <cell r="AJQ159">
            <v>2.17</v>
          </cell>
          <cell r="AJR159">
            <v>2.2400000000000002</v>
          </cell>
          <cell r="AJS159">
            <v>2.14</v>
          </cell>
          <cell r="AJT159">
            <v>2.11</v>
          </cell>
          <cell r="AJU159">
            <v>2.11</v>
          </cell>
          <cell r="AJV159">
            <v>2.19</v>
          </cell>
          <cell r="AJW159">
            <v>2.3000000000000003</v>
          </cell>
          <cell r="AJX159">
            <v>2.41</v>
          </cell>
          <cell r="AJY159">
            <v>2.44</v>
          </cell>
          <cell r="AJZ159">
            <v>2.48</v>
          </cell>
          <cell r="AKA159">
            <v>2.4300000000000002</v>
          </cell>
          <cell r="AKB159">
            <v>2.44</v>
          </cell>
          <cell r="AKC159">
            <v>2.35</v>
          </cell>
          <cell r="AKD159">
            <v>2.31</v>
          </cell>
          <cell r="AKE159">
            <v>2.11</v>
          </cell>
          <cell r="AKF159">
            <v>1.98</v>
          </cell>
          <cell r="AKG159">
            <v>1.8</v>
          </cell>
          <cell r="AKH159">
            <v>1.73</v>
          </cell>
          <cell r="AKI159">
            <v>1.6600000000000001</v>
          </cell>
          <cell r="AKJ159">
            <v>1.61</v>
          </cell>
          <cell r="AKK159">
            <v>1.28</v>
          </cell>
          <cell r="AKL159">
            <v>1.3</v>
          </cell>
          <cell r="AKM159">
            <v>1.1500000000000001</v>
          </cell>
          <cell r="AKN159">
            <v>0.91</v>
          </cell>
          <cell r="AKO159">
            <v>0.92</v>
          </cell>
          <cell r="AKP159">
            <v>0.87</v>
          </cell>
          <cell r="AKQ159">
            <v>0.77</v>
          </cell>
          <cell r="AKR159">
            <v>0.78</v>
          </cell>
          <cell r="AKS159">
            <v>0.56000000000000005</v>
          </cell>
          <cell r="AKT159">
            <v>0.53</v>
          </cell>
          <cell r="AKU159">
            <v>0.54</v>
          </cell>
          <cell r="AKV159">
            <v>0.67</v>
          </cell>
          <cell r="AKW159">
            <v>0.6</v>
          </cell>
          <cell r="AKX159">
            <v>0.62</v>
          </cell>
          <cell r="AKY159">
            <v>0.62</v>
          </cell>
          <cell r="AKZ159">
            <v>0.6</v>
          </cell>
          <cell r="ALA159">
            <v>0.57000000000000006</v>
          </cell>
          <cell r="ALB159">
            <v>0.64</v>
          </cell>
          <cell r="ALC159">
            <v>0.70000000000000007</v>
          </cell>
          <cell r="ALD159">
            <v>0.82000000000000006</v>
          </cell>
          <cell r="ALE159">
            <v>0.76</v>
          </cell>
          <cell r="ALF159">
            <v>0.81</v>
          </cell>
          <cell r="ALG159">
            <v>0.8</v>
          </cell>
          <cell r="ALH159">
            <v>0.84</v>
          </cell>
          <cell r="ALI159">
            <v>0.79</v>
          </cell>
          <cell r="ALJ159">
            <v>0.9</v>
          </cell>
          <cell r="ALK159">
            <v>1</v>
          </cell>
          <cell r="ALL159">
            <v>0.97</v>
          </cell>
          <cell r="ALM159">
            <v>0.99</v>
          </cell>
          <cell r="ALN159">
            <v>1.03</v>
          </cell>
          <cell r="ALO159">
            <v>1.07</v>
          </cell>
          <cell r="ALP159">
            <v>0.88</v>
          </cell>
          <cell r="ALQ159">
            <v>0.98</v>
          </cell>
          <cell r="ALR159">
            <v>0.79</v>
          </cell>
          <cell r="ALS159">
            <v>0.83000000000000007</v>
          </cell>
          <cell r="ALT159">
            <v>0.81</v>
          </cell>
          <cell r="ALU159">
            <v>0.93</v>
          </cell>
          <cell r="ALV159">
            <v>0.96</v>
          </cell>
          <cell r="ALW159">
            <v>1.01</v>
          </cell>
          <cell r="ALX159">
            <v>1.06</v>
          </cell>
          <cell r="ALY159">
            <v>1.1000000000000001</v>
          </cell>
          <cell r="ALZ159">
            <v>1.1300000000000001</v>
          </cell>
          <cell r="AMA159">
            <v>1.0900000000000001</v>
          </cell>
          <cell r="AMB159">
            <v>1.0900000000000001</v>
          </cell>
          <cell r="AMC159">
            <v>1.08</v>
          </cell>
          <cell r="AMD159">
            <v>0.89</v>
          </cell>
          <cell r="AME159">
            <v>1.04</v>
          </cell>
          <cell r="AMF159">
            <v>1.1599999999999999</v>
          </cell>
          <cell r="AMG159">
            <v>1.08</v>
          </cell>
          <cell r="AMH159">
            <v>1.08</v>
          </cell>
          <cell r="AMI159">
            <v>1.02</v>
          </cell>
          <cell r="AMJ159">
            <v>1.03</v>
          </cell>
          <cell r="AMK159">
            <v>0.99</v>
          </cell>
          <cell r="AML159">
            <v>1.06</v>
          </cell>
          <cell r="AMM159">
            <v>1</v>
          </cell>
          <cell r="AMN159">
            <v>0.79</v>
          </cell>
          <cell r="AMO159">
            <v>0.76</v>
          </cell>
          <cell r="AMP159">
            <v>0.53</v>
          </cell>
          <cell r="AMQ159">
            <v>0.63</v>
          </cell>
          <cell r="AMR159">
            <v>0.65</v>
          </cell>
          <cell r="AMS159">
            <v>0.55000000000000004</v>
          </cell>
          <cell r="AMT159">
            <v>0.51</v>
          </cell>
          <cell r="AMU159">
            <v>0.45</v>
          </cell>
          <cell r="AMV159">
            <v>0.24</v>
          </cell>
          <cell r="AMW159">
            <v>0.14000000000000001</v>
          </cell>
          <cell r="AMX159">
            <v>0.18</v>
          </cell>
          <cell r="AMY159">
            <v>0.13</v>
          </cell>
          <cell r="AMZ159">
            <v>0.05</v>
          </cell>
          <cell r="ANA159">
            <v>0.11</v>
          </cell>
          <cell r="ANB159">
            <v>-0.04</v>
          </cell>
          <cell r="ANC159">
            <v>0.12</v>
          </cell>
          <cell r="AND159">
            <v>0.21</v>
          </cell>
          <cell r="ANE159">
            <v>0.18</v>
          </cell>
          <cell r="ANF159">
            <v>0.13</v>
          </cell>
          <cell r="ANG159">
            <v>0.06</v>
          </cell>
          <cell r="ANH159">
            <v>0.14000000000000001</v>
          </cell>
          <cell r="ANI159">
            <v>0.2</v>
          </cell>
          <cell r="ANJ159">
            <v>0.28999999999999998</v>
          </cell>
          <cell r="ANK159">
            <v>0.66</v>
          </cell>
          <cell r="ANL159">
            <v>0.49</v>
          </cell>
          <cell r="ANM159">
            <v>0.37</v>
          </cell>
          <cell r="ANN159">
            <v>0.37</v>
          </cell>
          <cell r="ANO159">
            <v>0.33</v>
          </cell>
          <cell r="ANP159">
            <v>0.36</v>
          </cell>
          <cell r="ANQ159">
            <v>0.46</v>
          </cell>
          <cell r="ANR159">
            <v>0.68</v>
          </cell>
          <cell r="ANS159">
            <v>0.85</v>
          </cell>
          <cell r="ANT159">
            <v>0.78</v>
          </cell>
          <cell r="ANU159">
            <v>1.03</v>
          </cell>
          <cell r="ANV159">
            <v>1.06</v>
          </cell>
          <cell r="ANW159">
            <v>1.08</v>
          </cell>
          <cell r="ANX159">
            <v>1.1200000000000001</v>
          </cell>
          <cell r="ANY159">
            <v>1.1500000000000001</v>
          </cell>
          <cell r="ANZ159">
            <v>1.1400000000000001</v>
          </cell>
          <cell r="AOA159">
            <v>1.37</v>
          </cell>
          <cell r="AOB159">
            <v>1.41</v>
          </cell>
          <cell r="AOC159">
            <v>1.54</v>
          </cell>
          <cell r="AOD159">
            <v>1.5</v>
          </cell>
          <cell r="AOE159">
            <v>1.57</v>
          </cell>
          <cell r="AOF159">
            <v>1.5</v>
          </cell>
          <cell r="AOG159">
            <v>1.55</v>
          </cell>
          <cell r="AOH159">
            <v>1.55</v>
          </cell>
          <cell r="AOI159">
            <v>1.51</v>
          </cell>
          <cell r="AOJ159">
            <v>1.48</v>
          </cell>
          <cell r="AOK159">
            <v>1.6</v>
          </cell>
          <cell r="AOL159">
            <v>1.57</v>
          </cell>
          <cell r="AOM159">
            <v>1.6300000000000001</v>
          </cell>
          <cell r="AON159">
            <v>1.57</v>
          </cell>
          <cell r="AOO159">
            <v>1.35</v>
          </cell>
          <cell r="AOP159">
            <v>1.3800000000000001</v>
          </cell>
          <cell r="AOQ159">
            <v>1.45</v>
          </cell>
          <cell r="AOR159">
            <v>1.45</v>
          </cell>
          <cell r="AOS159">
            <v>1.42</v>
          </cell>
          <cell r="AOT159">
            <v>1.3800000000000001</v>
          </cell>
          <cell r="AOU159">
            <v>1.26</v>
          </cell>
          <cell r="AOV159">
            <v>1.1200000000000001</v>
          </cell>
          <cell r="AOW159">
            <v>1.0900000000000001</v>
          </cell>
          <cell r="AOX159">
            <v>0.92</v>
          </cell>
          <cell r="AOY159">
            <v>0.98</v>
          </cell>
          <cell r="AOZ159">
            <v>0.78</v>
          </cell>
          <cell r="APA159">
            <v>0.62</v>
          </cell>
          <cell r="APB159">
            <v>0.68</v>
          </cell>
          <cell r="APC159">
            <v>0.59</v>
          </cell>
          <cell r="APD159">
            <v>0.57999999999999996</v>
          </cell>
          <cell r="APE159">
            <v>0.49</v>
          </cell>
          <cell r="APF159">
            <v>0.34</v>
          </cell>
          <cell r="APG159">
            <v>0.3</v>
          </cell>
          <cell r="APH159">
            <v>0.33</v>
          </cell>
          <cell r="API159">
            <v>0.14000000000000001</v>
          </cell>
          <cell r="APJ159">
            <v>0.23</v>
          </cell>
          <cell r="APK159">
            <v>0.17</v>
          </cell>
          <cell r="APL159">
            <v>0.12</v>
          </cell>
          <cell r="APM159">
            <v>0.06</v>
          </cell>
          <cell r="APN159">
            <v>0.06</v>
          </cell>
          <cell r="APO159">
            <v>0.03</v>
          </cell>
          <cell r="APP159">
            <v>-0.38</v>
          </cell>
          <cell r="APQ159">
            <v>-0.46</v>
          </cell>
          <cell r="APR159">
            <v>-0.42</v>
          </cell>
          <cell r="APS159">
            <v>-0.44</v>
          </cell>
          <cell r="APT159">
            <v>-0.41000000000000003</v>
          </cell>
          <cell r="APU159">
            <v>-0.31</v>
          </cell>
          <cell r="APV159">
            <v>-0.37</v>
          </cell>
          <cell r="APW159">
            <v>-0.4</v>
          </cell>
          <cell r="APX159">
            <v>-0.32</v>
          </cell>
          <cell r="APY159">
            <v>-0.26</v>
          </cell>
          <cell r="APZ159">
            <v>-0.19</v>
          </cell>
          <cell r="AQA159">
            <v>-0.13</v>
          </cell>
          <cell r="AQB159">
            <v>-0.13</v>
          </cell>
          <cell r="AQC159">
            <v>-0.2</v>
          </cell>
          <cell r="AQD159">
            <v>-0.34</v>
          </cell>
          <cell r="AQE159">
            <v>-0.41000000000000003</v>
          </cell>
          <cell r="AQF159">
            <v>-0.36</v>
          </cell>
          <cell r="AQG159">
            <v>-0.43</v>
          </cell>
          <cell r="AQH159">
            <v>-0.27</v>
          </cell>
          <cell r="AQI159">
            <v>-0.26</v>
          </cell>
          <cell r="AQJ159">
            <v>-0.31</v>
          </cell>
          <cell r="AQK159">
            <v>-0.14000000000000001</v>
          </cell>
          <cell r="AQL159">
            <v>0.05</v>
          </cell>
          <cell r="AQM159">
            <v>0.06</v>
          </cell>
          <cell r="AQN159">
            <v>0.11</v>
          </cell>
          <cell r="AQO159">
            <v>0.15</v>
          </cell>
          <cell r="AQP159">
            <v>0.2</v>
          </cell>
          <cell r="AQQ159">
            <v>0.1</v>
          </cell>
          <cell r="AQR159">
            <v>0.03</v>
          </cell>
          <cell r="AQS159">
            <v>0.06</v>
          </cell>
          <cell r="AQT159">
            <v>0.18</v>
          </cell>
          <cell r="AQU159">
            <v>0.24</v>
          </cell>
          <cell r="AQV159">
            <v>0.19</v>
          </cell>
          <cell r="AQW159">
            <v>0.21</v>
          </cell>
          <cell r="AQX159">
            <v>0.21</v>
          </cell>
          <cell r="AQY159">
            <v>0.13</v>
          </cell>
          <cell r="AQZ159">
            <v>0.16</v>
          </cell>
          <cell r="ARA159">
            <v>0.14000000000000001</v>
          </cell>
          <cell r="ARB159">
            <v>0.22</v>
          </cell>
          <cell r="ARC159">
            <v>0.26</v>
          </cell>
          <cell r="ARD159">
            <v>0.21</v>
          </cell>
          <cell r="ARE159">
            <v>0.3</v>
          </cell>
          <cell r="ARF159">
            <v>0.15</v>
          </cell>
          <cell r="ARG159">
            <v>0.18</v>
          </cell>
          <cell r="ARH159">
            <v>0.17</v>
          </cell>
          <cell r="ARI159">
            <v>0.19</v>
          </cell>
          <cell r="ARJ159">
            <v>0.28000000000000003</v>
          </cell>
          <cell r="ARK159">
            <v>0.31</v>
          </cell>
          <cell r="ARL159">
            <v>0.23</v>
          </cell>
          <cell r="ARM159">
            <v>0.08</v>
          </cell>
          <cell r="ARN159">
            <v>0.12</v>
          </cell>
          <cell r="ARO159">
            <v>0.1</v>
          </cell>
          <cell r="ARP159">
            <v>-0.01</v>
          </cell>
          <cell r="ARQ159">
            <v>0.27</v>
          </cell>
          <cell r="ARR159">
            <v>0.36</v>
          </cell>
          <cell r="ARS159">
            <v>0.4</v>
          </cell>
          <cell r="ART159">
            <v>0.51</v>
          </cell>
          <cell r="ARU159">
            <v>0.61</v>
          </cell>
          <cell r="ARV159">
            <v>0.63</v>
          </cell>
          <cell r="ARW159">
            <v>0.67</v>
          </cell>
          <cell r="ARX159">
            <v>0.83000000000000007</v>
          </cell>
          <cell r="ARY159">
            <v>0.9</v>
          </cell>
          <cell r="ARZ159">
            <v>0.89</v>
          </cell>
          <cell r="ASA159">
            <v>0.81</v>
          </cell>
          <cell r="ASB159">
            <v>0.92</v>
          </cell>
          <cell r="ASC159">
            <v>1.04</v>
          </cell>
          <cell r="ASD159">
            <v>1.01</v>
          </cell>
          <cell r="ASE159">
            <v>1.08</v>
          </cell>
          <cell r="ASF159">
            <v>1.07</v>
          </cell>
          <cell r="ASG159">
            <v>0.79</v>
          </cell>
          <cell r="ASH159">
            <v>0.81</v>
          </cell>
          <cell r="ASI159">
            <v>1.21</v>
          </cell>
          <cell r="ASJ159">
            <v>1.01</v>
          </cell>
          <cell r="ASK159">
            <v>1.07</v>
          </cell>
          <cell r="ASL159">
            <v>0.95000000000000007</v>
          </cell>
          <cell r="ASM159">
            <v>0.87</v>
          </cell>
          <cell r="ASN159">
            <v>0.78</v>
          </cell>
          <cell r="ASO159">
            <v>0.65</v>
          </cell>
          <cell r="ASP159">
            <v>0.66</v>
          </cell>
          <cell r="ASQ159">
            <v>0.55000000000000004</v>
          </cell>
          <cell r="ASR159">
            <v>0.54</v>
          </cell>
          <cell r="ASS159">
            <v>0.51</v>
          </cell>
          <cell r="AST159">
            <v>0.42</v>
          </cell>
          <cell r="ASU159">
            <v>0.36</v>
          </cell>
          <cell r="ASV159">
            <v>0.34</v>
          </cell>
          <cell r="ASW159">
            <v>0.36</v>
          </cell>
          <cell r="ASX159">
            <v>0.3</v>
          </cell>
          <cell r="ASY159">
            <v>0.39</v>
          </cell>
          <cell r="ASZ159">
            <v>0.23</v>
          </cell>
          <cell r="ATA159">
            <v>0.12</v>
          </cell>
          <cell r="ATB159">
            <v>0.12</v>
          </cell>
          <cell r="ATC159">
            <v>0.11</v>
          </cell>
          <cell r="ATD159">
            <v>0.09</v>
          </cell>
          <cell r="ATE159">
            <v>0.12</v>
          </cell>
          <cell r="ATF159">
            <v>0.2</v>
          </cell>
          <cell r="ATG159">
            <v>0.22</v>
          </cell>
          <cell r="ATH159">
            <v>0.28999999999999998</v>
          </cell>
          <cell r="ATI159">
            <v>0.06</v>
          </cell>
          <cell r="ATJ159">
            <v>0</v>
          </cell>
          <cell r="ATK159">
            <v>-0.13</v>
          </cell>
          <cell r="ATL159">
            <v>-0.18</v>
          </cell>
          <cell r="ATM159">
            <v>-0.11</v>
          </cell>
          <cell r="ATN159">
            <v>-0.06</v>
          </cell>
          <cell r="ATO159">
            <v>0.05</v>
          </cell>
          <cell r="ATP159">
            <v>0.12</v>
          </cell>
          <cell r="ATQ159">
            <v>0.14000000000000001</v>
          </cell>
          <cell r="ATR159">
            <v>0.18</v>
          </cell>
          <cell r="ATS159">
            <v>0.02</v>
          </cell>
          <cell r="ATT159">
            <v>-0.11</v>
          </cell>
          <cell r="ATU159">
            <v>-0.13</v>
          </cell>
          <cell r="ATV159">
            <v>-0.23</v>
          </cell>
          <cell r="ATW159">
            <v>-0.1</v>
          </cell>
          <cell r="ATX159">
            <v>-0.11</v>
          </cell>
          <cell r="ATY159">
            <v>-0.34</v>
          </cell>
          <cell r="ATZ159">
            <v>-0.41000000000000003</v>
          </cell>
          <cell r="AUA159">
            <v>-0.42</v>
          </cell>
          <cell r="AUB159">
            <v>-0.56000000000000005</v>
          </cell>
          <cell r="AUC159">
            <v>-0.53</v>
          </cell>
          <cell r="AUD159">
            <v>-0.36</v>
          </cell>
          <cell r="AUE159">
            <v>-0.37</v>
          </cell>
          <cell r="AUF159">
            <v>-0.3</v>
          </cell>
          <cell r="AUG159">
            <v>-0.31</v>
          </cell>
          <cell r="AUH159">
            <v>-0.32</v>
          </cell>
          <cell r="AUI159">
            <v>-0.32</v>
          </cell>
          <cell r="AUJ159">
            <v>-0.33</v>
          </cell>
          <cell r="AUK159">
            <v>-0.35000000000000003</v>
          </cell>
          <cell r="AUL159">
            <v>-0.35000000000000003</v>
          </cell>
          <cell r="AUM159">
            <v>-0.27</v>
          </cell>
          <cell r="AUN159">
            <v>-0.08</v>
          </cell>
          <cell r="AUO159">
            <v>-0.16</v>
          </cell>
          <cell r="AUP159">
            <v>-0.23</v>
          </cell>
          <cell r="AUQ159">
            <v>-0.24</v>
          </cell>
          <cell r="AUR159">
            <v>-0.34</v>
          </cell>
          <cell r="AUS159">
            <v>-0.02</v>
          </cell>
          <cell r="AUT159">
            <v>0.12</v>
          </cell>
          <cell r="AUU159">
            <v>0.23</v>
          </cell>
          <cell r="AUV159">
            <v>0.21</v>
          </cell>
          <cell r="AUW159">
            <v>0.26</v>
          </cell>
          <cell r="AUX159">
            <v>-0.02</v>
          </cell>
          <cell r="AUY159">
            <v>0.01</v>
          </cell>
          <cell r="AUZ159">
            <v>-0.2</v>
          </cell>
          <cell r="AVA159">
            <v>-0.21</v>
          </cell>
          <cell r="AVB159">
            <v>-0.3</v>
          </cell>
          <cell r="AVC159">
            <v>-0.39</v>
          </cell>
          <cell r="AVD159">
            <v>-0.46</v>
          </cell>
          <cell r="AVE159">
            <v>-0.49</v>
          </cell>
          <cell r="AVF159">
            <v>-0.45</v>
          </cell>
          <cell r="AVG159">
            <v>-0.6</v>
          </cell>
          <cell r="AVH159">
            <v>-0.92</v>
          </cell>
          <cell r="AVI159">
            <v>-0.96</v>
          </cell>
          <cell r="AVJ159">
            <v>-0.75</v>
          </cell>
          <cell r="AVK159">
            <v>-0.94000000000000006</v>
          </cell>
          <cell r="AVL159">
            <v>-1.08</v>
          </cell>
          <cell r="AVM159">
            <v>-1.31</v>
          </cell>
          <cell r="AVN159">
            <v>-1.26</v>
          </cell>
          <cell r="AVO159">
            <v>-1.3</v>
          </cell>
          <cell r="AVP159">
            <v>-1.22</v>
          </cell>
          <cell r="AVQ159">
            <v>-1.25</v>
          </cell>
          <cell r="AVR159">
            <v>-1.27</v>
          </cell>
          <cell r="AVS159">
            <v>-1.18</v>
          </cell>
          <cell r="AVT159">
            <v>-0.97</v>
          </cell>
          <cell r="AVU159">
            <v>-1.01</v>
          </cell>
          <cell r="AVV159">
            <v>-0.92</v>
          </cell>
          <cell r="AVW159">
            <v>-0.73</v>
          </cell>
          <cell r="AVX159">
            <v>-0.73</v>
          </cell>
          <cell r="AVY159">
            <v>-0.46</v>
          </cell>
          <cell r="AVZ159">
            <v>-0.4</v>
          </cell>
          <cell r="AWA159">
            <v>-0.45</v>
          </cell>
          <cell r="AWB159">
            <v>-0.66</v>
          </cell>
          <cell r="AWC159">
            <v>-0.61</v>
          </cell>
          <cell r="AWD159">
            <v>-0.38</v>
          </cell>
          <cell r="AWE159">
            <v>-0.33</v>
          </cell>
          <cell r="AWF159">
            <v>-0.26</v>
          </cell>
          <cell r="AWG159">
            <v>-0.2</v>
          </cell>
          <cell r="AWH159">
            <v>-0.08</v>
          </cell>
          <cell r="AWI159">
            <v>-0.03</v>
          </cell>
          <cell r="AWJ159">
            <v>0.06</v>
          </cell>
          <cell r="AWK159">
            <v>-0.03</v>
          </cell>
          <cell r="AWL159">
            <v>0.18</v>
          </cell>
          <cell r="AWM159">
            <v>0.22</v>
          </cell>
          <cell r="AWN159">
            <v>0.18</v>
          </cell>
          <cell r="AWO159">
            <v>0.2</v>
          </cell>
          <cell r="AWP159">
            <v>0.49</v>
          </cell>
          <cell r="AWQ159">
            <v>0.52</v>
          </cell>
          <cell r="AWR159">
            <v>0.52</v>
          </cell>
          <cell r="AWS159">
            <v>0.56000000000000005</v>
          </cell>
          <cell r="AWT159">
            <v>0.5</v>
          </cell>
          <cell r="AWU159">
            <v>0.45</v>
          </cell>
          <cell r="AWV159">
            <v>0.5</v>
          </cell>
          <cell r="AWW159">
            <v>0.45</v>
          </cell>
          <cell r="AWX159">
            <v>0.57000000000000006</v>
          </cell>
          <cell r="AWY159">
            <v>0.47000000000000003</v>
          </cell>
          <cell r="AWZ159">
            <v>0.55000000000000004</v>
          </cell>
          <cell r="AXA159">
            <v>0.96</v>
          </cell>
          <cell r="AXB159">
            <v>0.84</v>
          </cell>
          <cell r="AXC159">
            <v>1.1500000000000001</v>
          </cell>
          <cell r="AXD159">
            <v>0.93</v>
          </cell>
          <cell r="AXE159">
            <v>0.89</v>
          </cell>
          <cell r="AXF159">
            <v>0.67</v>
          </cell>
          <cell r="AXG159">
            <v>0.66</v>
          </cell>
          <cell r="AXH159">
            <v>0.42</v>
          </cell>
          <cell r="AXI159">
            <v>0.53</v>
          </cell>
          <cell r="AXJ159">
            <v>0.31</v>
          </cell>
          <cell r="AXK159">
            <v>0.36</v>
          </cell>
          <cell r="AXL159">
            <v>0.33</v>
          </cell>
          <cell r="AXM159">
            <v>0.2</v>
          </cell>
          <cell r="AXN159">
            <v>0.17</v>
          </cell>
          <cell r="AXO159">
            <v>0.17</v>
          </cell>
          <cell r="AXP159">
            <v>0.05</v>
          </cell>
          <cell r="AXQ159">
            <v>0.28999999999999998</v>
          </cell>
          <cell r="AXR159">
            <v>0.28000000000000003</v>
          </cell>
          <cell r="AXS159">
            <v>-0.05</v>
          </cell>
          <cell r="AXT159">
            <v>-0.24</v>
          </cell>
          <cell r="AXU159">
            <v>-0.3</v>
          </cell>
          <cell r="AXV159">
            <v>-0.31</v>
          </cell>
          <cell r="AXW159">
            <v>-0.36</v>
          </cell>
          <cell r="AXX159">
            <v>-0.82000000000000006</v>
          </cell>
          <cell r="AXY159">
            <v>-0.70000000000000007</v>
          </cell>
          <cell r="AXZ159">
            <v>-0.9</v>
          </cell>
          <cell r="AYA159">
            <v>-0.83000000000000007</v>
          </cell>
          <cell r="AYB159">
            <v>-0.86</v>
          </cell>
          <cell r="AYC159">
            <v>-0.83000000000000007</v>
          </cell>
          <cell r="AYD159">
            <v>-0.81</v>
          </cell>
          <cell r="AYE159">
            <v>-0.79</v>
          </cell>
          <cell r="AYF159">
            <v>-0.93</v>
          </cell>
          <cell r="AYG159">
            <v>-0.88</v>
          </cell>
          <cell r="AYH159">
            <v>-1.44</v>
          </cell>
          <cell r="AYI159">
            <v>-1.6</v>
          </cell>
          <cell r="AYJ159">
            <v>-1.45</v>
          </cell>
          <cell r="AYK159">
            <v>-1.46</v>
          </cell>
          <cell r="AYL159">
            <v>-1.53</v>
          </cell>
          <cell r="AYM159">
            <v>-1.51</v>
          </cell>
          <cell r="AYN159">
            <v>-1.37</v>
          </cell>
          <cell r="AYO159">
            <v>-1.52</v>
          </cell>
          <cell r="AYP159">
            <v>-1.46</v>
          </cell>
          <cell r="AYQ159">
            <v>-1.3800000000000001</v>
          </cell>
          <cell r="AYR159">
            <v>-1.23</v>
          </cell>
          <cell r="AYS159">
            <v>-1.08</v>
          </cell>
          <cell r="AYT159">
            <v>-0.91</v>
          </cell>
          <cell r="AYU159">
            <v>-1.02</v>
          </cell>
          <cell r="AYV159">
            <v>-0.96</v>
          </cell>
          <cell r="AYW159">
            <v>-0.88</v>
          </cell>
          <cell r="AYX159">
            <v>-0.76</v>
          </cell>
          <cell r="AYY159">
            <v>-0.26</v>
          </cell>
          <cell r="AYZ159">
            <v>-0.12</v>
          </cell>
          <cell r="AZA159">
            <v>-7.0000000000000007E-2</v>
          </cell>
          <cell r="AZB159">
            <v>0</v>
          </cell>
          <cell r="AZC159">
            <v>-0.02</v>
          </cell>
          <cell r="AZD159">
            <v>-0.06</v>
          </cell>
          <cell r="AZE159">
            <v>0.05</v>
          </cell>
          <cell r="AZF159">
            <v>0.19</v>
          </cell>
          <cell r="AZG159">
            <v>0.69000000000000006</v>
          </cell>
          <cell r="AZH159">
            <v>0.91</v>
          </cell>
          <cell r="AZI159">
            <v>1.1200000000000001</v>
          </cell>
          <cell r="AZJ159">
            <v>1.1000000000000001</v>
          </cell>
          <cell r="AZK159">
            <v>1.1400000000000001</v>
          </cell>
          <cell r="AZL159">
            <v>1.1100000000000001</v>
          </cell>
          <cell r="AZM159">
            <v>1.1400000000000001</v>
          </cell>
          <cell r="AZN159">
            <v>1.41</v>
          </cell>
          <cell r="AZO159">
            <v>1.48</v>
          </cell>
          <cell r="AZP159">
            <v>1.46</v>
          </cell>
          <cell r="AZQ159">
            <v>1.48</v>
          </cell>
          <cell r="AZR159">
            <v>1.4000000000000001</v>
          </cell>
          <cell r="AZS159">
            <v>1.28</v>
          </cell>
          <cell r="AZT159">
            <v>1.33</v>
          </cell>
          <cell r="AZU159">
            <v>1.35</v>
          </cell>
          <cell r="AZV159">
            <v>1.3800000000000001</v>
          </cell>
          <cell r="AZW159">
            <v>1.44</v>
          </cell>
          <cell r="AZX159">
            <v>1.33</v>
          </cell>
          <cell r="AZY159">
            <v>1.23</v>
          </cell>
          <cell r="AZZ159">
            <v>1.24</v>
          </cell>
          <cell r="BAA159">
            <v>1.17</v>
          </cell>
          <cell r="BAB159">
            <v>0.85</v>
          </cell>
          <cell r="BAC159">
            <v>0.8</v>
          </cell>
          <cell r="BAD159">
            <v>0.43</v>
          </cell>
          <cell r="BAE159">
            <v>0.43</v>
          </cell>
          <cell r="BAF159">
            <v>0.43</v>
          </cell>
          <cell r="BAG159">
            <v>0.39</v>
          </cell>
          <cell r="BAH159">
            <v>0.33</v>
          </cell>
          <cell r="BAI159">
            <v>0.27</v>
          </cell>
          <cell r="BAJ159">
            <v>0.17</v>
          </cell>
          <cell r="BAK159">
            <v>0.11</v>
          </cell>
          <cell r="BAL159">
            <v>-0.08</v>
          </cell>
          <cell r="BAM159">
            <v>0.03</v>
          </cell>
          <cell r="BAN159">
            <v>0.11</v>
          </cell>
          <cell r="BAO159">
            <v>0.1</v>
          </cell>
          <cell r="BAP159">
            <v>-0.05</v>
          </cell>
          <cell r="BAQ159">
            <v>-7.0000000000000007E-2</v>
          </cell>
          <cell r="BAR159">
            <v>-0.19</v>
          </cell>
          <cell r="BAS159">
            <v>-0.02</v>
          </cell>
          <cell r="BAT159">
            <v>0.11</v>
          </cell>
          <cell r="BAU159">
            <v>0.17</v>
          </cell>
          <cell r="BAV159">
            <v>0.13</v>
          </cell>
          <cell r="BAW159">
            <v>0.28000000000000003</v>
          </cell>
          <cell r="BAX159">
            <v>0.51</v>
          </cell>
          <cell r="BAY159">
            <v>0.52</v>
          </cell>
          <cell r="BAZ159">
            <v>0.75</v>
          </cell>
          <cell r="BBA159">
            <v>1.1000000000000001</v>
          </cell>
          <cell r="BBB159">
            <v>1.2</v>
          </cell>
          <cell r="BBC159">
            <v>1.27</v>
          </cell>
          <cell r="BBD159">
            <v>1.22</v>
          </cell>
          <cell r="BBE159">
            <v>1.24</v>
          </cell>
          <cell r="BBF159">
            <v>1.2</v>
          </cell>
          <cell r="BBG159">
            <v>1.2</v>
          </cell>
          <cell r="BBH159">
            <v>1.17</v>
          </cell>
          <cell r="BBI159">
            <v>1.24</v>
          </cell>
          <cell r="BBJ159">
            <v>1.1599999999999999</v>
          </cell>
          <cell r="BBK159">
            <v>0.96</v>
          </cell>
          <cell r="BBL159">
            <v>1.06</v>
          </cell>
          <cell r="BBM159">
            <v>1.06</v>
          </cell>
          <cell r="BBN159">
            <v>0.95000000000000007</v>
          </cell>
          <cell r="BBO159">
            <v>1</v>
          </cell>
          <cell r="BBP159">
            <v>1.0900000000000001</v>
          </cell>
          <cell r="BBQ159">
            <v>0.96</v>
          </cell>
          <cell r="BBR159">
            <v>0.99</v>
          </cell>
          <cell r="BBS159">
            <v>1.1300000000000001</v>
          </cell>
          <cell r="BBT159">
            <v>1.08</v>
          </cell>
          <cell r="BBU159">
            <v>0.94000000000000006</v>
          </cell>
          <cell r="BBV159">
            <v>1.05</v>
          </cell>
          <cell r="BBW159">
            <v>0.42</v>
          </cell>
          <cell r="BBX159">
            <v>0.24</v>
          </cell>
          <cell r="BBY159">
            <v>0.04</v>
          </cell>
          <cell r="BBZ159">
            <v>-0.19</v>
          </cell>
          <cell r="BCA159">
            <v>-0.46</v>
          </cell>
          <cell r="BCB159">
            <v>-0.44</v>
          </cell>
          <cell r="BCC159">
            <v>-0.65</v>
          </cell>
          <cell r="BCD159">
            <v>-0.45</v>
          </cell>
          <cell r="BCE159">
            <v>-0.3</v>
          </cell>
          <cell r="BCF159">
            <v>-0.19</v>
          </cell>
          <cell r="BCG159">
            <v>0.1</v>
          </cell>
          <cell r="BCH159">
            <v>0.13</v>
          </cell>
          <cell r="BCI159">
            <v>0.11</v>
          </cell>
          <cell r="BCJ159">
            <v>0</v>
          </cell>
          <cell r="BCK159">
            <v>0.05</v>
          </cell>
          <cell r="BCL159">
            <v>0.12</v>
          </cell>
          <cell r="BCM159">
            <v>0.04</v>
          </cell>
          <cell r="BCN159">
            <v>0.03</v>
          </cell>
          <cell r="BCO159">
            <v>0.11</v>
          </cell>
          <cell r="BCP159">
            <v>0.13</v>
          </cell>
          <cell r="BCQ159">
            <v>0.44</v>
          </cell>
          <cell r="BCR159">
            <v>0.56000000000000005</v>
          </cell>
          <cell r="BCS159">
            <v>0.74</v>
          </cell>
          <cell r="BCT159">
            <v>0.79</v>
          </cell>
          <cell r="BCU159">
            <v>0.91</v>
          </cell>
          <cell r="BCV159">
            <v>0.91</v>
          </cell>
          <cell r="BCW159">
            <v>0.70000000000000007</v>
          </cell>
          <cell r="BCX159">
            <v>0.75</v>
          </cell>
          <cell r="BCY159">
            <v>0.67</v>
          </cell>
          <cell r="BCZ159">
            <v>1</v>
          </cell>
          <cell r="BDA159">
            <v>0.79</v>
          </cell>
          <cell r="BDB159">
            <v>0.44</v>
          </cell>
          <cell r="BDC159">
            <v>0.27</v>
          </cell>
          <cell r="BDD159">
            <v>0.28999999999999998</v>
          </cell>
          <cell r="BDE159">
            <v>0.54</v>
          </cell>
          <cell r="BDF159">
            <v>0.81</v>
          </cell>
          <cell r="BDG159">
            <v>0.68</v>
          </cell>
          <cell r="BDH159">
            <v>0.54</v>
          </cell>
          <cell r="BDI159">
            <v>0.71</v>
          </cell>
          <cell r="BDJ159">
            <v>0.69000000000000006</v>
          </cell>
          <cell r="BDK159">
            <v>0.62</v>
          </cell>
          <cell r="BDL159">
            <v>0.83000000000000007</v>
          </cell>
          <cell r="BDM159">
            <v>0.82000000000000006</v>
          </cell>
          <cell r="BDN159">
            <v>0.82000000000000006</v>
          </cell>
          <cell r="BDO159">
            <v>0.75</v>
          </cell>
          <cell r="BDP159">
            <v>0.99</v>
          </cell>
          <cell r="BDQ159">
            <v>0.82000000000000006</v>
          </cell>
          <cell r="BDR159">
            <v>0.88</v>
          </cell>
          <cell r="BDS159">
            <v>1.0900000000000001</v>
          </cell>
          <cell r="BDT159">
            <v>1.2</v>
          </cell>
          <cell r="BDU159">
            <v>1.05</v>
          </cell>
          <cell r="BDV159">
            <v>1.1000000000000001</v>
          </cell>
          <cell r="BDW159">
            <v>1.06</v>
          </cell>
          <cell r="BDX159">
            <v>1.2</v>
          </cell>
          <cell r="BDY159">
            <v>1.31</v>
          </cell>
          <cell r="BDZ159">
            <v>1.26</v>
          </cell>
          <cell r="BEA159">
            <v>1.51</v>
          </cell>
          <cell r="BEB159">
            <v>1.8</v>
          </cell>
          <cell r="BEC159">
            <v>1.8800000000000001</v>
          </cell>
          <cell r="BED159">
            <v>1.6300000000000001</v>
          </cell>
          <cell r="BEE159">
            <v>1.3800000000000001</v>
          </cell>
          <cell r="BEF159">
            <v>1.46</v>
          </cell>
          <cell r="BEG159">
            <v>1.49</v>
          </cell>
          <cell r="BEH159">
            <v>1.57</v>
          </cell>
          <cell r="BEI159">
            <v>1.69</v>
          </cell>
          <cell r="BEJ159">
            <v>1.79</v>
          </cell>
          <cell r="BEK159">
            <v>1.79</v>
          </cell>
          <cell r="BEL159">
            <v>1.8800000000000001</v>
          </cell>
          <cell r="BEM159">
            <v>2.0100000000000002</v>
          </cell>
          <cell r="BEN159">
            <v>1.9000000000000001</v>
          </cell>
          <cell r="BEO159">
            <v>1.94</v>
          </cell>
          <cell r="BEP159">
            <v>1.6500000000000001</v>
          </cell>
          <cell r="BEQ159">
            <v>1.54</v>
          </cell>
          <cell r="BER159">
            <v>1.44</v>
          </cell>
          <cell r="BES159">
            <v>1.46</v>
          </cell>
          <cell r="BET159">
            <v>1.6300000000000001</v>
          </cell>
          <cell r="BEU159">
            <v>1.5</v>
          </cell>
          <cell r="BEV159">
            <v>1.59</v>
          </cell>
          <cell r="BEW159">
            <v>1.48</v>
          </cell>
          <cell r="BEX159">
            <v>1.29</v>
          </cell>
          <cell r="BEY159">
            <v>1</v>
          </cell>
          <cell r="BEZ159">
            <v>0.93</v>
          </cell>
          <cell r="BFA159">
            <v>0.85</v>
          </cell>
          <cell r="BFB159">
            <v>0.78</v>
          </cell>
          <cell r="BFC159">
            <v>0.70000000000000007</v>
          </cell>
          <cell r="BFD159">
            <v>0.76</v>
          </cell>
          <cell r="BFE159">
            <v>0.77</v>
          </cell>
          <cell r="BFF159">
            <v>0.79</v>
          </cell>
          <cell r="BFG159">
            <v>0.67</v>
          </cell>
          <cell r="BFH159">
            <v>0.52</v>
          </cell>
          <cell r="BFI159">
            <v>0.17</v>
          </cell>
          <cell r="BFJ159">
            <v>-0.05</v>
          </cell>
          <cell r="BFK159">
            <v>0.09</v>
          </cell>
          <cell r="BFL159">
            <v>0.02</v>
          </cell>
          <cell r="BFM159">
            <v>0.09</v>
          </cell>
          <cell r="BFN159">
            <v>0.21</v>
          </cell>
          <cell r="BFO159">
            <v>0.06</v>
          </cell>
          <cell r="BFP159">
            <v>0.11</v>
          </cell>
          <cell r="BFQ159">
            <v>-0.08</v>
          </cell>
          <cell r="BFR159">
            <v>0.04</v>
          </cell>
          <cell r="BFS159">
            <v>-0.03</v>
          </cell>
          <cell r="BFT159">
            <v>-0.11</v>
          </cell>
          <cell r="BFU159">
            <v>-0.01</v>
          </cell>
          <cell r="BFV159">
            <v>-0.02</v>
          </cell>
          <cell r="BFW159">
            <v>7.0000000000000007E-2</v>
          </cell>
          <cell r="BFX159">
            <v>0.1</v>
          </cell>
          <cell r="BFY159">
            <v>-0.17</v>
          </cell>
          <cell r="BFZ159">
            <v>-0.43</v>
          </cell>
          <cell r="BGA159">
            <v>-0.57000000000000006</v>
          </cell>
          <cell r="BGB159">
            <v>-0.72</v>
          </cell>
          <cell r="BGC159">
            <v>-0.76</v>
          </cell>
          <cell r="BGD159">
            <v>-0.72</v>
          </cell>
          <cell r="BGE159">
            <v>-0.79</v>
          </cell>
          <cell r="BGF159">
            <v>-0.83000000000000007</v>
          </cell>
          <cell r="BGG159">
            <v>-0.8</v>
          </cell>
          <cell r="BGH159">
            <v>-0.85</v>
          </cell>
          <cell r="BGI159">
            <v>-0.86</v>
          </cell>
          <cell r="BGJ159">
            <v>-0.89</v>
          </cell>
          <cell r="BGK159">
            <v>-0.91</v>
          </cell>
          <cell r="BGL159">
            <v>-0.89</v>
          </cell>
          <cell r="BGM159">
            <v>-0.85</v>
          </cell>
          <cell r="BGN159">
            <v>-0.87</v>
          </cell>
          <cell r="BGO159">
            <v>-0.89</v>
          </cell>
          <cell r="BGP159">
            <v>-1</v>
          </cell>
          <cell r="BGQ159">
            <v>-0.95000000000000007</v>
          </cell>
          <cell r="BGR159">
            <v>-0.97</v>
          </cell>
          <cell r="BGS159">
            <v>-1.07</v>
          </cell>
          <cell r="BGT159">
            <v>-0.94000000000000006</v>
          </cell>
          <cell r="BGU159">
            <v>-0.99</v>
          </cell>
          <cell r="BGV159">
            <v>-1</v>
          </cell>
          <cell r="BGW159">
            <v>-0.91</v>
          </cell>
          <cell r="BGX159">
            <v>-0.79</v>
          </cell>
          <cell r="BGY159">
            <v>-0.39</v>
          </cell>
          <cell r="BGZ159">
            <v>-0.17</v>
          </cell>
          <cell r="BHA159">
            <v>0.04</v>
          </cell>
          <cell r="BHB159">
            <v>0.35000000000000003</v>
          </cell>
          <cell r="BHC159">
            <v>0.37</v>
          </cell>
          <cell r="BHD159">
            <v>0.41000000000000003</v>
          </cell>
          <cell r="BHE159">
            <v>0.41000000000000003</v>
          </cell>
          <cell r="BHF159">
            <v>0.54</v>
          </cell>
          <cell r="BHG159">
            <v>0.46</v>
          </cell>
          <cell r="BHH159">
            <v>0.41000000000000003</v>
          </cell>
          <cell r="BHI159">
            <v>0.12</v>
          </cell>
          <cell r="BHJ159">
            <v>-0.02</v>
          </cell>
          <cell r="BHK159">
            <v>0.02</v>
          </cell>
          <cell r="BHL159">
            <v>-0.16</v>
          </cell>
          <cell r="BHM159">
            <v>-0.11</v>
          </cell>
          <cell r="BHN159">
            <v>-0.05</v>
          </cell>
          <cell r="BHO159">
            <v>0.21</v>
          </cell>
          <cell r="BHP159">
            <v>0.22</v>
          </cell>
          <cell r="BHQ159">
            <v>0.23</v>
          </cell>
          <cell r="BHR159">
            <v>0.06</v>
          </cell>
          <cell r="BHS159">
            <v>0.02</v>
          </cell>
          <cell r="BHT159">
            <v>0.21</v>
          </cell>
          <cell r="BHU159">
            <v>0.16</v>
          </cell>
          <cell r="BHV159">
            <v>0.14000000000000001</v>
          </cell>
          <cell r="BHW159">
            <v>-0.39</v>
          </cell>
          <cell r="BHX159">
            <v>-0.56000000000000005</v>
          </cell>
          <cell r="BHY159">
            <v>-0.66</v>
          </cell>
          <cell r="BHZ159">
            <v>-0.72</v>
          </cell>
          <cell r="BIA159">
            <v>-0.8</v>
          </cell>
          <cell r="BIB159">
            <v>-0.70000000000000007</v>
          </cell>
          <cell r="BIC159">
            <v>-0.23</v>
          </cell>
          <cell r="BID159">
            <v>-0.26</v>
          </cell>
          <cell r="BIE159">
            <v>-0.27</v>
          </cell>
          <cell r="BIF159">
            <v>-0.22</v>
          </cell>
          <cell r="BIG159">
            <v>-0.25</v>
          </cell>
          <cell r="BIH159">
            <v>-0.17</v>
          </cell>
          <cell r="BII159">
            <v>-0.27</v>
          </cell>
          <cell r="BIJ159">
            <v>-0.25</v>
          </cell>
          <cell r="BIK159">
            <v>-0.28999999999999998</v>
          </cell>
          <cell r="BIL159">
            <v>-0.49</v>
          </cell>
          <cell r="BIM159">
            <v>-0.28999999999999998</v>
          </cell>
          <cell r="BIN159">
            <v>-0.37</v>
          </cell>
          <cell r="BIO159">
            <v>-0.34</v>
          </cell>
          <cell r="BIP159">
            <v>-0.37</v>
          </cell>
          <cell r="BIQ159">
            <v>-0.35000000000000003</v>
          </cell>
          <cell r="BIR159">
            <v>-0.53</v>
          </cell>
          <cell r="BIS159">
            <v>-0.38</v>
          </cell>
          <cell r="BIT159">
            <v>-0.36</v>
          </cell>
          <cell r="BIU159">
            <v>-0.21</v>
          </cell>
          <cell r="BIV159">
            <v>-0.2</v>
          </cell>
          <cell r="BIW159">
            <v>-0.12</v>
          </cell>
          <cell r="BIX159">
            <v>-0.3</v>
          </cell>
          <cell r="BIY159">
            <v>-0.32</v>
          </cell>
          <cell r="BIZ159">
            <v>-0.70000000000000007</v>
          </cell>
          <cell r="BJA159">
            <v>-0.63</v>
          </cell>
          <cell r="BJB159">
            <v>-0.54</v>
          </cell>
          <cell r="BJC159">
            <v>-0.54</v>
          </cell>
          <cell r="BJD159">
            <v>-0.43</v>
          </cell>
          <cell r="BJE159">
            <v>-0.42</v>
          </cell>
          <cell r="BJF159">
            <v>-0.34</v>
          </cell>
          <cell r="BJG159">
            <v>-0.31</v>
          </cell>
          <cell r="BJH159">
            <v>-0.3</v>
          </cell>
          <cell r="BJI159">
            <v>-0.16</v>
          </cell>
          <cell r="BJJ159">
            <v>-0.16</v>
          </cell>
          <cell r="BJK159">
            <v>-0.15</v>
          </cell>
          <cell r="BJL159">
            <v>-7.0000000000000007E-2</v>
          </cell>
          <cell r="BJM159">
            <v>-0.01</v>
          </cell>
          <cell r="BJN159">
            <v>-0.1</v>
          </cell>
          <cell r="BJO159">
            <v>-0.06</v>
          </cell>
          <cell r="BJP159">
            <v>-0.02</v>
          </cell>
          <cell r="BJQ159">
            <v>-0.02</v>
          </cell>
          <cell r="BJR159">
            <v>0.26</v>
          </cell>
          <cell r="BJS159">
            <v>0.35000000000000003</v>
          </cell>
          <cell r="BJT159">
            <v>0.38</v>
          </cell>
          <cell r="BJU159">
            <v>0.9</v>
          </cell>
          <cell r="BJV159">
            <v>0.89</v>
          </cell>
          <cell r="BJW159">
            <v>0.96</v>
          </cell>
          <cell r="BJX159">
            <v>1.02</v>
          </cell>
          <cell r="BJY159">
            <v>1.19</v>
          </cell>
          <cell r="BJZ159">
            <v>1.43</v>
          </cell>
          <cell r="BKA159">
            <v>1.4000000000000001</v>
          </cell>
          <cell r="BKB159">
            <v>1.45</v>
          </cell>
          <cell r="BKC159">
            <v>1.46</v>
          </cell>
          <cell r="BKD159">
            <v>1.52</v>
          </cell>
          <cell r="BKE159">
            <v>1.6300000000000001</v>
          </cell>
          <cell r="BKF159">
            <v>1.67</v>
          </cell>
          <cell r="BKG159">
            <v>1.72</v>
          </cell>
          <cell r="BKH159">
            <v>1.84</v>
          </cell>
          <cell r="BKI159">
            <v>1.93</v>
          </cell>
          <cell r="BKJ159">
            <v>1.98</v>
          </cell>
          <cell r="BKK159">
            <v>2.13</v>
          </cell>
          <cell r="BKL159">
            <v>2.34</v>
          </cell>
          <cell r="BKM159">
            <v>2.29</v>
          </cell>
          <cell r="BKN159">
            <v>2.33</v>
          </cell>
          <cell r="BKO159">
            <v>2.19</v>
          </cell>
          <cell r="BKP159">
            <v>2.09</v>
          </cell>
          <cell r="BKQ159">
            <v>2.15</v>
          </cell>
          <cell r="BKR159">
            <v>1.82</v>
          </cell>
          <cell r="BKS159">
            <v>1.74</v>
          </cell>
          <cell r="BKT159">
            <v>1.82</v>
          </cell>
          <cell r="BKU159">
            <v>1.6600000000000001</v>
          </cell>
          <cell r="BKV159">
            <v>1.6300000000000001</v>
          </cell>
          <cell r="BKW159">
            <v>1.52</v>
          </cell>
          <cell r="BKX159">
            <v>1.4000000000000001</v>
          </cell>
          <cell r="BKY159">
            <v>1.28</v>
          </cell>
          <cell r="BKZ159">
            <v>1.2</v>
          </cell>
          <cell r="BLA159">
            <v>1.27</v>
          </cell>
          <cell r="BLB159">
            <v>1.1200000000000001</v>
          </cell>
          <cell r="BLC159">
            <v>1.01</v>
          </cell>
          <cell r="BLD159">
            <v>0.72</v>
          </cell>
          <cell r="BLE159">
            <v>0.84</v>
          </cell>
          <cell r="BLF159">
            <v>0.76</v>
          </cell>
          <cell r="BLG159">
            <v>0.53</v>
          </cell>
          <cell r="BLH159">
            <v>0.55000000000000004</v>
          </cell>
          <cell r="BLI159">
            <v>0.70000000000000007</v>
          </cell>
          <cell r="BLJ159">
            <v>0.64</v>
          </cell>
          <cell r="BLK159">
            <v>0.6</v>
          </cell>
          <cell r="BLL159">
            <v>0.63</v>
          </cell>
          <cell r="BLM159">
            <v>0.57999999999999996</v>
          </cell>
          <cell r="BLN159">
            <v>0.5</v>
          </cell>
          <cell r="BLO159">
            <v>0.6</v>
          </cell>
          <cell r="BLP159">
            <v>0.51</v>
          </cell>
          <cell r="BLQ159">
            <v>0.41000000000000003</v>
          </cell>
          <cell r="BLR159">
            <v>0.56000000000000005</v>
          </cell>
          <cell r="BLS159">
            <v>0.43</v>
          </cell>
          <cell r="BLT159">
            <v>0.47000000000000003</v>
          </cell>
          <cell r="BLU159">
            <v>0.46</v>
          </cell>
          <cell r="BLV159">
            <v>0.47000000000000003</v>
          </cell>
          <cell r="BLW159">
            <v>0.71</v>
          </cell>
          <cell r="BLX159">
            <v>0.88</v>
          </cell>
          <cell r="BLY159">
            <v>0.54</v>
          </cell>
          <cell r="BLZ159">
            <v>0.53</v>
          </cell>
          <cell r="BMA159">
            <v>0.6</v>
          </cell>
          <cell r="BMB159">
            <v>0.5</v>
          </cell>
          <cell r="BMC159">
            <v>0.45</v>
          </cell>
          <cell r="BMD159">
            <v>0.14000000000000001</v>
          </cell>
          <cell r="BME159">
            <v>0.32</v>
          </cell>
          <cell r="BMF159">
            <v>0.02</v>
          </cell>
          <cell r="BMG159">
            <v>-0.32</v>
          </cell>
          <cell r="BMH159">
            <v>-0.35000000000000003</v>
          </cell>
          <cell r="BMI159">
            <v>-0.52</v>
          </cell>
          <cell r="BMJ159">
            <v>-0.52</v>
          </cell>
          <cell r="BMK159">
            <v>-0.42</v>
          </cell>
          <cell r="BML159">
            <v>-0.57000000000000006</v>
          </cell>
          <cell r="BMM159">
            <v>-0.74</v>
          </cell>
          <cell r="BMN159">
            <v>-0.78</v>
          </cell>
          <cell r="BMO159">
            <v>-0.78</v>
          </cell>
          <cell r="BMP159">
            <v>-1.04</v>
          </cell>
          <cell r="BMQ159">
            <v>-1.17</v>
          </cell>
          <cell r="BMR159">
            <v>-1.33</v>
          </cell>
          <cell r="BMS159">
            <v>-1.36</v>
          </cell>
          <cell r="BMT159">
            <v>-1.58</v>
          </cell>
          <cell r="BMU159">
            <v>-1.8</v>
          </cell>
          <cell r="BMV159">
            <v>-1.97</v>
          </cell>
          <cell r="BMW159">
            <v>-2.06</v>
          </cell>
          <cell r="BMX159">
            <v>-1.86</v>
          </cell>
          <cell r="BMY159">
            <v>-1.85</v>
          </cell>
          <cell r="BMZ159">
            <v>-1.98</v>
          </cell>
          <cell r="BNA159">
            <v>-2.02</v>
          </cell>
          <cell r="BNB159">
            <v>-2.1</v>
          </cell>
          <cell r="BNC159">
            <v>-1.69</v>
          </cell>
          <cell r="BND159">
            <v>-1.69</v>
          </cell>
          <cell r="BNE159">
            <v>-1.5</v>
          </cell>
          <cell r="BNF159">
            <v>-1.3</v>
          </cell>
          <cell r="BNG159">
            <v>-1.41</v>
          </cell>
          <cell r="BNH159">
            <v>-1.2</v>
          </cell>
          <cell r="BNI159">
            <v>-1.1599999999999999</v>
          </cell>
          <cell r="BNJ159">
            <v>-0.99</v>
          </cell>
          <cell r="BNK159">
            <v>-0.63</v>
          </cell>
          <cell r="BNL159">
            <v>-0.34</v>
          </cell>
          <cell r="BNM159">
            <v>0.21</v>
          </cell>
          <cell r="BNN159">
            <v>0.11</v>
          </cell>
          <cell r="BNO159">
            <v>0.03</v>
          </cell>
          <cell r="BNP159">
            <v>-0.02</v>
          </cell>
          <cell r="BNQ159">
            <v>0.2</v>
          </cell>
          <cell r="BNR159">
            <v>0.37</v>
          </cell>
          <cell r="BNS159">
            <v>0.42</v>
          </cell>
          <cell r="BNT159">
            <v>0.53</v>
          </cell>
          <cell r="BNU159">
            <v>0.57000000000000006</v>
          </cell>
          <cell r="BNV159">
            <v>0.69000000000000006</v>
          </cell>
          <cell r="BNW159">
            <v>0.88</v>
          </cell>
          <cell r="BNX159">
            <v>0.72</v>
          </cell>
          <cell r="BNY159">
            <v>0.79</v>
          </cell>
          <cell r="BNZ159">
            <v>0.51</v>
          </cell>
          <cell r="BOA159">
            <v>0.57999999999999996</v>
          </cell>
          <cell r="BOB159">
            <v>0.66</v>
          </cell>
          <cell r="BOC159">
            <v>0.51</v>
          </cell>
          <cell r="BOD159">
            <v>0.57999999999999996</v>
          </cell>
          <cell r="BOE159">
            <v>0.57000000000000006</v>
          </cell>
          <cell r="BOF159">
            <v>0.66</v>
          </cell>
          <cell r="BOG159">
            <v>0.38</v>
          </cell>
          <cell r="BOH159">
            <v>0.49</v>
          </cell>
          <cell r="BOI159">
            <v>0.52</v>
          </cell>
          <cell r="BOJ159">
            <v>0.47000000000000003</v>
          </cell>
          <cell r="BOK159">
            <v>0.5</v>
          </cell>
          <cell r="BOL159">
            <v>0.59</v>
          </cell>
          <cell r="BOM159">
            <v>0.54</v>
          </cell>
          <cell r="BON159">
            <v>0.93</v>
          </cell>
          <cell r="BOO159">
            <v>0.99</v>
          </cell>
          <cell r="BOP159">
            <v>1.18</v>
          </cell>
          <cell r="BOQ159">
            <v>1.06</v>
          </cell>
          <cell r="BOR159">
            <v>1.07</v>
          </cell>
          <cell r="BOS159">
            <v>1.51</v>
          </cell>
          <cell r="BOT159">
            <v>1.37</v>
          </cell>
          <cell r="BOU159">
            <v>1.43</v>
          </cell>
          <cell r="BOV159">
            <v>1.49</v>
          </cell>
          <cell r="BOW159">
            <v>1.78</v>
          </cell>
          <cell r="BOX159">
            <v>2.14</v>
          </cell>
          <cell r="BOY159">
            <v>2.08</v>
          </cell>
          <cell r="BOZ159">
            <v>2.0100000000000002</v>
          </cell>
          <cell r="BPA159">
            <v>2.17</v>
          </cell>
          <cell r="BPB159">
            <v>2.04</v>
          </cell>
          <cell r="BPC159">
            <v>2.2000000000000002</v>
          </cell>
          <cell r="BPD159">
            <v>2.58</v>
          </cell>
          <cell r="BPE159">
            <v>2.5500000000000003</v>
          </cell>
          <cell r="BPF159">
            <v>2.42</v>
          </cell>
          <cell r="BPG159">
            <v>2.37</v>
          </cell>
          <cell r="BPH159">
            <v>2.3199999999999998</v>
          </cell>
          <cell r="BPI159">
            <v>1.71</v>
          </cell>
          <cell r="BPJ159">
            <v>1.82</v>
          </cell>
          <cell r="BPK159">
            <v>1.61</v>
          </cell>
          <cell r="BPL159">
            <v>1.67</v>
          </cell>
          <cell r="BPM159">
            <v>1.6300000000000001</v>
          </cell>
          <cell r="BPN159">
            <v>1.3800000000000001</v>
          </cell>
          <cell r="BPO159">
            <v>1.29</v>
          </cell>
          <cell r="BPP159">
            <v>1.43</v>
          </cell>
          <cell r="BPQ159">
            <v>1.33</v>
          </cell>
          <cell r="BPR159">
            <v>1.19</v>
          </cell>
          <cell r="BPS159">
            <v>1.05</v>
          </cell>
          <cell r="BPT159">
            <v>1.01</v>
          </cell>
          <cell r="BPU159">
            <v>0.95000000000000007</v>
          </cell>
          <cell r="BPV159">
            <v>0.84</v>
          </cell>
          <cell r="BPW159">
            <v>0.78</v>
          </cell>
          <cell r="BPX159">
            <v>0.75</v>
          </cell>
          <cell r="BPY159">
            <v>0.75</v>
          </cell>
          <cell r="BPZ159">
            <v>0.69000000000000006</v>
          </cell>
          <cell r="BQA159">
            <v>0.88</v>
          </cell>
          <cell r="BQB159">
            <v>0.83000000000000007</v>
          </cell>
          <cell r="BQC159">
            <v>0.83000000000000007</v>
          </cell>
          <cell r="BQD159">
            <v>0.73</v>
          </cell>
          <cell r="BQE159">
            <v>0.93</v>
          </cell>
          <cell r="BQF159">
            <v>0.96</v>
          </cell>
          <cell r="BQG159">
            <v>0.96</v>
          </cell>
          <cell r="BQH159">
            <v>0.85</v>
          </cell>
          <cell r="BQI159">
            <v>0.81</v>
          </cell>
          <cell r="BQJ159">
            <v>0.68</v>
          </cell>
          <cell r="BQK159">
            <v>0.66</v>
          </cell>
          <cell r="BQL159">
            <v>0.64</v>
          </cell>
          <cell r="BQM159">
            <v>0.59</v>
          </cell>
          <cell r="BQN159">
            <v>0.42</v>
          </cell>
          <cell r="BQO159">
            <v>0.32</v>
          </cell>
          <cell r="BQP159">
            <v>0.04</v>
          </cell>
          <cell r="BQQ159">
            <v>0.09</v>
          </cell>
          <cell r="BQR159">
            <v>-0.04</v>
          </cell>
          <cell r="BQS159">
            <v>-0.14000000000000001</v>
          </cell>
          <cell r="BQT159">
            <v>-0.25</v>
          </cell>
          <cell r="BQU159">
            <v>-0.32</v>
          </cell>
          <cell r="BQV159">
            <v>-0.57000000000000006</v>
          </cell>
          <cell r="BQW159">
            <v>-0.64</v>
          </cell>
          <cell r="BQX159">
            <v>-0.6</v>
          </cell>
          <cell r="BQY159">
            <v>-0.85</v>
          </cell>
          <cell r="BQZ159">
            <v>-0.71</v>
          </cell>
          <cell r="BRA159">
            <v>-0.9</v>
          </cell>
          <cell r="BRB159">
            <v>-0.93</v>
          </cell>
          <cell r="BRC159">
            <v>-1.06</v>
          </cell>
          <cell r="BRD159">
            <v>-1.1000000000000001</v>
          </cell>
          <cell r="BRE159">
            <v>-1.47</v>
          </cell>
          <cell r="BRF159">
            <v>-1.57</v>
          </cell>
          <cell r="BRG159">
            <v>-1.46</v>
          </cell>
          <cell r="BRH159">
            <v>-1.5</v>
          </cell>
          <cell r="BRI159">
            <v>-1.56</v>
          </cell>
          <cell r="BRJ159">
            <v>-1.53</v>
          </cell>
          <cell r="BRK159">
            <v>-2</v>
          </cell>
          <cell r="BRL159">
            <v>-2.04</v>
          </cell>
          <cell r="BRM159">
            <v>-2.1800000000000002</v>
          </cell>
          <cell r="BRN159">
            <v>-2.2800000000000002</v>
          </cell>
          <cell r="BRO159">
            <v>-2.31</v>
          </cell>
          <cell r="BRP159">
            <v>-2.12</v>
          </cell>
          <cell r="BRQ159">
            <v>-2.25</v>
          </cell>
          <cell r="BRR159">
            <v>-2.27</v>
          </cell>
          <cell r="BRS159">
            <v>-2.38</v>
          </cell>
          <cell r="BRT159">
            <v>-2.2200000000000002</v>
          </cell>
          <cell r="BRU159">
            <v>-2.17</v>
          </cell>
          <cell r="BRV159">
            <v>-1.92</v>
          </cell>
          <cell r="BRW159">
            <v>-1.96</v>
          </cell>
          <cell r="BRX159">
            <v>-1.73</v>
          </cell>
          <cell r="BRY159">
            <v>-1.56</v>
          </cell>
          <cell r="BRZ159">
            <v>-1.61</v>
          </cell>
          <cell r="BSA159">
            <v>-1.47</v>
          </cell>
          <cell r="BSB159">
            <v>-1.25</v>
          </cell>
          <cell r="BSC159">
            <v>-1.23</v>
          </cell>
          <cell r="BSD159">
            <v>-0.97</v>
          </cell>
          <cell r="BSE159">
            <v>-0.78</v>
          </cell>
          <cell r="BSF159">
            <v>-0.63</v>
          </cell>
          <cell r="BSG159">
            <v>-0.44</v>
          </cell>
          <cell r="BSH159">
            <v>-0.34</v>
          </cell>
          <cell r="BSI159">
            <v>0.03</v>
          </cell>
          <cell r="BSJ159">
            <v>0.49</v>
          </cell>
          <cell r="BSK159">
            <v>1.04</v>
          </cell>
          <cell r="BSL159">
            <v>1.18</v>
          </cell>
          <cell r="BSM159">
            <v>1.4000000000000001</v>
          </cell>
          <cell r="BSN159">
            <v>1.3900000000000001</v>
          </cell>
          <cell r="BSO159">
            <v>1.44</v>
          </cell>
          <cell r="BSP159">
            <v>1.3</v>
          </cell>
          <cell r="BSQ159">
            <v>1.42</v>
          </cell>
          <cell r="BSR159">
            <v>1.49</v>
          </cell>
          <cell r="BSS159">
            <v>1.3800000000000001</v>
          </cell>
          <cell r="BST159">
            <v>1.42</v>
          </cell>
          <cell r="BSU159">
            <v>1.31</v>
          </cell>
          <cell r="BSV159">
            <v>1.26</v>
          </cell>
          <cell r="BSW159">
            <v>1.3900000000000001</v>
          </cell>
          <cell r="BSX159">
            <v>1.18</v>
          </cell>
          <cell r="BSY159">
            <v>0.98</v>
          </cell>
          <cell r="BSZ159">
            <v>0.78</v>
          </cell>
          <cell r="BTA159">
            <v>0.76</v>
          </cell>
          <cell r="BTB159">
            <v>0.64</v>
          </cell>
          <cell r="BTC159">
            <v>0.59</v>
          </cell>
          <cell r="BTD159">
            <v>0.54</v>
          </cell>
          <cell r="BTE159">
            <v>0.28000000000000003</v>
          </cell>
          <cell r="BTF159">
            <v>0.02</v>
          </cell>
          <cell r="BTG159">
            <v>-0.04</v>
          </cell>
          <cell r="BTH159">
            <v>-0.09</v>
          </cell>
          <cell r="BTI159">
            <v>-0.11</v>
          </cell>
          <cell r="BTJ159">
            <v>-0.21</v>
          </cell>
          <cell r="BTK159">
            <v>-0.23</v>
          </cell>
          <cell r="BTL159">
            <v>-0.18</v>
          </cell>
          <cell r="BTM159">
            <v>-0.12</v>
          </cell>
          <cell r="BTN159">
            <v>-0.1</v>
          </cell>
          <cell r="BTO159">
            <v>-0.19</v>
          </cell>
          <cell r="BTP159">
            <v>-0.37</v>
          </cell>
          <cell r="BTQ159">
            <v>-0.32</v>
          </cell>
          <cell r="BTR159">
            <v>-0.25</v>
          </cell>
          <cell r="BTS159">
            <v>-0.24</v>
          </cell>
          <cell r="BTT159">
            <v>-0.21</v>
          </cell>
          <cell r="BTU159">
            <v>-0.26</v>
          </cell>
          <cell r="BTV159">
            <v>-0.36</v>
          </cell>
          <cell r="BTW159">
            <v>-0.61</v>
          </cell>
          <cell r="BTX159">
            <v>-0.66</v>
          </cell>
          <cell r="BTY159">
            <v>-0.59</v>
          </cell>
          <cell r="BTZ159">
            <v>-0.61</v>
          </cell>
          <cell r="BUA159">
            <v>-0.57999999999999996</v>
          </cell>
          <cell r="BUB159">
            <v>-0.59</v>
          </cell>
          <cell r="BUC159">
            <v>-0.45</v>
          </cell>
          <cell r="BUD159">
            <v>-0.47000000000000003</v>
          </cell>
          <cell r="BUE159">
            <v>-0.56000000000000005</v>
          </cell>
          <cell r="BUF159">
            <v>-0.66</v>
          </cell>
          <cell r="BUG159">
            <v>-0.57999999999999996</v>
          </cell>
          <cell r="BUH159">
            <v>-0.57000000000000006</v>
          </cell>
          <cell r="BUI159">
            <v>-0.8</v>
          </cell>
          <cell r="BUJ159">
            <v>-0.68</v>
          </cell>
          <cell r="BUK159">
            <v>-0.65</v>
          </cell>
          <cell r="BUL159">
            <v>-0.66</v>
          </cell>
          <cell r="BUM159">
            <v>-0.62</v>
          </cell>
          <cell r="BUN159">
            <v>-0.44</v>
          </cell>
          <cell r="BUO159">
            <v>-0.43</v>
          </cell>
          <cell r="BUP159">
            <v>-0.36</v>
          </cell>
          <cell r="BUQ159">
            <v>-0.32</v>
          </cell>
          <cell r="BUR159">
            <v>-0.4</v>
          </cell>
          <cell r="BUS159">
            <v>-0.26</v>
          </cell>
          <cell r="BUT159">
            <v>-0.14000000000000001</v>
          </cell>
          <cell r="BUU159">
            <v>-0.09</v>
          </cell>
          <cell r="BUV159">
            <v>0.01</v>
          </cell>
          <cell r="BUW159">
            <v>0.11</v>
          </cell>
          <cell r="BUX159">
            <v>0.2</v>
          </cell>
          <cell r="BUY159">
            <v>0.11</v>
          </cell>
          <cell r="BUZ159">
            <v>0.03</v>
          </cell>
          <cell r="BVA159">
            <v>0.01</v>
          </cell>
          <cell r="BVB159">
            <v>0.09</v>
          </cell>
          <cell r="BVC159">
            <v>0.27</v>
          </cell>
          <cell r="BVD159">
            <v>0.43</v>
          </cell>
          <cell r="BVE159">
            <v>0.51</v>
          </cell>
          <cell r="BVF159">
            <v>0.47000000000000003</v>
          </cell>
          <cell r="BVG159">
            <v>0.44</v>
          </cell>
          <cell r="BVH159">
            <v>0.48</v>
          </cell>
          <cell r="BVI159">
            <v>0.28999999999999998</v>
          </cell>
          <cell r="BVJ159">
            <v>0.49</v>
          </cell>
          <cell r="BVK159">
            <v>0.6</v>
          </cell>
          <cell r="BVL159">
            <v>0.54</v>
          </cell>
          <cell r="BVM159">
            <v>0.51</v>
          </cell>
          <cell r="BVN159">
            <v>0.54</v>
          </cell>
          <cell r="BVO159">
            <v>0.57000000000000006</v>
          </cell>
          <cell r="BVP159">
            <v>0.59</v>
          </cell>
          <cell r="BVQ159">
            <v>0.54</v>
          </cell>
          <cell r="BVR159">
            <v>0.38</v>
          </cell>
          <cell r="BVS159">
            <v>0.56000000000000005</v>
          </cell>
          <cell r="BVT159">
            <v>0.52</v>
          </cell>
          <cell r="BVU159">
            <v>0.35000000000000003</v>
          </cell>
          <cell r="BVV159">
            <v>0.39</v>
          </cell>
          <cell r="BVW159">
            <v>0.54</v>
          </cell>
          <cell r="BVX159">
            <v>0.66</v>
          </cell>
          <cell r="BVY159">
            <v>0.6</v>
          </cell>
          <cell r="BVZ159">
            <v>0.68</v>
          </cell>
          <cell r="BWA159">
            <v>0.76</v>
          </cell>
          <cell r="BWB159">
            <v>0.89</v>
          </cell>
          <cell r="BWC159">
            <v>1.03</v>
          </cell>
          <cell r="BWD159">
            <v>0.94000000000000006</v>
          </cell>
          <cell r="BWE159">
            <v>0.9</v>
          </cell>
          <cell r="BWF159">
            <v>1.03</v>
          </cell>
          <cell r="BWG159">
            <v>0.96</v>
          </cell>
          <cell r="BWH159">
            <v>1.1000000000000001</v>
          </cell>
          <cell r="BWI159">
            <v>1.24</v>
          </cell>
          <cell r="BWJ159">
            <v>1.34</v>
          </cell>
          <cell r="BWK159">
            <v>1.1100000000000001</v>
          </cell>
          <cell r="BWL159">
            <v>1.47</v>
          </cell>
          <cell r="BWM159">
            <v>1.59</v>
          </cell>
          <cell r="BWN159">
            <v>1.58</v>
          </cell>
          <cell r="BWO159">
            <v>1.69</v>
          </cell>
          <cell r="BWP159">
            <v>1.85</v>
          </cell>
          <cell r="BWQ159">
            <v>1.8800000000000001</v>
          </cell>
          <cell r="BWR159">
            <v>1.87</v>
          </cell>
          <cell r="BWS159">
            <v>1.83</v>
          </cell>
          <cell r="BWT159">
            <v>1.72</v>
          </cell>
          <cell r="BWU159">
            <v>1.69</v>
          </cell>
          <cell r="BWV159">
            <v>1.6</v>
          </cell>
          <cell r="BWW159">
            <v>1.6</v>
          </cell>
          <cell r="BWX159">
            <v>1.52</v>
          </cell>
          <cell r="BWY159">
            <v>1.4000000000000001</v>
          </cell>
          <cell r="BWZ159">
            <v>1.25</v>
          </cell>
          <cell r="BXA159">
            <v>1.03</v>
          </cell>
          <cell r="BXB159">
            <v>1.18</v>
          </cell>
          <cell r="BXC159">
            <v>1.1500000000000001</v>
          </cell>
          <cell r="BXD159">
            <v>0.93</v>
          </cell>
          <cell r="BXE159">
            <v>0.92</v>
          </cell>
          <cell r="BXF159">
            <v>0.77</v>
          </cell>
          <cell r="BXG159">
            <v>0.69000000000000006</v>
          </cell>
          <cell r="BXH159">
            <v>0.73</v>
          </cell>
          <cell r="BXI159">
            <v>0.89</v>
          </cell>
          <cell r="BXJ159">
            <v>0.4</v>
          </cell>
          <cell r="BXK159">
            <v>0.44</v>
          </cell>
          <cell r="BXL159">
            <v>0.3</v>
          </cell>
          <cell r="BXM159">
            <v>0.22</v>
          </cell>
          <cell r="BXN159">
            <v>0.22</v>
          </cell>
          <cell r="BXO159">
            <v>0.17</v>
          </cell>
          <cell r="BXP159">
            <v>0.08</v>
          </cell>
          <cell r="BXQ159">
            <v>0.03</v>
          </cell>
          <cell r="BXR159">
            <v>-0.02</v>
          </cell>
          <cell r="BXS159">
            <v>0.4</v>
          </cell>
          <cell r="BXT159">
            <v>0.25</v>
          </cell>
          <cell r="BXU159">
            <v>0.21</v>
          </cell>
          <cell r="BXV159">
            <v>0.22</v>
          </cell>
          <cell r="BXW159">
            <v>0.25</v>
          </cell>
          <cell r="BXX159">
            <v>0.39</v>
          </cell>
          <cell r="BXY159">
            <v>0.41000000000000003</v>
          </cell>
          <cell r="BXZ159">
            <v>0.51</v>
          </cell>
          <cell r="BYA159">
            <v>0.63</v>
          </cell>
          <cell r="BYB159">
            <v>0.73</v>
          </cell>
          <cell r="BYC159">
            <v>0.61</v>
          </cell>
          <cell r="BYD159">
            <v>0.57000000000000006</v>
          </cell>
          <cell r="BYE159">
            <v>0.52</v>
          </cell>
          <cell r="BYF159">
            <v>0.62</v>
          </cell>
          <cell r="BYG159">
            <v>0.82000000000000006</v>
          </cell>
          <cell r="BYH159">
            <v>0.69000000000000006</v>
          </cell>
          <cell r="BYI159">
            <v>0.77</v>
          </cell>
          <cell r="BYJ159">
            <v>0.85</v>
          </cell>
          <cell r="BYK159">
            <v>0.81</v>
          </cell>
          <cell r="BYL159">
            <v>0.61</v>
          </cell>
          <cell r="BYM159">
            <v>0.73</v>
          </cell>
          <cell r="BYN159">
            <v>0.52</v>
          </cell>
          <cell r="BYO159">
            <v>0.66</v>
          </cell>
          <cell r="BYP159">
            <v>0.67</v>
          </cell>
          <cell r="BYQ159">
            <v>0.38</v>
          </cell>
          <cell r="BYR159">
            <v>0.56000000000000005</v>
          </cell>
          <cell r="BYS159">
            <v>0.51</v>
          </cell>
          <cell r="BYT159">
            <v>0.44</v>
          </cell>
          <cell r="BYU159">
            <v>0.35000000000000003</v>
          </cell>
          <cell r="BYV159">
            <v>0.28000000000000003</v>
          </cell>
          <cell r="BYW159">
            <v>0.35000000000000003</v>
          </cell>
          <cell r="BYX159">
            <v>0.19</v>
          </cell>
          <cell r="BYY159">
            <v>-0.2</v>
          </cell>
          <cell r="BYZ159">
            <v>-0.28999999999999998</v>
          </cell>
          <cell r="BZA159">
            <v>-0.31</v>
          </cell>
          <cell r="BZB159">
            <v>-0.33</v>
          </cell>
          <cell r="BZC159">
            <v>-0.39</v>
          </cell>
          <cell r="BZD159">
            <v>-0.44</v>
          </cell>
          <cell r="BZE159">
            <v>-0.53</v>
          </cell>
          <cell r="BZF159">
            <v>-0.53</v>
          </cell>
          <cell r="BZG159">
            <v>0.01</v>
          </cell>
          <cell r="BZH159">
            <v>-0.14000000000000001</v>
          </cell>
          <cell r="BZI159">
            <v>7.0000000000000007E-2</v>
          </cell>
          <cell r="BZJ159">
            <v>0.19</v>
          </cell>
          <cell r="BZK159">
            <v>0.12</v>
          </cell>
          <cell r="BZL159">
            <v>0.13</v>
          </cell>
          <cell r="BZM159">
            <v>0.04</v>
          </cell>
          <cell r="BZN159">
            <v>-0.09</v>
          </cell>
          <cell r="BZO159">
            <v>0.11</v>
          </cell>
          <cell r="BZP159">
            <v>0.03</v>
          </cell>
          <cell r="BZQ159">
            <v>0.09</v>
          </cell>
          <cell r="BZR159">
            <v>0.09</v>
          </cell>
          <cell r="BZS159">
            <v>0.35000000000000003</v>
          </cell>
          <cell r="BZT159">
            <v>0.39</v>
          </cell>
          <cell r="BZU159">
            <v>0.48</v>
          </cell>
          <cell r="BZV159">
            <v>0.70000000000000007</v>
          </cell>
          <cell r="BZW159">
            <v>0.76</v>
          </cell>
          <cell r="BZX159">
            <v>0.72</v>
          </cell>
          <cell r="BZY159">
            <v>0.88</v>
          </cell>
          <cell r="BZZ159">
            <v>1.05</v>
          </cell>
          <cell r="CAA159">
            <v>1.43</v>
          </cell>
          <cell r="CAB159">
            <v>1.07</v>
          </cell>
          <cell r="CAC159">
            <v>0.70000000000000007</v>
          </cell>
          <cell r="CAD159">
            <v>0.88</v>
          </cell>
          <cell r="CAE159">
            <v>1.18</v>
          </cell>
          <cell r="CAF159">
            <v>1.1599999999999999</v>
          </cell>
          <cell r="CAG159">
            <v>1.3</v>
          </cell>
          <cell r="CAH159">
            <v>1.48</v>
          </cell>
          <cell r="CAI159">
            <v>1.1100000000000001</v>
          </cell>
          <cell r="CAJ159">
            <v>1.1500000000000001</v>
          </cell>
          <cell r="CAK159">
            <v>1.19</v>
          </cell>
          <cell r="CAL159">
            <v>1.21</v>
          </cell>
          <cell r="CAM159">
            <v>1.1599999999999999</v>
          </cell>
          <cell r="CAN159">
            <v>1.17</v>
          </cell>
          <cell r="CAO159">
            <v>1.41</v>
          </cell>
          <cell r="CAP159">
            <v>1.3800000000000001</v>
          </cell>
          <cell r="CAQ159">
            <v>1.47</v>
          </cell>
          <cell r="CAR159">
            <v>1.31</v>
          </cell>
          <cell r="CAS159">
            <v>1.32</v>
          </cell>
          <cell r="CAT159">
            <v>1.27</v>
          </cell>
          <cell r="CAU159">
            <v>1.29</v>
          </cell>
          <cell r="CAV159">
            <v>1.18</v>
          </cell>
          <cell r="CAW159">
            <v>1.35</v>
          </cell>
          <cell r="CAX159">
            <v>1.3900000000000001</v>
          </cell>
          <cell r="CAY159">
            <v>1.41</v>
          </cell>
          <cell r="CAZ159">
            <v>1.1100000000000001</v>
          </cell>
          <cell r="CBA159">
            <v>1</v>
          </cell>
          <cell r="CBB159">
            <v>0.87</v>
          </cell>
          <cell r="CBC159">
            <v>1.08</v>
          </cell>
          <cell r="CBD159">
            <v>1.1599999999999999</v>
          </cell>
          <cell r="CBE159">
            <v>1.3800000000000001</v>
          </cell>
          <cell r="CBF159">
            <v>1.4000000000000001</v>
          </cell>
          <cell r="CBG159">
            <v>1.3</v>
          </cell>
          <cell r="CBH159">
            <v>1.29</v>
          </cell>
          <cell r="CBI159">
            <v>1.07</v>
          </cell>
          <cell r="CBJ159">
            <v>1.1100000000000001</v>
          </cell>
          <cell r="CBK159">
            <v>1.04</v>
          </cell>
          <cell r="CBL159">
            <v>1.1200000000000001</v>
          </cell>
          <cell r="CBM159">
            <v>1.04</v>
          </cell>
          <cell r="CBN159">
            <v>0.97</v>
          </cell>
          <cell r="CBO159">
            <v>0.8</v>
          </cell>
          <cell r="CBP159">
            <v>1</v>
          </cell>
          <cell r="CBQ159">
            <v>0.99</v>
          </cell>
          <cell r="CBR159">
            <v>0.97</v>
          </cell>
          <cell r="CBS159">
            <v>0.89</v>
          </cell>
          <cell r="CBT159">
            <v>0.82000000000000006</v>
          </cell>
          <cell r="CBU159">
            <v>0.33</v>
          </cell>
          <cell r="CBV159">
            <v>0.19</v>
          </cell>
          <cell r="CBW159">
            <v>0.3</v>
          </cell>
          <cell r="CBX159">
            <v>0.8</v>
          </cell>
          <cell r="CBY159">
            <v>0.91</v>
          </cell>
          <cell r="CBZ159">
            <v>1.02</v>
          </cell>
          <cell r="CCA159">
            <v>0.87</v>
          </cell>
          <cell r="CCB159">
            <v>0.85</v>
          </cell>
          <cell r="CCC159">
            <v>0.87</v>
          </cell>
          <cell r="CCD159">
            <v>0.73</v>
          </cell>
          <cell r="CCE159">
            <v>0.74</v>
          </cell>
          <cell r="CCF159">
            <v>0.59</v>
          </cell>
          <cell r="CCG159">
            <v>0.71</v>
          </cell>
          <cell r="CCH159">
            <v>0.83000000000000007</v>
          </cell>
          <cell r="CCI159">
            <v>0.94000000000000006</v>
          </cell>
          <cell r="CCJ159">
            <v>1.03</v>
          </cell>
          <cell r="CCK159">
            <v>1.0900000000000001</v>
          </cell>
          <cell r="CCL159">
            <v>1.08</v>
          </cell>
          <cell r="CCM159">
            <v>1.26</v>
          </cell>
          <cell r="CCN159">
            <v>1.18</v>
          </cell>
          <cell r="CCO159">
            <v>1.19</v>
          </cell>
          <cell r="CCP159">
            <v>1.26</v>
          </cell>
          <cell r="CCQ159">
            <v>1.3800000000000001</v>
          </cell>
          <cell r="CCR159">
            <v>1.72</v>
          </cell>
          <cell r="CCS159">
            <v>1.24</v>
          </cell>
          <cell r="CCT159">
            <v>1.06</v>
          </cell>
          <cell r="CCU159">
            <v>0.96</v>
          </cell>
          <cell r="CCV159">
            <v>1.29</v>
          </cell>
          <cell r="CCW159">
            <v>1.27</v>
          </cell>
          <cell r="CCX159">
            <v>1.47</v>
          </cell>
          <cell r="CCY159">
            <v>1.54</v>
          </cell>
          <cell r="CCZ159">
            <v>1.44</v>
          </cell>
          <cell r="CDA159">
            <v>1.49</v>
          </cell>
          <cell r="CDB159">
            <v>1.37</v>
          </cell>
          <cell r="CDC159">
            <v>1.24</v>
          </cell>
          <cell r="CDD159">
            <v>1.22</v>
          </cell>
          <cell r="CDE159">
            <v>1.22</v>
          </cell>
          <cell r="CDF159">
            <v>1.04</v>
          </cell>
          <cell r="CDG159">
            <v>0.67</v>
          </cell>
          <cell r="CDH159">
            <v>0.70000000000000007</v>
          </cell>
          <cell r="CDI159">
            <v>0.65</v>
          </cell>
          <cell r="CDJ159">
            <v>0.73</v>
          </cell>
          <cell r="CDK159">
            <v>0.95000000000000007</v>
          </cell>
          <cell r="CDL159">
            <v>0.70000000000000007</v>
          </cell>
          <cell r="CDM159">
            <v>0.52</v>
          </cell>
          <cell r="CDN159">
            <v>0.52</v>
          </cell>
          <cell r="CDO159">
            <v>0.65</v>
          </cell>
          <cell r="CDP159">
            <v>0.72</v>
          </cell>
          <cell r="CDQ159">
            <v>0.8</v>
          </cell>
          <cell r="CDR159">
            <v>0.87</v>
          </cell>
          <cell r="CDS159">
            <v>1.04</v>
          </cell>
          <cell r="CDT159">
            <v>1.1500000000000001</v>
          </cell>
          <cell r="CDU159">
            <v>1.29</v>
          </cell>
          <cell r="CDV159">
            <v>1.19</v>
          </cell>
          <cell r="CDW159">
            <v>1.19</v>
          </cell>
          <cell r="CDX159">
            <v>1.0900000000000001</v>
          </cell>
          <cell r="CDY159">
            <v>0.94000000000000006</v>
          </cell>
          <cell r="CDZ159">
            <v>1.08</v>
          </cell>
          <cell r="CEA159">
            <v>1.1200000000000001</v>
          </cell>
          <cell r="CEB159">
            <v>1.29</v>
          </cell>
          <cell r="CEC159">
            <v>1.45</v>
          </cell>
          <cell r="CED159">
            <v>1.46</v>
          </cell>
          <cell r="CEE159">
            <v>1.49</v>
          </cell>
          <cell r="CEF159">
            <v>1.49</v>
          </cell>
          <cell r="CEG159">
            <v>1.54</v>
          </cell>
          <cell r="CEH159">
            <v>1.76</v>
          </cell>
          <cell r="CEI159">
            <v>2.0699999999999998</v>
          </cell>
          <cell r="CEJ159">
            <v>2.0100000000000002</v>
          </cell>
          <cell r="CEK159">
            <v>1.74</v>
          </cell>
          <cell r="CEL159">
            <v>1.78</v>
          </cell>
          <cell r="CEM159">
            <v>1.81</v>
          </cell>
          <cell r="CEN159">
            <v>2.12</v>
          </cell>
          <cell r="CEO159">
            <v>2.2800000000000002</v>
          </cell>
          <cell r="CEP159">
            <v>2.35</v>
          </cell>
          <cell r="CEQ159">
            <v>2.21</v>
          </cell>
          <cell r="CER159">
            <v>1.86</v>
          </cell>
          <cell r="CES159">
            <v>1.73</v>
          </cell>
          <cell r="CET159">
            <v>1.53</v>
          </cell>
          <cell r="CEU159">
            <v>1.48</v>
          </cell>
          <cell r="CEV159">
            <v>1.6600000000000001</v>
          </cell>
          <cell r="CEW159">
            <v>1.58</v>
          </cell>
          <cell r="CEX159">
            <v>1.36</v>
          </cell>
          <cell r="CEY159">
            <v>1.48</v>
          </cell>
          <cell r="CEZ159">
            <v>1.23</v>
          </cell>
          <cell r="CFA159">
            <v>1.18</v>
          </cell>
          <cell r="CFB159">
            <v>1.5</v>
          </cell>
          <cell r="CFC159">
            <v>0.76</v>
          </cell>
          <cell r="CFD159">
            <v>0.64</v>
          </cell>
          <cell r="CFE159">
            <v>0.77</v>
          </cell>
          <cell r="CFF159">
            <v>0.71</v>
          </cell>
          <cell r="CFG159">
            <v>0.51</v>
          </cell>
          <cell r="CFH159">
            <v>0.57000000000000006</v>
          </cell>
          <cell r="CFI159">
            <v>0.3</v>
          </cell>
          <cell r="CFJ159">
            <v>0.37</v>
          </cell>
          <cell r="CFK159">
            <v>0.09</v>
          </cell>
          <cell r="CFL159">
            <v>0.06</v>
          </cell>
          <cell r="CFM159">
            <v>0.05</v>
          </cell>
          <cell r="CFN159">
            <v>0.15</v>
          </cell>
          <cell r="CFO159">
            <v>0.17</v>
          </cell>
          <cell r="CFP159">
            <v>0.39</v>
          </cell>
          <cell r="CFQ159">
            <v>0.09</v>
          </cell>
          <cell r="CFR159">
            <v>-0.16</v>
          </cell>
          <cell r="CFS159">
            <v>0.31</v>
          </cell>
          <cell r="CFT159">
            <v>0.15</v>
          </cell>
          <cell r="CFU159">
            <v>0.14000000000000001</v>
          </cell>
          <cell r="CFV159">
            <v>0.4</v>
          </cell>
          <cell r="CFW159">
            <v>0.4</v>
          </cell>
          <cell r="CFX159">
            <v>7.0000000000000007E-2</v>
          </cell>
          <cell r="CFY159">
            <v>0.06</v>
          </cell>
          <cell r="CFZ159">
            <v>0.34</v>
          </cell>
          <cell r="CGA159">
            <v>0.35000000000000003</v>
          </cell>
          <cell r="CGB159">
            <v>0.15</v>
          </cell>
          <cell r="CGC159">
            <v>0.28000000000000003</v>
          </cell>
          <cell r="CGD159">
            <v>0.28000000000000003</v>
          </cell>
          <cell r="CGE159">
            <v>0.21</v>
          </cell>
          <cell r="CGF159">
            <v>0.26</v>
          </cell>
          <cell r="CGG159">
            <v>0.35000000000000003</v>
          </cell>
          <cell r="CGH159">
            <v>0.65</v>
          </cell>
          <cell r="CGI159">
            <v>0.57999999999999996</v>
          </cell>
          <cell r="CGJ159">
            <v>0.59</v>
          </cell>
          <cell r="CGK159">
            <v>0.59</v>
          </cell>
          <cell r="CGL159">
            <v>0.55000000000000004</v>
          </cell>
          <cell r="CGM159">
            <v>0.54</v>
          </cell>
          <cell r="CGN159">
            <v>0.65</v>
          </cell>
          <cell r="CGO159">
            <v>0.48</v>
          </cell>
          <cell r="CGP159">
            <v>0.28000000000000003</v>
          </cell>
          <cell r="CGQ159">
            <v>0.72</v>
          </cell>
          <cell r="CGR159">
            <v>0.63</v>
          </cell>
          <cell r="CGS159">
            <v>0.68</v>
          </cell>
          <cell r="CGT159">
            <v>0.73</v>
          </cell>
          <cell r="CGU159">
            <v>0.78</v>
          </cell>
          <cell r="CGV159">
            <v>0.92</v>
          </cell>
          <cell r="CGW159">
            <v>0.8</v>
          </cell>
          <cell r="CGX159">
            <v>0.96</v>
          </cell>
          <cell r="CGY159">
            <v>1.07</v>
          </cell>
          <cell r="CGZ159">
            <v>1.1599999999999999</v>
          </cell>
          <cell r="CHA159">
            <v>1.1599999999999999</v>
          </cell>
          <cell r="CHB159">
            <v>1.06</v>
          </cell>
          <cell r="CHC159">
            <v>1.17</v>
          </cell>
          <cell r="CHD159">
            <v>1.35</v>
          </cell>
          <cell r="CHE159">
            <v>1.31</v>
          </cell>
          <cell r="CHF159">
            <v>1.52</v>
          </cell>
          <cell r="CHG159">
            <v>1.58</v>
          </cell>
          <cell r="CHH159">
            <v>1.78</v>
          </cell>
          <cell r="CHI159">
            <v>1.58</v>
          </cell>
          <cell r="CHJ159">
            <v>1.45</v>
          </cell>
          <cell r="CHK159">
            <v>1.29</v>
          </cell>
          <cell r="CHL159">
            <v>1.27</v>
          </cell>
          <cell r="CHM159">
            <v>1.28</v>
          </cell>
          <cell r="CHN159">
            <v>1.35</v>
          </cell>
          <cell r="CHO159">
            <v>1.2</v>
          </cell>
          <cell r="CHP159">
            <v>1.29</v>
          </cell>
          <cell r="CHQ159">
            <v>1.22</v>
          </cell>
          <cell r="CHR159">
            <v>1.1400000000000001</v>
          </cell>
          <cell r="CHS159">
            <v>1.0900000000000001</v>
          </cell>
          <cell r="CHT159">
            <v>1.1200000000000001</v>
          </cell>
          <cell r="CHU159">
            <v>1.1100000000000001</v>
          </cell>
          <cell r="CHV159">
            <v>1.04</v>
          </cell>
          <cell r="CHW159">
            <v>1.03</v>
          </cell>
          <cell r="CHX159">
            <v>1.0900000000000001</v>
          </cell>
          <cell r="CHY159">
            <v>0.83000000000000007</v>
          </cell>
          <cell r="CHZ159">
            <v>0.81</v>
          </cell>
          <cell r="CIA159">
            <v>0.86</v>
          </cell>
          <cell r="CIB159">
            <v>0.82000000000000006</v>
          </cell>
          <cell r="CIC159">
            <v>0.57000000000000006</v>
          </cell>
          <cell r="CID159">
            <v>0.56000000000000005</v>
          </cell>
          <cell r="CIE159">
            <v>0.92</v>
          </cell>
          <cell r="CIF159">
            <v>0.96</v>
          </cell>
          <cell r="CIG159">
            <v>0.98</v>
          </cell>
          <cell r="CIH159">
            <v>1.04</v>
          </cell>
          <cell r="CII159">
            <v>1.1200000000000001</v>
          </cell>
          <cell r="CIJ159">
            <v>1.21</v>
          </cell>
          <cell r="CIK159">
            <v>1.49</v>
          </cell>
          <cell r="CIL159">
            <v>1.42</v>
          </cell>
          <cell r="CIM159">
            <v>1.53</v>
          </cell>
          <cell r="CIN159">
            <v>1.56</v>
          </cell>
          <cell r="CIO159">
            <v>1.58</v>
          </cell>
          <cell r="CIP159">
            <v>1.59</v>
          </cell>
          <cell r="CIQ159">
            <v>1.57</v>
          </cell>
          <cell r="CIR159">
            <v>1.59</v>
          </cell>
          <cell r="CIS159">
            <v>1.61</v>
          </cell>
          <cell r="CIT159">
            <v>1.61</v>
          </cell>
          <cell r="CIU159">
            <v>1.71</v>
          </cell>
          <cell r="CIV159">
            <v>2.0100000000000002</v>
          </cell>
          <cell r="CIW159">
            <v>2.0100000000000002</v>
          </cell>
          <cell r="CIX159">
            <v>2.11</v>
          </cell>
          <cell r="CIY159">
            <v>2.02</v>
          </cell>
          <cell r="CIZ159">
            <v>2.14</v>
          </cell>
          <cell r="CJA159">
            <v>2.2800000000000002</v>
          </cell>
          <cell r="CJB159">
            <v>2.36</v>
          </cell>
          <cell r="CJC159">
            <v>2.57</v>
          </cell>
          <cell r="CJD159">
            <v>2.62</v>
          </cell>
          <cell r="CJE159">
            <v>2.7600000000000002</v>
          </cell>
          <cell r="CJF159">
            <v>2.79</v>
          </cell>
          <cell r="CJG159">
            <v>2.64</v>
          </cell>
          <cell r="CJH159">
            <v>2.5500000000000003</v>
          </cell>
          <cell r="CJI159">
            <v>2.57</v>
          </cell>
          <cell r="CJJ159">
            <v>2.5100000000000002</v>
          </cell>
          <cell r="CJK159">
            <v>2.15</v>
          </cell>
          <cell r="CJL159">
            <v>2.56</v>
          </cell>
          <cell r="CJM159">
            <v>2.59</v>
          </cell>
          <cell r="CJN159">
            <v>2.52</v>
          </cell>
          <cell r="CJO159">
            <v>2.65</v>
          </cell>
          <cell r="CJP159">
            <v>2.64</v>
          </cell>
          <cell r="CJQ159">
            <v>2.7800000000000002</v>
          </cell>
          <cell r="CJR159">
            <v>2.6</v>
          </cell>
          <cell r="CJS159">
            <v>2.4</v>
          </cell>
          <cell r="CJT159">
            <v>2.34</v>
          </cell>
          <cell r="CJU159">
            <v>2.31</v>
          </cell>
          <cell r="CJV159">
            <v>2.4500000000000002</v>
          </cell>
          <cell r="CJW159">
            <v>2.4700000000000002</v>
          </cell>
          <cell r="CJX159">
            <v>2.54</v>
          </cell>
          <cell r="CJY159">
            <v>2.69</v>
          </cell>
          <cell r="CJZ159">
            <v>2.63</v>
          </cell>
          <cell r="CKA159">
            <v>2.46</v>
          </cell>
          <cell r="CKB159">
            <v>2.57</v>
          </cell>
        </row>
        <row r="160">
          <cell r="A160">
            <v>1115013</v>
          </cell>
          <cell r="B160"/>
          <cell r="C160"/>
          <cell r="D160"/>
          <cell r="E160"/>
          <cell r="F160" t="str">
            <v>Alimento infantil</v>
          </cell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/>
          <cell r="AU160"/>
          <cell r="AV160"/>
          <cell r="AW160"/>
          <cell r="AX160"/>
          <cell r="AY160"/>
          <cell r="AZ160"/>
          <cell r="BA160"/>
          <cell r="BB160"/>
          <cell r="BC160"/>
          <cell r="BD160"/>
          <cell r="BE160"/>
          <cell r="BF160"/>
          <cell r="BG160"/>
          <cell r="BH160"/>
          <cell r="BI160"/>
          <cell r="BJ160"/>
          <cell r="BK160"/>
          <cell r="BL160"/>
          <cell r="BM160"/>
          <cell r="BN160"/>
          <cell r="BO160"/>
          <cell r="BP160"/>
          <cell r="BQ160"/>
          <cell r="BR160"/>
          <cell r="BS160"/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/>
          <cell r="DA160"/>
          <cell r="DB160"/>
          <cell r="DC160"/>
          <cell r="DD160"/>
          <cell r="DE160"/>
          <cell r="DF160"/>
          <cell r="DG160"/>
          <cell r="DH160"/>
          <cell r="DI160"/>
          <cell r="DJ160"/>
          <cell r="DK160"/>
          <cell r="DL160"/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/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/>
          <cell r="FJ160"/>
          <cell r="FK160"/>
          <cell r="FL160"/>
          <cell r="FM160"/>
          <cell r="FN160"/>
          <cell r="FO160"/>
          <cell r="FP160"/>
          <cell r="FQ160"/>
          <cell r="FR160"/>
          <cell r="FS160"/>
          <cell r="FT160"/>
          <cell r="FU160"/>
          <cell r="FV160"/>
          <cell r="FW160"/>
          <cell r="FX160"/>
          <cell r="FY160"/>
          <cell r="FZ160"/>
          <cell r="GA160"/>
          <cell r="GB160"/>
          <cell r="GC160"/>
          <cell r="GD160"/>
          <cell r="GE160"/>
          <cell r="GF160"/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/>
          <cell r="GS160"/>
          <cell r="GT160"/>
          <cell r="GU160"/>
          <cell r="GV160"/>
          <cell r="GW160"/>
          <cell r="GX160"/>
          <cell r="GY160"/>
          <cell r="GZ160"/>
          <cell r="HA160"/>
          <cell r="HB160"/>
          <cell r="HC160"/>
          <cell r="HD160"/>
          <cell r="HE160"/>
          <cell r="HF160"/>
          <cell r="HG160"/>
          <cell r="HH160"/>
          <cell r="HI160"/>
          <cell r="HJ160"/>
          <cell r="HK160"/>
          <cell r="HL160"/>
          <cell r="HM160"/>
          <cell r="HN160"/>
          <cell r="HO160"/>
          <cell r="HP160"/>
          <cell r="HQ160"/>
          <cell r="HR160"/>
          <cell r="HS160"/>
          <cell r="HT160"/>
          <cell r="HU160"/>
          <cell r="HV160"/>
          <cell r="HW160"/>
          <cell r="HX160"/>
          <cell r="HY160"/>
          <cell r="HZ160"/>
          <cell r="IA160"/>
          <cell r="IB160"/>
          <cell r="IC160"/>
          <cell r="ID160"/>
          <cell r="IE160"/>
          <cell r="IF160"/>
          <cell r="IG160"/>
          <cell r="IH160"/>
          <cell r="II160"/>
          <cell r="IJ160"/>
          <cell r="IK160"/>
          <cell r="IL160"/>
          <cell r="IM160"/>
          <cell r="IN160"/>
          <cell r="IO160"/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  <cell r="JB160"/>
          <cell r="JC160"/>
          <cell r="JD160"/>
          <cell r="JE160"/>
          <cell r="JF160"/>
          <cell r="JG160"/>
          <cell r="JH160"/>
          <cell r="JI160"/>
          <cell r="JJ160"/>
          <cell r="JK160"/>
          <cell r="JL160"/>
          <cell r="JM160"/>
          <cell r="JN160"/>
          <cell r="JO160"/>
          <cell r="JP160"/>
          <cell r="JQ160"/>
          <cell r="JR160"/>
          <cell r="JS160"/>
          <cell r="JT160"/>
          <cell r="JU160"/>
          <cell r="JV160"/>
          <cell r="JW160"/>
          <cell r="JX160"/>
          <cell r="JY160"/>
          <cell r="JZ160"/>
          <cell r="KA160"/>
          <cell r="KB160"/>
          <cell r="KC160"/>
          <cell r="KD160"/>
          <cell r="KE160"/>
          <cell r="KF160"/>
          <cell r="KG160"/>
          <cell r="KH160"/>
          <cell r="KI160"/>
          <cell r="KJ160"/>
          <cell r="KK160"/>
          <cell r="KL160"/>
          <cell r="KM160"/>
          <cell r="KN160"/>
          <cell r="KO160"/>
          <cell r="KP160"/>
          <cell r="KQ160"/>
          <cell r="KR160"/>
          <cell r="KS160"/>
          <cell r="KT160"/>
          <cell r="KU160"/>
          <cell r="KV160"/>
          <cell r="KW160"/>
          <cell r="KX160"/>
          <cell r="KY160"/>
          <cell r="KZ160"/>
          <cell r="LA160"/>
          <cell r="LB160"/>
          <cell r="LC160"/>
          <cell r="LD160"/>
          <cell r="LE160"/>
          <cell r="LF160"/>
          <cell r="LG160"/>
          <cell r="LH160"/>
          <cell r="LI160"/>
          <cell r="LJ160"/>
          <cell r="LK160"/>
          <cell r="LL160"/>
          <cell r="LM160"/>
          <cell r="LN160"/>
          <cell r="LO160"/>
          <cell r="LP160"/>
          <cell r="LQ160"/>
          <cell r="LR160"/>
          <cell r="LS160"/>
          <cell r="LT160"/>
          <cell r="LU160"/>
          <cell r="LV160"/>
          <cell r="LW160"/>
          <cell r="LX160"/>
          <cell r="LY160"/>
          <cell r="LZ160"/>
          <cell r="MA160"/>
          <cell r="MB160"/>
          <cell r="MC160"/>
          <cell r="MD160"/>
          <cell r="ME160"/>
          <cell r="MF160"/>
          <cell r="MG160"/>
          <cell r="MH160"/>
          <cell r="MI160"/>
          <cell r="MJ160"/>
          <cell r="MK160"/>
          <cell r="ML160"/>
          <cell r="MM160"/>
          <cell r="MN160"/>
          <cell r="MO160"/>
          <cell r="MP160"/>
          <cell r="MQ160"/>
          <cell r="MR160"/>
          <cell r="MS160"/>
          <cell r="MT160"/>
          <cell r="MU160"/>
          <cell r="MV160"/>
          <cell r="MW160"/>
          <cell r="MX160"/>
          <cell r="MY160"/>
          <cell r="MZ160"/>
          <cell r="NA160"/>
          <cell r="NB160"/>
          <cell r="NC160"/>
          <cell r="ND160"/>
          <cell r="NE160"/>
          <cell r="NF160"/>
          <cell r="NG160"/>
          <cell r="NH160"/>
          <cell r="NI160"/>
          <cell r="NJ160"/>
          <cell r="NK160"/>
          <cell r="NL160"/>
          <cell r="NM160"/>
          <cell r="NN160"/>
          <cell r="NO160"/>
          <cell r="NP160"/>
          <cell r="NQ160"/>
          <cell r="NR160"/>
          <cell r="NS160"/>
          <cell r="NT160"/>
          <cell r="NU160"/>
          <cell r="NV160"/>
          <cell r="NW160"/>
          <cell r="NX160"/>
          <cell r="NY160"/>
          <cell r="NZ160"/>
          <cell r="OA160"/>
          <cell r="OB160"/>
          <cell r="OC160"/>
          <cell r="OD160"/>
          <cell r="OE160"/>
          <cell r="OF160"/>
          <cell r="OG160"/>
          <cell r="OH160"/>
          <cell r="OI160"/>
          <cell r="OJ160"/>
          <cell r="OK160"/>
          <cell r="OL160"/>
          <cell r="OM160"/>
          <cell r="ON160"/>
          <cell r="OO160"/>
          <cell r="OP160"/>
          <cell r="OQ160"/>
          <cell r="OR160"/>
          <cell r="OS160"/>
          <cell r="OT160"/>
          <cell r="OU160"/>
          <cell r="OV160"/>
          <cell r="OW160"/>
          <cell r="OX160"/>
          <cell r="OY160"/>
          <cell r="OZ160"/>
          <cell r="PA160"/>
          <cell r="PB160"/>
          <cell r="PC160"/>
          <cell r="PD160"/>
          <cell r="PE160"/>
          <cell r="PF160"/>
          <cell r="PG160"/>
          <cell r="PH160"/>
          <cell r="PI160"/>
          <cell r="PJ160"/>
          <cell r="PK160"/>
          <cell r="PL160"/>
          <cell r="PM160"/>
          <cell r="PN160"/>
          <cell r="PO160"/>
          <cell r="PP160"/>
          <cell r="PQ160"/>
          <cell r="PR160"/>
          <cell r="PS160"/>
          <cell r="PT160"/>
          <cell r="PU160"/>
          <cell r="PV160"/>
          <cell r="PW160"/>
          <cell r="PX160"/>
          <cell r="PY160"/>
          <cell r="PZ160"/>
          <cell r="QA160"/>
          <cell r="QB160"/>
          <cell r="QC160"/>
          <cell r="QD160"/>
          <cell r="QE160"/>
          <cell r="QF160"/>
          <cell r="QG160"/>
          <cell r="QH160"/>
          <cell r="QI160"/>
          <cell r="QJ160"/>
          <cell r="QK160"/>
          <cell r="QL160"/>
          <cell r="QM160"/>
          <cell r="QN160"/>
          <cell r="QO160"/>
          <cell r="QP160"/>
          <cell r="QQ160"/>
          <cell r="QR160"/>
          <cell r="QS160"/>
          <cell r="QT160"/>
          <cell r="QU160"/>
          <cell r="QV160"/>
          <cell r="QW160"/>
          <cell r="QX160"/>
          <cell r="QY160"/>
          <cell r="QZ160"/>
          <cell r="RA160"/>
          <cell r="RB160"/>
          <cell r="RC160"/>
          <cell r="RD160"/>
          <cell r="RE160"/>
          <cell r="RF160"/>
          <cell r="RG160"/>
          <cell r="RH160"/>
          <cell r="RI160"/>
          <cell r="RJ160"/>
          <cell r="RK160"/>
          <cell r="RL160"/>
          <cell r="RM160"/>
          <cell r="RN160"/>
          <cell r="RO160"/>
          <cell r="RP160"/>
          <cell r="RQ160"/>
          <cell r="RR160"/>
          <cell r="RS160"/>
          <cell r="RT160"/>
          <cell r="RU160"/>
          <cell r="RV160"/>
          <cell r="RW160"/>
          <cell r="RX160"/>
          <cell r="RY160"/>
          <cell r="RZ160"/>
          <cell r="SA160"/>
          <cell r="SB160"/>
          <cell r="SC160"/>
          <cell r="SD160"/>
          <cell r="SE160"/>
          <cell r="SF160"/>
          <cell r="SG160"/>
          <cell r="SH160"/>
          <cell r="SI160"/>
          <cell r="SJ160"/>
          <cell r="SK160"/>
          <cell r="SL160"/>
          <cell r="SM160"/>
          <cell r="SN160"/>
          <cell r="SO160"/>
          <cell r="SP160"/>
          <cell r="SQ160"/>
          <cell r="SR160"/>
          <cell r="SS160"/>
          <cell r="ST160"/>
          <cell r="SU160"/>
          <cell r="SV160"/>
          <cell r="SW160"/>
          <cell r="SX160"/>
          <cell r="SY160"/>
          <cell r="SZ160"/>
          <cell r="TA160"/>
          <cell r="TB160"/>
          <cell r="TC160"/>
          <cell r="TD160"/>
          <cell r="TE160"/>
          <cell r="TF160"/>
          <cell r="TG160"/>
          <cell r="TH160"/>
          <cell r="TI160"/>
          <cell r="TJ160"/>
          <cell r="TK160"/>
          <cell r="TL160"/>
          <cell r="TM160"/>
          <cell r="TN160"/>
          <cell r="TO160"/>
          <cell r="TP160"/>
          <cell r="TQ160"/>
          <cell r="TR160"/>
          <cell r="TS160"/>
          <cell r="TT160"/>
          <cell r="TU160"/>
          <cell r="TV160"/>
          <cell r="TW160"/>
          <cell r="TX160"/>
          <cell r="TY160"/>
          <cell r="TZ160"/>
          <cell r="UA160"/>
          <cell r="UB160"/>
          <cell r="UC160"/>
          <cell r="UD160"/>
          <cell r="UE160"/>
          <cell r="UF160"/>
          <cell r="UG160"/>
          <cell r="UH160"/>
          <cell r="UI160"/>
          <cell r="UJ160"/>
          <cell r="UK160"/>
          <cell r="UL160"/>
          <cell r="UM160"/>
          <cell r="UN160"/>
          <cell r="UO160"/>
          <cell r="UP160"/>
          <cell r="UQ160"/>
          <cell r="UR160"/>
          <cell r="US160"/>
          <cell r="UT160"/>
          <cell r="UU160"/>
          <cell r="UV160"/>
          <cell r="UW160"/>
          <cell r="UX160"/>
          <cell r="UY160"/>
          <cell r="UZ160"/>
          <cell r="VA160"/>
          <cell r="VB160"/>
          <cell r="VC160"/>
          <cell r="VD160"/>
          <cell r="VE160"/>
          <cell r="VF160"/>
          <cell r="VG160"/>
          <cell r="VH160"/>
          <cell r="VI160"/>
          <cell r="VJ160"/>
          <cell r="VK160"/>
          <cell r="VL160"/>
          <cell r="VM160"/>
          <cell r="VN160"/>
          <cell r="VO160"/>
          <cell r="VP160"/>
          <cell r="VQ160"/>
          <cell r="VR160"/>
          <cell r="VS160"/>
          <cell r="VT160"/>
          <cell r="VU160"/>
          <cell r="VV160"/>
          <cell r="VW160"/>
          <cell r="VX160"/>
          <cell r="VY160"/>
          <cell r="VZ160"/>
          <cell r="WA160"/>
          <cell r="WB160"/>
          <cell r="WC160"/>
          <cell r="WD160"/>
          <cell r="WE160"/>
          <cell r="WF160"/>
          <cell r="WG160"/>
          <cell r="WH160"/>
          <cell r="WI160"/>
          <cell r="WJ160"/>
          <cell r="WK160"/>
          <cell r="WL160"/>
          <cell r="WM160"/>
          <cell r="WN160"/>
          <cell r="WO160"/>
          <cell r="WP160"/>
          <cell r="WQ160"/>
          <cell r="WR160"/>
          <cell r="WS160"/>
          <cell r="WT160"/>
          <cell r="WU160"/>
          <cell r="WV160"/>
          <cell r="WW160"/>
          <cell r="WX160"/>
          <cell r="WY160"/>
          <cell r="WZ160"/>
          <cell r="XA160"/>
          <cell r="XB160"/>
          <cell r="XC160"/>
          <cell r="XD160"/>
          <cell r="XE160"/>
          <cell r="XF160"/>
          <cell r="XG160"/>
          <cell r="XH160"/>
          <cell r="XI160"/>
          <cell r="XJ160"/>
          <cell r="XK160"/>
          <cell r="XL160"/>
          <cell r="XM160"/>
          <cell r="XN160"/>
          <cell r="XO160"/>
          <cell r="XP160"/>
          <cell r="XQ160"/>
          <cell r="XR160"/>
          <cell r="XS160"/>
          <cell r="XT160"/>
          <cell r="XU160"/>
          <cell r="XV160"/>
          <cell r="XW160"/>
          <cell r="XX160"/>
          <cell r="XY160"/>
          <cell r="XZ160"/>
          <cell r="YA160"/>
          <cell r="YB160"/>
          <cell r="YC160"/>
          <cell r="YD160"/>
          <cell r="YE160"/>
          <cell r="YF160"/>
          <cell r="YG160"/>
          <cell r="YH160"/>
          <cell r="YI160"/>
          <cell r="YJ160"/>
          <cell r="YK160"/>
          <cell r="YL160"/>
          <cell r="YM160"/>
          <cell r="YN160"/>
          <cell r="YO160"/>
          <cell r="YP160"/>
          <cell r="YQ160"/>
          <cell r="YR160"/>
          <cell r="YS160"/>
          <cell r="YT160"/>
          <cell r="YU160"/>
          <cell r="YV160"/>
          <cell r="YW160"/>
          <cell r="YX160"/>
          <cell r="YY160"/>
          <cell r="YZ160"/>
          <cell r="ZA160"/>
          <cell r="ZB160"/>
          <cell r="ZC160"/>
          <cell r="ZD160"/>
          <cell r="ZE160"/>
          <cell r="ZF160"/>
          <cell r="ZG160"/>
          <cell r="ZH160"/>
          <cell r="ZI160"/>
          <cell r="ZJ160"/>
          <cell r="ZK160"/>
          <cell r="ZL160"/>
          <cell r="ZM160"/>
          <cell r="ZN160"/>
          <cell r="ZO160"/>
          <cell r="ZP160"/>
          <cell r="ZQ160"/>
          <cell r="ZR160"/>
          <cell r="ZS160"/>
          <cell r="ZT160"/>
          <cell r="ZU160"/>
          <cell r="ZV160"/>
          <cell r="ZW160"/>
          <cell r="ZX160"/>
          <cell r="ZY160"/>
          <cell r="ZZ160"/>
          <cell r="AAA160"/>
          <cell r="AAB160"/>
          <cell r="AAC160"/>
          <cell r="AAD160"/>
          <cell r="AAE160"/>
          <cell r="AAF160"/>
          <cell r="AAG160"/>
          <cell r="AAH160"/>
          <cell r="AAI160"/>
          <cell r="AAJ160"/>
          <cell r="AAK160"/>
          <cell r="AAL160"/>
          <cell r="AAM160"/>
          <cell r="AAN160"/>
          <cell r="AAO160"/>
          <cell r="AAP160"/>
          <cell r="AAQ160"/>
          <cell r="AAR160"/>
          <cell r="AAS160"/>
          <cell r="AAT160"/>
          <cell r="AAU160"/>
          <cell r="AAV160"/>
          <cell r="AAW160"/>
          <cell r="AAX160"/>
          <cell r="AAY160"/>
          <cell r="AAZ160"/>
          <cell r="ABA160"/>
          <cell r="ABB160"/>
          <cell r="ABC160"/>
          <cell r="ABD160"/>
          <cell r="ABE160"/>
          <cell r="ABF160"/>
          <cell r="ABG160"/>
          <cell r="ABH160"/>
          <cell r="ABI160"/>
          <cell r="ABJ160"/>
          <cell r="ABK160"/>
          <cell r="ABL160"/>
          <cell r="ABM160"/>
          <cell r="ABN160"/>
          <cell r="ABO160"/>
          <cell r="ABP160"/>
          <cell r="ABQ160"/>
          <cell r="ABR160"/>
          <cell r="ABS160"/>
          <cell r="ABT160"/>
          <cell r="ABU160"/>
          <cell r="ABV160"/>
          <cell r="ABW160"/>
          <cell r="ABX160"/>
          <cell r="ABY160"/>
          <cell r="ABZ160"/>
          <cell r="ACA160"/>
          <cell r="ACB160"/>
          <cell r="ACC160"/>
          <cell r="ACD160"/>
          <cell r="ACE160"/>
          <cell r="ACF160"/>
          <cell r="ACG160"/>
          <cell r="ACH160"/>
          <cell r="ACI160"/>
          <cell r="ACJ160"/>
          <cell r="ACK160"/>
          <cell r="ACL160"/>
          <cell r="ACM160"/>
          <cell r="ACN160"/>
          <cell r="ACO160"/>
          <cell r="ACP160"/>
          <cell r="ACQ160"/>
          <cell r="ACR160"/>
          <cell r="ACS160"/>
          <cell r="ACT160"/>
          <cell r="ACU160"/>
          <cell r="ACV160"/>
          <cell r="ACW160"/>
          <cell r="ACX160"/>
          <cell r="ACY160"/>
          <cell r="ACZ160"/>
          <cell r="ADA160"/>
          <cell r="ADB160"/>
          <cell r="ADC160"/>
          <cell r="ADD160"/>
          <cell r="ADE160"/>
          <cell r="ADF160"/>
          <cell r="ADG160"/>
          <cell r="ADH160"/>
          <cell r="ADI160"/>
          <cell r="ADJ160"/>
          <cell r="ADK160"/>
          <cell r="ADL160"/>
          <cell r="ADM160"/>
          <cell r="ADN160"/>
          <cell r="ADO160"/>
          <cell r="ADP160"/>
          <cell r="ADQ160"/>
          <cell r="ADR160"/>
          <cell r="ADS160"/>
          <cell r="ADT160"/>
          <cell r="ADU160"/>
          <cell r="ADV160"/>
          <cell r="ADW160"/>
          <cell r="ADX160"/>
          <cell r="ADY160"/>
          <cell r="ADZ160"/>
          <cell r="AEA160"/>
          <cell r="AEB160"/>
          <cell r="AEC160"/>
          <cell r="AED160"/>
          <cell r="AEE160"/>
          <cell r="AEF160"/>
          <cell r="AEG160"/>
          <cell r="AEH160"/>
          <cell r="AEI160"/>
          <cell r="AEJ160"/>
          <cell r="AEK160"/>
          <cell r="AEL160"/>
          <cell r="AEM160"/>
          <cell r="AEN160"/>
          <cell r="AEO160"/>
          <cell r="AEP160"/>
          <cell r="AEQ160"/>
          <cell r="AER160"/>
          <cell r="AES160"/>
          <cell r="AET160"/>
          <cell r="AEU160"/>
          <cell r="AEV160"/>
          <cell r="AEW160"/>
          <cell r="AEX160"/>
          <cell r="AEY160"/>
          <cell r="AEZ160"/>
          <cell r="AFA160"/>
          <cell r="AFB160"/>
          <cell r="AFC160"/>
          <cell r="AFD160"/>
          <cell r="AFE160"/>
          <cell r="AFF160"/>
          <cell r="AFG160"/>
          <cell r="AFH160"/>
          <cell r="AFI160"/>
          <cell r="AFJ160"/>
          <cell r="AFK160"/>
          <cell r="AFL160"/>
          <cell r="AFM160"/>
          <cell r="AFN160"/>
          <cell r="AFO160"/>
          <cell r="AFP160"/>
          <cell r="AFQ160"/>
          <cell r="AFR160"/>
          <cell r="AFS160"/>
          <cell r="AFT160"/>
          <cell r="AFU160"/>
          <cell r="AFV160"/>
          <cell r="AFW160"/>
          <cell r="AFX160"/>
          <cell r="AFY160"/>
          <cell r="AFZ160"/>
          <cell r="AGA160"/>
          <cell r="AGB160"/>
          <cell r="AGC160"/>
          <cell r="AGD160"/>
          <cell r="AGE160"/>
          <cell r="AGF160"/>
          <cell r="AGG160"/>
          <cell r="AGH160"/>
          <cell r="AGI160"/>
          <cell r="AGJ160"/>
          <cell r="AGK160"/>
          <cell r="AGL160"/>
          <cell r="AGM160"/>
          <cell r="AGN160"/>
          <cell r="AGO160"/>
          <cell r="AGP160"/>
          <cell r="AGQ160"/>
          <cell r="AGR160"/>
          <cell r="AGS160"/>
          <cell r="AGT160"/>
          <cell r="AGU160"/>
          <cell r="AGV160"/>
          <cell r="AGW160"/>
          <cell r="AGX160"/>
          <cell r="AGY160"/>
          <cell r="AGZ160"/>
          <cell r="AHA160"/>
          <cell r="AHB160"/>
          <cell r="AHC160"/>
          <cell r="AHD160"/>
          <cell r="AHE160"/>
          <cell r="AHF160"/>
          <cell r="AHG160"/>
          <cell r="AHH160"/>
          <cell r="AHI160"/>
          <cell r="AHJ160"/>
          <cell r="AHK160"/>
          <cell r="AHL160"/>
          <cell r="AHM160"/>
          <cell r="AHN160"/>
          <cell r="AHO160"/>
          <cell r="AHP160"/>
          <cell r="AHQ160"/>
          <cell r="AHR160"/>
          <cell r="AHS160"/>
          <cell r="AHT160"/>
          <cell r="AHU160"/>
          <cell r="AHV160"/>
          <cell r="AHW160"/>
          <cell r="AHX160"/>
          <cell r="AHY160"/>
          <cell r="AHZ160"/>
          <cell r="AIA160"/>
          <cell r="AIB160"/>
          <cell r="AIC160"/>
          <cell r="AID160"/>
          <cell r="AIE160"/>
          <cell r="AIF160"/>
          <cell r="AIG160"/>
          <cell r="AIH160"/>
          <cell r="AII160"/>
          <cell r="AIJ160"/>
          <cell r="AIK160"/>
          <cell r="AIL160"/>
          <cell r="AIM160"/>
          <cell r="AIN160"/>
          <cell r="AIO160"/>
          <cell r="AIP160"/>
          <cell r="AIQ160"/>
          <cell r="AIR160"/>
          <cell r="AIS160"/>
          <cell r="AIT160"/>
          <cell r="AIU160"/>
          <cell r="AIV160"/>
          <cell r="AIW160"/>
          <cell r="AIX160"/>
          <cell r="AIY160"/>
          <cell r="AIZ160"/>
          <cell r="AJA160"/>
          <cell r="AJB160"/>
          <cell r="AJC160"/>
          <cell r="AJD160"/>
          <cell r="AJE160"/>
          <cell r="AJF160"/>
          <cell r="AJG160"/>
          <cell r="AJH160"/>
          <cell r="AJI160"/>
          <cell r="AJJ160"/>
          <cell r="AJK160"/>
          <cell r="AJL160"/>
          <cell r="AJM160"/>
          <cell r="AJN160"/>
          <cell r="AJO160"/>
          <cell r="AJP160"/>
          <cell r="AJQ160"/>
          <cell r="AJR160"/>
          <cell r="AJS160"/>
          <cell r="AJT160"/>
          <cell r="AJU160"/>
          <cell r="AJV160"/>
          <cell r="AJW160"/>
          <cell r="AJX160"/>
          <cell r="AJY160"/>
          <cell r="AJZ160"/>
          <cell r="AKA160"/>
          <cell r="AKB160"/>
          <cell r="AKC160"/>
          <cell r="AKD160"/>
          <cell r="AKE160"/>
          <cell r="AKF160"/>
          <cell r="AKG160"/>
          <cell r="AKH160"/>
          <cell r="AKI160"/>
          <cell r="AKJ160"/>
          <cell r="AKK160"/>
          <cell r="AKL160"/>
          <cell r="AKM160"/>
          <cell r="AKN160"/>
          <cell r="AKO160"/>
          <cell r="AKP160"/>
          <cell r="AKQ160"/>
          <cell r="AKR160"/>
          <cell r="AKS160"/>
          <cell r="AKT160"/>
          <cell r="AKU160"/>
          <cell r="AKV160"/>
          <cell r="AKW160"/>
          <cell r="AKX160"/>
          <cell r="AKY160"/>
          <cell r="AKZ160"/>
          <cell r="ALA160"/>
          <cell r="ALB160"/>
          <cell r="ALC160"/>
          <cell r="ALD160"/>
          <cell r="ALE160"/>
          <cell r="ALF160"/>
          <cell r="ALG160"/>
          <cell r="ALH160"/>
          <cell r="ALI160"/>
          <cell r="ALJ160"/>
          <cell r="ALK160"/>
          <cell r="ALL160"/>
          <cell r="ALM160"/>
          <cell r="ALN160"/>
          <cell r="ALO160"/>
          <cell r="ALP160"/>
          <cell r="ALQ160"/>
          <cell r="ALR160"/>
          <cell r="ALS160"/>
          <cell r="ALT160"/>
          <cell r="ALU160"/>
          <cell r="ALV160"/>
          <cell r="ALW160"/>
          <cell r="ALX160"/>
          <cell r="ALY160"/>
          <cell r="ALZ160"/>
          <cell r="AMA160"/>
          <cell r="AMB160"/>
          <cell r="AMC160"/>
          <cell r="AMD160"/>
          <cell r="AME160"/>
          <cell r="AMF160"/>
          <cell r="AMG160"/>
          <cell r="AMH160"/>
          <cell r="AMI160"/>
          <cell r="AMJ160"/>
          <cell r="AMK160"/>
          <cell r="AML160"/>
          <cell r="AMM160"/>
          <cell r="AMN160"/>
          <cell r="AMO160"/>
          <cell r="AMP160"/>
          <cell r="AMQ160"/>
          <cell r="AMR160"/>
          <cell r="AMS160"/>
          <cell r="AMT160"/>
          <cell r="AMU160"/>
          <cell r="AMV160"/>
          <cell r="AMW160"/>
          <cell r="AMX160"/>
          <cell r="AMY160"/>
          <cell r="AMZ160"/>
          <cell r="ANA160"/>
          <cell r="ANB160"/>
          <cell r="ANC160"/>
          <cell r="AND160"/>
          <cell r="ANE160"/>
          <cell r="ANF160"/>
          <cell r="ANG160"/>
          <cell r="ANH160"/>
          <cell r="ANI160"/>
          <cell r="ANJ160"/>
          <cell r="ANK160"/>
          <cell r="ANL160"/>
          <cell r="ANM160"/>
          <cell r="ANN160"/>
          <cell r="ANO160"/>
          <cell r="ANP160"/>
          <cell r="ANQ160"/>
          <cell r="ANR160"/>
          <cell r="ANS160"/>
          <cell r="ANT160"/>
          <cell r="ANU160"/>
          <cell r="ANV160"/>
          <cell r="ANW160"/>
          <cell r="ANX160"/>
          <cell r="ANY160"/>
          <cell r="ANZ160"/>
          <cell r="AOA160"/>
          <cell r="AOB160"/>
          <cell r="AOC160"/>
          <cell r="AOD160"/>
          <cell r="AOE160"/>
          <cell r="AOF160"/>
          <cell r="AOG160"/>
          <cell r="AOH160"/>
          <cell r="AOI160"/>
          <cell r="AOJ160"/>
          <cell r="AOK160"/>
          <cell r="AOL160"/>
          <cell r="AOM160"/>
          <cell r="AON160"/>
          <cell r="AOO160"/>
          <cell r="AOP160"/>
          <cell r="AOQ160"/>
          <cell r="AOR160"/>
          <cell r="AOS160"/>
          <cell r="AOT160"/>
          <cell r="AOU160"/>
          <cell r="AOV160"/>
          <cell r="AOW160"/>
          <cell r="AOX160"/>
          <cell r="AOY160"/>
          <cell r="AOZ160"/>
          <cell r="APA160"/>
          <cell r="APB160"/>
          <cell r="APC160"/>
          <cell r="APD160"/>
          <cell r="APE160"/>
          <cell r="APF160"/>
          <cell r="APG160"/>
          <cell r="APH160"/>
          <cell r="API160"/>
          <cell r="APJ160"/>
          <cell r="APK160"/>
          <cell r="APL160"/>
          <cell r="APM160"/>
          <cell r="APN160"/>
          <cell r="APO160"/>
          <cell r="APP160"/>
          <cell r="APQ160"/>
          <cell r="APR160"/>
          <cell r="APS160"/>
          <cell r="APT160"/>
          <cell r="APU160"/>
          <cell r="APV160"/>
          <cell r="APW160"/>
          <cell r="APX160"/>
          <cell r="APY160"/>
          <cell r="APZ160"/>
          <cell r="AQA160"/>
          <cell r="AQB160"/>
          <cell r="AQC160"/>
          <cell r="AQD160"/>
          <cell r="AQE160"/>
          <cell r="AQF160"/>
          <cell r="AQG160"/>
          <cell r="AQH160"/>
          <cell r="AQI160"/>
          <cell r="AQJ160"/>
          <cell r="AQK160"/>
          <cell r="AQL160"/>
          <cell r="AQM160"/>
          <cell r="AQN160"/>
          <cell r="AQO160"/>
          <cell r="AQP160"/>
          <cell r="AQQ160"/>
          <cell r="AQR160"/>
          <cell r="AQS160"/>
          <cell r="AQT160"/>
          <cell r="AQU160"/>
          <cell r="AQV160"/>
          <cell r="AQW160"/>
          <cell r="AQX160"/>
          <cell r="AQY160"/>
          <cell r="AQZ160"/>
          <cell r="ARA160"/>
          <cell r="ARB160"/>
          <cell r="ARC160"/>
          <cell r="ARD160"/>
          <cell r="ARE160"/>
          <cell r="ARF160"/>
          <cell r="ARG160"/>
          <cell r="ARH160"/>
          <cell r="ARI160"/>
          <cell r="ARJ160"/>
          <cell r="ARK160"/>
          <cell r="ARL160"/>
          <cell r="ARM160"/>
          <cell r="ARN160"/>
          <cell r="ARO160"/>
          <cell r="ARP160"/>
          <cell r="ARQ160"/>
          <cell r="ARR160"/>
          <cell r="ARS160"/>
          <cell r="ART160"/>
          <cell r="ARU160"/>
          <cell r="ARV160"/>
          <cell r="ARW160"/>
          <cell r="ARX160"/>
          <cell r="ARY160"/>
          <cell r="ARZ160"/>
          <cell r="ASA160"/>
          <cell r="ASB160"/>
          <cell r="ASC160"/>
          <cell r="ASD160"/>
          <cell r="ASE160"/>
          <cell r="ASF160"/>
          <cell r="ASG160"/>
          <cell r="ASH160"/>
          <cell r="ASI160"/>
          <cell r="ASJ160"/>
          <cell r="ASK160"/>
          <cell r="ASL160"/>
          <cell r="ASM160"/>
          <cell r="ASN160"/>
          <cell r="ASO160"/>
          <cell r="ASP160"/>
          <cell r="ASQ160"/>
          <cell r="ASR160"/>
          <cell r="ASS160"/>
          <cell r="AST160"/>
          <cell r="ASU160"/>
          <cell r="ASV160"/>
          <cell r="ASW160"/>
          <cell r="ASX160"/>
          <cell r="ASY160"/>
          <cell r="ASZ160"/>
          <cell r="ATA160"/>
          <cell r="ATB160"/>
          <cell r="ATC160"/>
          <cell r="ATD160"/>
          <cell r="ATE160"/>
          <cell r="ATF160"/>
          <cell r="ATG160"/>
          <cell r="ATH160"/>
          <cell r="ATI160"/>
          <cell r="ATJ160"/>
          <cell r="ATK160"/>
          <cell r="ATL160"/>
          <cell r="ATM160"/>
          <cell r="ATN160"/>
          <cell r="ATO160"/>
          <cell r="ATP160"/>
          <cell r="ATQ160"/>
          <cell r="ATR160"/>
          <cell r="ATS160"/>
          <cell r="ATT160"/>
          <cell r="ATU160"/>
          <cell r="ATV160"/>
          <cell r="ATW160"/>
          <cell r="ATX160"/>
          <cell r="ATY160"/>
          <cell r="ATZ160"/>
          <cell r="AUA160"/>
          <cell r="AUB160"/>
          <cell r="AUC160"/>
          <cell r="AUD160"/>
          <cell r="AUE160"/>
          <cell r="AUF160"/>
          <cell r="AUG160"/>
          <cell r="AUH160"/>
          <cell r="AUI160"/>
          <cell r="AUJ160"/>
          <cell r="AUK160"/>
          <cell r="AUL160"/>
          <cell r="AUM160"/>
          <cell r="AUN160"/>
          <cell r="AUO160"/>
          <cell r="AUP160"/>
          <cell r="AUQ160"/>
          <cell r="AUR160"/>
          <cell r="AUS160"/>
          <cell r="AUT160"/>
          <cell r="AUU160"/>
          <cell r="AUV160"/>
          <cell r="AUW160"/>
          <cell r="AUX160"/>
          <cell r="AUY160"/>
          <cell r="AUZ160"/>
          <cell r="AVA160"/>
          <cell r="AVB160"/>
          <cell r="AVC160"/>
          <cell r="AVD160"/>
          <cell r="AVE160"/>
          <cell r="AVF160"/>
          <cell r="AVG160"/>
          <cell r="AVH160"/>
          <cell r="AVI160"/>
          <cell r="AVJ160"/>
          <cell r="AVK160"/>
          <cell r="AVL160"/>
          <cell r="AVM160"/>
          <cell r="AVN160"/>
          <cell r="AVO160"/>
          <cell r="AVP160"/>
          <cell r="AVQ160"/>
          <cell r="AVR160"/>
          <cell r="AVS160"/>
          <cell r="AVT160"/>
          <cell r="AVU160"/>
          <cell r="AVV160"/>
          <cell r="AVW160"/>
          <cell r="AVX160"/>
          <cell r="AVY160"/>
          <cell r="AVZ160"/>
          <cell r="AWA160"/>
          <cell r="AWB160"/>
          <cell r="AWC160"/>
          <cell r="AWD160"/>
          <cell r="AWE160"/>
          <cell r="AWF160"/>
          <cell r="AWG160"/>
          <cell r="AWH160"/>
          <cell r="AWI160"/>
          <cell r="AWJ160"/>
          <cell r="AWK160"/>
          <cell r="AWL160"/>
          <cell r="AWM160"/>
          <cell r="AWN160"/>
          <cell r="AWO160"/>
          <cell r="AWP160"/>
          <cell r="AWQ160"/>
          <cell r="AWR160"/>
          <cell r="AWS160"/>
          <cell r="AWT160"/>
          <cell r="AWU160"/>
          <cell r="AWV160"/>
          <cell r="AWW160"/>
          <cell r="AWX160"/>
          <cell r="AWY160"/>
          <cell r="AWZ160"/>
          <cell r="AXA160"/>
          <cell r="AXB160"/>
          <cell r="AXC160"/>
          <cell r="AXD160"/>
          <cell r="AXE160"/>
          <cell r="AXF160"/>
          <cell r="AXG160"/>
          <cell r="AXH160"/>
          <cell r="AXI160"/>
          <cell r="AXJ160"/>
          <cell r="AXK160"/>
          <cell r="AXL160"/>
          <cell r="AXM160"/>
          <cell r="AXN160"/>
          <cell r="AXO160"/>
          <cell r="AXP160"/>
          <cell r="AXQ160"/>
          <cell r="AXR160"/>
          <cell r="AXS160"/>
          <cell r="AXT160"/>
          <cell r="AXU160"/>
          <cell r="AXV160"/>
          <cell r="AXW160"/>
          <cell r="AXX160"/>
          <cell r="AXY160"/>
          <cell r="AXZ160"/>
          <cell r="AYA160"/>
          <cell r="AYB160"/>
          <cell r="AYC160"/>
          <cell r="AYD160"/>
          <cell r="AYE160"/>
          <cell r="AYF160"/>
          <cell r="AYG160"/>
          <cell r="AYH160"/>
          <cell r="AYI160"/>
          <cell r="AYJ160"/>
          <cell r="AYK160"/>
          <cell r="AYL160"/>
          <cell r="AYM160"/>
          <cell r="AYN160"/>
          <cell r="AYO160"/>
          <cell r="AYP160"/>
          <cell r="AYQ160"/>
          <cell r="AYR160"/>
          <cell r="AYS160"/>
          <cell r="AYT160"/>
          <cell r="AYU160"/>
          <cell r="AYV160"/>
          <cell r="AYW160"/>
          <cell r="AYX160"/>
          <cell r="AYY160"/>
          <cell r="AYZ160"/>
          <cell r="AZA160"/>
          <cell r="AZB160"/>
          <cell r="AZC160"/>
          <cell r="AZD160"/>
          <cell r="AZE160"/>
          <cell r="AZF160"/>
          <cell r="AZG160"/>
          <cell r="AZH160"/>
          <cell r="AZI160"/>
          <cell r="AZJ160"/>
          <cell r="AZK160"/>
          <cell r="AZL160"/>
          <cell r="AZM160"/>
          <cell r="AZN160"/>
          <cell r="AZO160"/>
          <cell r="AZP160"/>
          <cell r="AZQ160"/>
          <cell r="AZR160"/>
          <cell r="AZS160"/>
          <cell r="AZT160"/>
          <cell r="AZU160"/>
          <cell r="AZV160"/>
          <cell r="AZW160"/>
          <cell r="AZX160"/>
          <cell r="AZY160"/>
          <cell r="AZZ160"/>
          <cell r="BAA160"/>
          <cell r="BAB160"/>
          <cell r="BAC160"/>
          <cell r="BAD160"/>
          <cell r="BAE160"/>
          <cell r="BAF160"/>
          <cell r="BAG160"/>
          <cell r="BAH160"/>
          <cell r="BAI160"/>
          <cell r="BAJ160"/>
          <cell r="BAK160"/>
          <cell r="BAL160"/>
          <cell r="BAM160"/>
          <cell r="BAN160"/>
          <cell r="BAO160"/>
          <cell r="BAP160"/>
          <cell r="BAQ160"/>
          <cell r="BAR160"/>
          <cell r="BAS160"/>
          <cell r="BAT160"/>
          <cell r="BAU160"/>
          <cell r="BAV160"/>
          <cell r="BAW160"/>
          <cell r="BAX160"/>
          <cell r="BAY160"/>
          <cell r="BAZ160"/>
          <cell r="BBA160"/>
          <cell r="BBB160"/>
          <cell r="BBC160"/>
          <cell r="BBD160"/>
          <cell r="BBE160"/>
          <cell r="BBF160"/>
          <cell r="BBG160"/>
          <cell r="BBH160"/>
          <cell r="BBI160"/>
          <cell r="BBJ160"/>
          <cell r="BBK160"/>
          <cell r="BBL160"/>
          <cell r="BBM160"/>
          <cell r="BBN160"/>
          <cell r="BBO160"/>
          <cell r="BBP160"/>
          <cell r="BBQ160"/>
          <cell r="BBR160"/>
          <cell r="BBS160"/>
          <cell r="BBT160"/>
          <cell r="BBU160"/>
          <cell r="BBV160"/>
          <cell r="BBW160"/>
          <cell r="BBX160"/>
          <cell r="BBY160"/>
          <cell r="BBZ160"/>
          <cell r="BCA160"/>
          <cell r="BCB160"/>
          <cell r="BCC160"/>
          <cell r="BCD160"/>
          <cell r="BCE160"/>
          <cell r="BCF160"/>
          <cell r="BCG160"/>
          <cell r="BCH160"/>
          <cell r="BCI160"/>
          <cell r="BCJ160"/>
          <cell r="BCK160"/>
          <cell r="BCL160"/>
          <cell r="BCM160"/>
          <cell r="BCN160"/>
          <cell r="BCO160"/>
          <cell r="BCP160"/>
          <cell r="BCQ160"/>
          <cell r="BCR160"/>
          <cell r="BCS160"/>
          <cell r="BCT160"/>
          <cell r="BCU160"/>
          <cell r="BCV160"/>
          <cell r="BCW160"/>
          <cell r="BCX160"/>
          <cell r="BCY160"/>
          <cell r="BCZ160"/>
          <cell r="BDA160"/>
          <cell r="BDB160"/>
          <cell r="BDC160"/>
          <cell r="BDD160"/>
          <cell r="BDE160"/>
          <cell r="BDF160"/>
          <cell r="BDG160"/>
          <cell r="BDH160"/>
          <cell r="BDI160"/>
          <cell r="BDJ160"/>
          <cell r="BDK160"/>
          <cell r="BDL160"/>
          <cell r="BDM160"/>
          <cell r="BDN160"/>
          <cell r="BDO160"/>
          <cell r="BDP160"/>
          <cell r="BDQ160"/>
          <cell r="BDR160"/>
          <cell r="BDS160"/>
          <cell r="BDT160"/>
          <cell r="BDU160"/>
          <cell r="BDV160"/>
          <cell r="BDW160"/>
          <cell r="BDX160"/>
          <cell r="BDY160"/>
          <cell r="BDZ160"/>
          <cell r="BEA160"/>
          <cell r="BEB160"/>
          <cell r="BEC160"/>
          <cell r="BED160"/>
          <cell r="BEE160"/>
          <cell r="BEF160"/>
          <cell r="BEG160"/>
          <cell r="BEH160"/>
          <cell r="BEI160"/>
          <cell r="BEJ160"/>
          <cell r="BEK160"/>
          <cell r="BEL160"/>
          <cell r="BEM160"/>
          <cell r="BEN160"/>
          <cell r="BEO160"/>
          <cell r="BEP160"/>
          <cell r="BEQ160"/>
          <cell r="BER160"/>
          <cell r="BES160"/>
          <cell r="BET160"/>
          <cell r="BEU160"/>
          <cell r="BEV160"/>
          <cell r="BEW160"/>
          <cell r="BEX160"/>
          <cell r="BEY160"/>
          <cell r="BEZ160"/>
          <cell r="BFA160"/>
          <cell r="BFB160"/>
          <cell r="BFC160"/>
          <cell r="BFD160"/>
          <cell r="BFE160"/>
          <cell r="BFF160"/>
          <cell r="BFG160"/>
          <cell r="BFH160"/>
          <cell r="BFI160"/>
          <cell r="BFJ160"/>
          <cell r="BFK160"/>
          <cell r="BFL160"/>
          <cell r="BFM160"/>
          <cell r="BFN160"/>
          <cell r="BFO160"/>
          <cell r="BFP160"/>
          <cell r="BFQ160"/>
          <cell r="BFR160"/>
          <cell r="BFS160"/>
          <cell r="BFT160"/>
          <cell r="BFU160"/>
          <cell r="BFV160"/>
          <cell r="BFW160"/>
          <cell r="BFX160"/>
          <cell r="BFY160"/>
          <cell r="BFZ160"/>
          <cell r="BGA160"/>
          <cell r="BGB160"/>
          <cell r="BGC160"/>
          <cell r="BGD160"/>
          <cell r="BGE160"/>
          <cell r="BGF160"/>
          <cell r="BGG160"/>
          <cell r="BGH160"/>
          <cell r="BGI160"/>
          <cell r="BGJ160"/>
          <cell r="BGK160"/>
          <cell r="BGL160"/>
          <cell r="BGM160"/>
          <cell r="BGN160"/>
          <cell r="BGO160"/>
          <cell r="BGP160"/>
          <cell r="BGQ160"/>
          <cell r="BGR160"/>
          <cell r="BGS160"/>
          <cell r="BGT160"/>
          <cell r="BGU160"/>
          <cell r="BGV160"/>
          <cell r="BGW160"/>
          <cell r="BGX160"/>
          <cell r="BGY160"/>
          <cell r="BGZ160"/>
          <cell r="BHA160"/>
          <cell r="BHB160"/>
          <cell r="BHC160"/>
          <cell r="BHD160"/>
          <cell r="BHE160"/>
          <cell r="BHF160"/>
          <cell r="BHG160"/>
          <cell r="BHH160"/>
          <cell r="BHI160"/>
          <cell r="BHJ160"/>
          <cell r="BHK160"/>
          <cell r="BHL160"/>
          <cell r="BHM160"/>
          <cell r="BHN160"/>
          <cell r="BHO160"/>
          <cell r="BHP160"/>
          <cell r="BHQ160"/>
          <cell r="BHR160"/>
          <cell r="BHS160"/>
          <cell r="BHT160"/>
          <cell r="BHU160"/>
          <cell r="BHV160"/>
          <cell r="BHW160"/>
          <cell r="BHX160"/>
          <cell r="BHY160"/>
          <cell r="BHZ160"/>
          <cell r="BIA160"/>
          <cell r="BIB160"/>
          <cell r="BIC160"/>
          <cell r="BID160"/>
          <cell r="BIE160"/>
          <cell r="BIF160"/>
          <cell r="BIG160"/>
          <cell r="BIH160"/>
          <cell r="BII160"/>
          <cell r="BIJ160"/>
          <cell r="BIK160"/>
          <cell r="BIL160"/>
          <cell r="BIM160"/>
          <cell r="BIN160"/>
          <cell r="BIO160"/>
          <cell r="BIP160"/>
          <cell r="BIQ160"/>
          <cell r="BIR160"/>
          <cell r="BIS160"/>
          <cell r="BIT160"/>
          <cell r="BIU160"/>
          <cell r="BIV160"/>
          <cell r="BIW160"/>
          <cell r="BIX160"/>
          <cell r="BIY160"/>
          <cell r="BIZ160"/>
          <cell r="BJA160"/>
          <cell r="BJB160"/>
          <cell r="BJC160"/>
          <cell r="BJD160"/>
          <cell r="BJE160"/>
          <cell r="BJF160"/>
          <cell r="BJG160"/>
          <cell r="BJH160"/>
          <cell r="BJI160"/>
          <cell r="BJJ160"/>
          <cell r="BJK160"/>
          <cell r="BJL160"/>
          <cell r="BJM160"/>
          <cell r="BJN160"/>
          <cell r="BJO160"/>
          <cell r="BJP160"/>
          <cell r="BJQ160"/>
          <cell r="BJR160"/>
          <cell r="BJS160"/>
          <cell r="BJT160"/>
          <cell r="BJU160"/>
          <cell r="BJV160"/>
          <cell r="BJW160"/>
          <cell r="BJX160"/>
          <cell r="BJY160"/>
          <cell r="BJZ160"/>
          <cell r="BKA160"/>
          <cell r="BKB160"/>
          <cell r="BKC160"/>
          <cell r="BKD160"/>
          <cell r="BKE160"/>
          <cell r="BKF160"/>
          <cell r="BKG160"/>
          <cell r="BKH160"/>
          <cell r="BKI160"/>
          <cell r="BKJ160"/>
          <cell r="BKK160"/>
          <cell r="BKL160"/>
          <cell r="BKM160"/>
          <cell r="BKN160"/>
          <cell r="BKO160"/>
          <cell r="BKP160"/>
          <cell r="BKQ160"/>
          <cell r="BKR160"/>
          <cell r="BKS160"/>
          <cell r="BKT160"/>
          <cell r="BKU160"/>
          <cell r="BKV160"/>
          <cell r="BKW160"/>
          <cell r="BKX160"/>
          <cell r="BKY160"/>
          <cell r="BKZ160"/>
          <cell r="BLA160"/>
          <cell r="BLB160"/>
          <cell r="BLC160"/>
          <cell r="BLD160"/>
          <cell r="BLE160"/>
          <cell r="BLF160"/>
          <cell r="BLG160"/>
          <cell r="BLH160"/>
          <cell r="BLI160"/>
          <cell r="BLJ160"/>
          <cell r="BLK160"/>
          <cell r="BLL160"/>
          <cell r="BLM160"/>
          <cell r="BLN160"/>
          <cell r="BLO160"/>
          <cell r="BLP160"/>
          <cell r="BLQ160"/>
          <cell r="BLR160"/>
          <cell r="BLS160"/>
          <cell r="BLT160"/>
          <cell r="BLU160"/>
          <cell r="BLV160"/>
          <cell r="BLW160"/>
          <cell r="BLX160"/>
          <cell r="BLY160"/>
          <cell r="BLZ160"/>
          <cell r="BMA160"/>
          <cell r="BMB160"/>
          <cell r="BMC160"/>
          <cell r="BMD160"/>
          <cell r="BME160"/>
          <cell r="BMF160"/>
          <cell r="BMG160"/>
          <cell r="BMH160"/>
          <cell r="BMI160"/>
          <cell r="BMJ160"/>
          <cell r="BMK160"/>
          <cell r="BML160"/>
          <cell r="BMM160"/>
          <cell r="BMN160"/>
          <cell r="BMO160"/>
          <cell r="BMP160"/>
          <cell r="BMQ160"/>
          <cell r="BMR160"/>
          <cell r="BMS160"/>
          <cell r="BMT160"/>
          <cell r="BMU160"/>
          <cell r="BMV160"/>
          <cell r="BMW160"/>
          <cell r="BMX160"/>
          <cell r="BMY160"/>
          <cell r="BMZ160"/>
          <cell r="BNA160"/>
          <cell r="BNB160"/>
          <cell r="BNC160"/>
          <cell r="BND160"/>
          <cell r="BNE160"/>
          <cell r="BNF160"/>
          <cell r="BNG160"/>
          <cell r="BNH160"/>
          <cell r="BNI160"/>
          <cell r="BNJ160"/>
          <cell r="BNK160"/>
          <cell r="BNL160"/>
          <cell r="BNM160"/>
          <cell r="BNN160"/>
          <cell r="BNO160"/>
          <cell r="BNP160"/>
          <cell r="BNQ160"/>
          <cell r="BNR160"/>
          <cell r="BNS160"/>
          <cell r="BNT160"/>
          <cell r="BNU160"/>
          <cell r="BNV160"/>
          <cell r="BNW160"/>
          <cell r="BNX160"/>
          <cell r="BNY160"/>
          <cell r="BNZ160"/>
          <cell r="BOA160"/>
          <cell r="BOB160"/>
          <cell r="BOC160"/>
          <cell r="BOD160"/>
          <cell r="BOE160"/>
          <cell r="BOF160"/>
          <cell r="BOG160"/>
          <cell r="BOH160"/>
          <cell r="BOI160"/>
          <cell r="BOJ160"/>
          <cell r="BOK160"/>
          <cell r="BOL160"/>
          <cell r="BOM160"/>
          <cell r="BON160"/>
          <cell r="BOO160"/>
          <cell r="BOP160"/>
          <cell r="BOQ160"/>
          <cell r="BOR160"/>
          <cell r="BOS160"/>
          <cell r="BOT160"/>
          <cell r="BOU160"/>
          <cell r="BOV160"/>
          <cell r="BOW160"/>
          <cell r="BOX160"/>
          <cell r="BOY160"/>
          <cell r="BOZ160"/>
          <cell r="BPA160"/>
          <cell r="BPB160"/>
          <cell r="BPC160"/>
          <cell r="BPD160"/>
          <cell r="BPE160"/>
          <cell r="BPF160"/>
          <cell r="BPG160"/>
          <cell r="BPH160"/>
          <cell r="BPI160"/>
          <cell r="BPJ160"/>
          <cell r="BPK160"/>
          <cell r="BPL160"/>
          <cell r="BPM160"/>
          <cell r="BPN160"/>
          <cell r="BPO160"/>
          <cell r="BPP160"/>
          <cell r="BPQ160"/>
          <cell r="BPR160"/>
          <cell r="BPS160"/>
          <cell r="BPT160"/>
          <cell r="BPU160"/>
          <cell r="BPV160"/>
          <cell r="BPW160"/>
          <cell r="BPX160"/>
          <cell r="BPY160"/>
          <cell r="BPZ160"/>
          <cell r="BQA160"/>
          <cell r="BQB160"/>
          <cell r="BQC160"/>
          <cell r="BQD160"/>
          <cell r="BQE160"/>
          <cell r="BQF160"/>
          <cell r="BQG160"/>
          <cell r="BQH160"/>
          <cell r="BQI160"/>
          <cell r="BQJ160"/>
          <cell r="BQK160"/>
          <cell r="BQL160"/>
          <cell r="BQM160"/>
          <cell r="BQN160"/>
          <cell r="BQO160"/>
          <cell r="BQP160"/>
          <cell r="BQQ160"/>
          <cell r="BQR160"/>
          <cell r="BQS160"/>
          <cell r="BQT160"/>
          <cell r="BQU160"/>
          <cell r="BQV160"/>
          <cell r="BQW160"/>
          <cell r="BQX160"/>
          <cell r="BQY160"/>
          <cell r="BQZ160"/>
          <cell r="BRA160"/>
          <cell r="BRB160"/>
          <cell r="BRC160"/>
          <cell r="BRD160"/>
          <cell r="BRE160"/>
          <cell r="BRF160"/>
          <cell r="BRG160"/>
          <cell r="BRH160"/>
          <cell r="BRI160"/>
          <cell r="BRJ160"/>
          <cell r="BRK160"/>
          <cell r="BRL160"/>
          <cell r="BRM160"/>
          <cell r="BRN160"/>
          <cell r="BRO160"/>
          <cell r="BRP160"/>
          <cell r="BRQ160"/>
          <cell r="BRR160"/>
          <cell r="BRS160"/>
          <cell r="BRT160"/>
          <cell r="BRU160"/>
          <cell r="BRV160"/>
          <cell r="BRW160"/>
          <cell r="BRX160"/>
          <cell r="BRY160"/>
          <cell r="BRZ160"/>
          <cell r="BSA160"/>
          <cell r="BSB160"/>
          <cell r="BSC160"/>
          <cell r="BSD160"/>
          <cell r="BSE160"/>
          <cell r="BSF160"/>
          <cell r="BSG160"/>
          <cell r="BSH160"/>
          <cell r="BSI160"/>
          <cell r="BSJ160"/>
          <cell r="BSK160"/>
          <cell r="BSL160"/>
          <cell r="BSM160"/>
          <cell r="BSN160"/>
          <cell r="BSO160"/>
          <cell r="BSP160"/>
          <cell r="BSQ160"/>
          <cell r="BSR160"/>
          <cell r="BSS160"/>
          <cell r="BST160"/>
          <cell r="BSU160"/>
          <cell r="BSV160"/>
          <cell r="BSW160"/>
          <cell r="BSX160"/>
          <cell r="BSY160"/>
          <cell r="BSZ160"/>
          <cell r="BTA160"/>
          <cell r="BTB160"/>
          <cell r="BTC160"/>
          <cell r="BTD160"/>
          <cell r="BTE160"/>
          <cell r="BTF160"/>
          <cell r="BTG160"/>
          <cell r="BTH160"/>
          <cell r="BTI160"/>
          <cell r="BTJ160"/>
          <cell r="BTK160"/>
          <cell r="BTL160"/>
          <cell r="BTM160"/>
          <cell r="BTN160"/>
          <cell r="BTO160"/>
          <cell r="BTP160"/>
          <cell r="BTQ160"/>
          <cell r="BTR160"/>
          <cell r="BTS160"/>
          <cell r="BTT160"/>
          <cell r="BTU160"/>
          <cell r="BTV160"/>
          <cell r="BTW160"/>
          <cell r="BTX160"/>
          <cell r="BTY160"/>
          <cell r="BTZ160"/>
          <cell r="BUA160"/>
          <cell r="BUB160"/>
          <cell r="BUC160"/>
          <cell r="BUD160"/>
          <cell r="BUE160"/>
          <cell r="BUF160"/>
          <cell r="BUG160"/>
          <cell r="BUH160"/>
          <cell r="BUI160"/>
          <cell r="BUJ160"/>
          <cell r="BUK160"/>
          <cell r="BUL160"/>
          <cell r="BUM160"/>
          <cell r="BUN160"/>
          <cell r="BUO160"/>
          <cell r="BUP160"/>
          <cell r="BUQ160"/>
          <cell r="BUR160"/>
          <cell r="BUS160"/>
          <cell r="BUT160"/>
          <cell r="BUU160"/>
          <cell r="BUV160"/>
          <cell r="BUW160"/>
          <cell r="BUX160"/>
          <cell r="BUY160"/>
          <cell r="BUZ160"/>
          <cell r="BVA160"/>
          <cell r="BVB160"/>
          <cell r="BVC160"/>
          <cell r="BVD160"/>
          <cell r="BVE160"/>
          <cell r="BVF160"/>
          <cell r="BVG160"/>
          <cell r="BVH160"/>
          <cell r="BVI160"/>
          <cell r="BVJ160"/>
          <cell r="BVK160"/>
          <cell r="BVL160"/>
          <cell r="BVM160"/>
          <cell r="BVN160"/>
          <cell r="BVO160"/>
          <cell r="BVP160"/>
          <cell r="BVQ160"/>
          <cell r="BVR160"/>
          <cell r="BVS160"/>
          <cell r="BVT160"/>
          <cell r="BVU160"/>
          <cell r="BVV160"/>
          <cell r="BVW160"/>
          <cell r="BVX160"/>
          <cell r="BVY160"/>
          <cell r="BVZ160"/>
          <cell r="BWA160"/>
          <cell r="BWB160"/>
          <cell r="BWC160"/>
          <cell r="BWD160"/>
          <cell r="BWE160"/>
          <cell r="BWF160"/>
          <cell r="BWG160"/>
          <cell r="BWH160"/>
          <cell r="BWI160"/>
          <cell r="BWJ160"/>
          <cell r="BWK160"/>
          <cell r="BWL160"/>
          <cell r="BWM160"/>
          <cell r="BWN160"/>
          <cell r="BWO160"/>
          <cell r="BWP160"/>
          <cell r="BWQ160"/>
          <cell r="BWR160"/>
          <cell r="BWS160"/>
          <cell r="BWT160"/>
          <cell r="BWU160"/>
          <cell r="BWV160"/>
          <cell r="BWW160"/>
          <cell r="BWX160"/>
          <cell r="BWY160"/>
          <cell r="BWZ160"/>
          <cell r="BXA160"/>
          <cell r="BXB160"/>
          <cell r="BXC160"/>
          <cell r="BXD160"/>
          <cell r="BXE160"/>
          <cell r="BXF160"/>
          <cell r="BXG160"/>
          <cell r="BXH160"/>
          <cell r="BXI160"/>
          <cell r="BXJ160"/>
          <cell r="BXK160"/>
          <cell r="BXL160"/>
          <cell r="BXM160"/>
          <cell r="BXN160"/>
          <cell r="BXO160"/>
          <cell r="BXP160"/>
          <cell r="BXQ160"/>
          <cell r="BXR160"/>
          <cell r="BXS160"/>
          <cell r="BXT160"/>
          <cell r="BXU160"/>
          <cell r="BXV160"/>
          <cell r="BXW160"/>
          <cell r="BXX160"/>
          <cell r="BXY160"/>
          <cell r="BXZ160"/>
          <cell r="BYA160"/>
          <cell r="BYB160"/>
          <cell r="BYC160"/>
          <cell r="BYD160"/>
          <cell r="BYE160"/>
          <cell r="BYF160"/>
          <cell r="BYG160"/>
          <cell r="BYH160"/>
          <cell r="BYI160"/>
          <cell r="BYJ160"/>
          <cell r="BYK160"/>
          <cell r="BYL160"/>
          <cell r="BYM160"/>
          <cell r="BYN160"/>
          <cell r="BYO160"/>
          <cell r="BYP160"/>
          <cell r="BYQ160"/>
          <cell r="BYR160"/>
          <cell r="BYS160"/>
          <cell r="BYT160"/>
          <cell r="BYU160"/>
          <cell r="BYV160"/>
          <cell r="BYW160"/>
          <cell r="BYX160"/>
          <cell r="BYY160"/>
          <cell r="BYZ160"/>
          <cell r="BZA160"/>
          <cell r="BZB160"/>
          <cell r="BZC160"/>
          <cell r="BZD160"/>
          <cell r="BZE160"/>
          <cell r="BZF160"/>
          <cell r="BZG160" t="e">
            <v>#N/A</v>
          </cell>
          <cell r="BZH160" t="e">
            <v>#N/A</v>
          </cell>
          <cell r="BZI160" t="e">
            <v>#N/A</v>
          </cell>
          <cell r="BZJ160" t="e">
            <v>#N/A</v>
          </cell>
          <cell r="BZK160" t="e">
            <v>#N/A</v>
          </cell>
          <cell r="BZL160" t="e">
            <v>#N/A</v>
          </cell>
          <cell r="BZM160" t="e">
            <v>#N/A</v>
          </cell>
          <cell r="BZN160" t="e">
            <v>#N/A</v>
          </cell>
          <cell r="BZO160" t="e">
            <v>#N/A</v>
          </cell>
          <cell r="BZP160" t="e">
            <v>#N/A</v>
          </cell>
          <cell r="BZQ160" t="e">
            <v>#N/A</v>
          </cell>
          <cell r="BZR160" t="e">
            <v>#N/A</v>
          </cell>
          <cell r="BZS160" t="e">
            <v>#N/A</v>
          </cell>
          <cell r="BZT160" t="e">
            <v>#N/A</v>
          </cell>
          <cell r="BZU160" t="e">
            <v>#N/A</v>
          </cell>
          <cell r="BZV160" t="e">
            <v>#N/A</v>
          </cell>
          <cell r="BZW160" t="e">
            <v>#N/A</v>
          </cell>
          <cell r="BZX160" t="e">
            <v>#N/A</v>
          </cell>
          <cell r="BZY160" t="e">
            <v>#N/A</v>
          </cell>
          <cell r="BZZ160" t="e">
            <v>#N/A</v>
          </cell>
          <cell r="CAA160" t="e">
            <v>#N/A</v>
          </cell>
          <cell r="CAB160" t="e">
            <v>#N/A</v>
          </cell>
          <cell r="CAC160" t="e">
            <v>#N/A</v>
          </cell>
          <cell r="CAD160" t="e">
            <v>#N/A</v>
          </cell>
          <cell r="CAE160" t="e">
            <v>#N/A</v>
          </cell>
          <cell r="CAF160" t="e">
            <v>#N/A</v>
          </cell>
          <cell r="CAG160" t="e">
            <v>#N/A</v>
          </cell>
          <cell r="CAH160" t="e">
            <v>#N/A</v>
          </cell>
          <cell r="CAI160" t="e">
            <v>#N/A</v>
          </cell>
          <cell r="CAJ160" t="e">
            <v>#N/A</v>
          </cell>
          <cell r="CAK160" t="e">
            <v>#N/A</v>
          </cell>
          <cell r="CAL160" t="e">
            <v>#N/A</v>
          </cell>
          <cell r="CAM160" t="e">
            <v>#N/A</v>
          </cell>
          <cell r="CAN160" t="e">
            <v>#N/A</v>
          </cell>
          <cell r="CAO160" t="e">
            <v>#N/A</v>
          </cell>
          <cell r="CAP160" t="e">
            <v>#N/A</v>
          </cell>
          <cell r="CAQ160" t="e">
            <v>#N/A</v>
          </cell>
          <cell r="CAR160" t="e">
            <v>#N/A</v>
          </cell>
          <cell r="CAS160" t="e">
            <v>#N/A</v>
          </cell>
          <cell r="CAT160" t="e">
            <v>#N/A</v>
          </cell>
          <cell r="CAU160" t="e">
            <v>#N/A</v>
          </cell>
          <cell r="CAV160" t="e">
            <v>#N/A</v>
          </cell>
          <cell r="CAW160" t="e">
            <v>#N/A</v>
          </cell>
          <cell r="CAX160" t="e">
            <v>#N/A</v>
          </cell>
          <cell r="CAY160" t="e">
            <v>#N/A</v>
          </cell>
          <cell r="CAZ160" t="e">
            <v>#N/A</v>
          </cell>
          <cell r="CBA160" t="e">
            <v>#N/A</v>
          </cell>
          <cell r="CBB160" t="e">
            <v>#N/A</v>
          </cell>
          <cell r="CBC160" t="e">
            <v>#N/A</v>
          </cell>
          <cell r="CBD160" t="e">
            <v>#N/A</v>
          </cell>
          <cell r="CBE160" t="e">
            <v>#N/A</v>
          </cell>
          <cell r="CBF160" t="e">
            <v>#N/A</v>
          </cell>
          <cell r="CBG160" t="e">
            <v>#N/A</v>
          </cell>
          <cell r="CBH160" t="e">
            <v>#N/A</v>
          </cell>
          <cell r="CBI160" t="e">
            <v>#N/A</v>
          </cell>
          <cell r="CBJ160" t="e">
            <v>#N/A</v>
          </cell>
          <cell r="CBK160" t="e">
            <v>#N/A</v>
          </cell>
          <cell r="CBL160" t="e">
            <v>#N/A</v>
          </cell>
          <cell r="CBM160" t="e">
            <v>#N/A</v>
          </cell>
          <cell r="CBN160" t="e">
            <v>#N/A</v>
          </cell>
          <cell r="CBO160" t="e">
            <v>#N/A</v>
          </cell>
          <cell r="CBP160" t="e">
            <v>#N/A</v>
          </cell>
          <cell r="CBQ160" t="e">
            <v>#N/A</v>
          </cell>
          <cell r="CBR160" t="e">
            <v>#N/A</v>
          </cell>
          <cell r="CBS160" t="e">
            <v>#N/A</v>
          </cell>
          <cell r="CBT160" t="e">
            <v>#N/A</v>
          </cell>
          <cell r="CBU160" t="e">
            <v>#N/A</v>
          </cell>
          <cell r="CBV160" t="e">
            <v>#N/A</v>
          </cell>
          <cell r="CBW160" t="e">
            <v>#N/A</v>
          </cell>
          <cell r="CBX160" t="e">
            <v>#N/A</v>
          </cell>
          <cell r="CBY160" t="e">
            <v>#N/A</v>
          </cell>
          <cell r="CBZ160" t="e">
            <v>#N/A</v>
          </cell>
          <cell r="CCA160" t="e">
            <v>#N/A</v>
          </cell>
          <cell r="CCB160" t="e">
            <v>#N/A</v>
          </cell>
          <cell r="CCC160" t="e">
            <v>#N/A</v>
          </cell>
          <cell r="CCD160" t="e">
            <v>#N/A</v>
          </cell>
          <cell r="CCE160" t="e">
            <v>#N/A</v>
          </cell>
          <cell r="CCF160" t="e">
            <v>#N/A</v>
          </cell>
          <cell r="CCG160" t="e">
            <v>#N/A</v>
          </cell>
          <cell r="CCH160" t="e">
            <v>#N/A</v>
          </cell>
          <cell r="CCI160" t="e">
            <v>#N/A</v>
          </cell>
          <cell r="CCJ160" t="e">
            <v>#N/A</v>
          </cell>
          <cell r="CCK160" t="e">
            <v>#N/A</v>
          </cell>
          <cell r="CCL160" t="e">
            <v>#N/A</v>
          </cell>
          <cell r="CCM160" t="e">
            <v>#N/A</v>
          </cell>
          <cell r="CCN160" t="e">
            <v>#N/A</v>
          </cell>
          <cell r="CCO160" t="e">
            <v>#N/A</v>
          </cell>
          <cell r="CCP160" t="e">
            <v>#N/A</v>
          </cell>
          <cell r="CCQ160" t="e">
            <v>#N/A</v>
          </cell>
          <cell r="CCR160" t="e">
            <v>#N/A</v>
          </cell>
          <cell r="CCS160" t="e">
            <v>#N/A</v>
          </cell>
          <cell r="CCT160" t="e">
            <v>#N/A</v>
          </cell>
          <cell r="CCU160" t="e">
            <v>#N/A</v>
          </cell>
          <cell r="CCV160" t="e">
            <v>#N/A</v>
          </cell>
          <cell r="CCW160" t="e">
            <v>#N/A</v>
          </cell>
          <cell r="CCX160" t="e">
            <v>#N/A</v>
          </cell>
          <cell r="CCY160" t="e">
            <v>#N/A</v>
          </cell>
          <cell r="CCZ160" t="e">
            <v>#N/A</v>
          </cell>
          <cell r="CDA160" t="e">
            <v>#N/A</v>
          </cell>
          <cell r="CDB160" t="e">
            <v>#N/A</v>
          </cell>
          <cell r="CDC160" t="e">
            <v>#N/A</v>
          </cell>
          <cell r="CDD160" t="e">
            <v>#N/A</v>
          </cell>
          <cell r="CDE160" t="e">
            <v>#N/A</v>
          </cell>
          <cell r="CDF160" t="e">
            <v>#N/A</v>
          </cell>
          <cell r="CDG160" t="e">
            <v>#N/A</v>
          </cell>
          <cell r="CDH160" t="e">
            <v>#N/A</v>
          </cell>
          <cell r="CDI160" t="e">
            <v>#N/A</v>
          </cell>
          <cell r="CDJ160" t="e">
            <v>#N/A</v>
          </cell>
          <cell r="CDK160" t="e">
            <v>#N/A</v>
          </cell>
          <cell r="CDL160" t="e">
            <v>#N/A</v>
          </cell>
          <cell r="CDM160" t="e">
            <v>#N/A</v>
          </cell>
          <cell r="CDN160" t="e">
            <v>#N/A</v>
          </cell>
          <cell r="CDO160" t="e">
            <v>#N/A</v>
          </cell>
          <cell r="CDP160" t="e">
            <v>#N/A</v>
          </cell>
          <cell r="CDQ160" t="e">
            <v>#N/A</v>
          </cell>
          <cell r="CDR160" t="e">
            <v>#N/A</v>
          </cell>
          <cell r="CDS160" t="e">
            <v>#N/A</v>
          </cell>
          <cell r="CDT160" t="e">
            <v>#N/A</v>
          </cell>
          <cell r="CDU160" t="e">
            <v>#N/A</v>
          </cell>
          <cell r="CDV160" t="e">
            <v>#N/A</v>
          </cell>
          <cell r="CDW160" t="e">
            <v>#N/A</v>
          </cell>
          <cell r="CDX160" t="e">
            <v>#N/A</v>
          </cell>
          <cell r="CDY160" t="e">
            <v>#N/A</v>
          </cell>
          <cell r="CDZ160" t="e">
            <v>#N/A</v>
          </cell>
          <cell r="CEA160" t="e">
            <v>#N/A</v>
          </cell>
          <cell r="CEB160" t="e">
            <v>#N/A</v>
          </cell>
          <cell r="CEC160" t="e">
            <v>#N/A</v>
          </cell>
          <cell r="CED160" t="e">
            <v>#N/A</v>
          </cell>
          <cell r="CEE160" t="e">
            <v>#N/A</v>
          </cell>
          <cell r="CEF160" t="e">
            <v>#N/A</v>
          </cell>
          <cell r="CEG160" t="e">
            <v>#N/A</v>
          </cell>
          <cell r="CEH160" t="e">
            <v>#N/A</v>
          </cell>
          <cell r="CEI160" t="e">
            <v>#N/A</v>
          </cell>
          <cell r="CEJ160" t="e">
            <v>#N/A</v>
          </cell>
          <cell r="CEK160" t="e">
            <v>#N/A</v>
          </cell>
          <cell r="CEL160" t="e">
            <v>#N/A</v>
          </cell>
          <cell r="CEM160" t="e">
            <v>#N/A</v>
          </cell>
          <cell r="CEN160" t="e">
            <v>#N/A</v>
          </cell>
          <cell r="CEO160" t="e">
            <v>#N/A</v>
          </cell>
          <cell r="CEP160" t="e">
            <v>#N/A</v>
          </cell>
          <cell r="CEQ160" t="e">
            <v>#N/A</v>
          </cell>
          <cell r="CER160" t="e">
            <v>#N/A</v>
          </cell>
          <cell r="CES160" t="e">
            <v>#N/A</v>
          </cell>
          <cell r="CET160" t="e">
            <v>#N/A</v>
          </cell>
          <cell r="CEU160" t="e">
            <v>#N/A</v>
          </cell>
          <cell r="CEV160" t="e">
            <v>#N/A</v>
          </cell>
          <cell r="CEW160" t="e">
            <v>#N/A</v>
          </cell>
          <cell r="CEX160" t="e">
            <v>#N/A</v>
          </cell>
          <cell r="CEY160" t="e">
            <v>#N/A</v>
          </cell>
          <cell r="CEZ160" t="e">
            <v>#N/A</v>
          </cell>
          <cell r="CFA160" t="e">
            <v>#N/A</v>
          </cell>
          <cell r="CFB160" t="e">
            <v>#N/A</v>
          </cell>
          <cell r="CFC160" t="e">
            <v>#N/A</v>
          </cell>
          <cell r="CFD160" t="e">
            <v>#N/A</v>
          </cell>
          <cell r="CFE160" t="e">
            <v>#N/A</v>
          </cell>
          <cell r="CFF160" t="e">
            <v>#N/A</v>
          </cell>
          <cell r="CFG160" t="e">
            <v>#N/A</v>
          </cell>
          <cell r="CFH160" t="e">
            <v>#N/A</v>
          </cell>
          <cell r="CFI160" t="e">
            <v>#N/A</v>
          </cell>
          <cell r="CFJ160" t="e">
            <v>#N/A</v>
          </cell>
          <cell r="CFK160" t="e">
            <v>#N/A</v>
          </cell>
          <cell r="CFL160" t="e">
            <v>#N/A</v>
          </cell>
          <cell r="CFM160" t="e">
            <v>#N/A</v>
          </cell>
          <cell r="CFN160" t="e">
            <v>#N/A</v>
          </cell>
          <cell r="CFO160" t="e">
            <v>#N/A</v>
          </cell>
          <cell r="CFP160" t="e">
            <v>#N/A</v>
          </cell>
          <cell r="CFQ160" t="e">
            <v>#N/A</v>
          </cell>
          <cell r="CFR160" t="e">
            <v>#N/A</v>
          </cell>
          <cell r="CFS160" t="e">
            <v>#N/A</v>
          </cell>
          <cell r="CFT160" t="e">
            <v>#N/A</v>
          </cell>
          <cell r="CFU160" t="e">
            <v>#N/A</v>
          </cell>
          <cell r="CFV160" t="e">
            <v>#N/A</v>
          </cell>
          <cell r="CFW160" t="e">
            <v>#N/A</v>
          </cell>
          <cell r="CFX160" t="e">
            <v>#N/A</v>
          </cell>
          <cell r="CFY160" t="e">
            <v>#N/A</v>
          </cell>
          <cell r="CFZ160" t="e">
            <v>#N/A</v>
          </cell>
          <cell r="CGA160" t="e">
            <v>#N/A</v>
          </cell>
          <cell r="CGB160" t="e">
            <v>#N/A</v>
          </cell>
          <cell r="CGC160" t="e">
            <v>#N/A</v>
          </cell>
          <cell r="CGD160" t="e">
            <v>#N/A</v>
          </cell>
          <cell r="CGE160" t="e">
            <v>#N/A</v>
          </cell>
          <cell r="CGF160" t="e">
            <v>#N/A</v>
          </cell>
          <cell r="CGG160" t="e">
            <v>#N/A</v>
          </cell>
          <cell r="CGH160" t="e">
            <v>#N/A</v>
          </cell>
          <cell r="CGI160" t="e">
            <v>#N/A</v>
          </cell>
          <cell r="CGJ160" t="e">
            <v>#N/A</v>
          </cell>
          <cell r="CGK160" t="e">
            <v>#N/A</v>
          </cell>
          <cell r="CGL160" t="e">
            <v>#N/A</v>
          </cell>
          <cell r="CGM160" t="e">
            <v>#N/A</v>
          </cell>
          <cell r="CGN160" t="e">
            <v>#N/A</v>
          </cell>
          <cell r="CGO160" t="e">
            <v>#N/A</v>
          </cell>
          <cell r="CGP160" t="e">
            <v>#N/A</v>
          </cell>
          <cell r="CGQ160" t="e">
            <v>#N/A</v>
          </cell>
          <cell r="CGR160" t="e">
            <v>#N/A</v>
          </cell>
          <cell r="CGS160" t="e">
            <v>#N/A</v>
          </cell>
          <cell r="CGT160" t="e">
            <v>#N/A</v>
          </cell>
          <cell r="CGU160" t="e">
            <v>#N/A</v>
          </cell>
          <cell r="CGV160" t="e">
            <v>#N/A</v>
          </cell>
          <cell r="CGW160" t="e">
            <v>#N/A</v>
          </cell>
          <cell r="CGX160" t="e">
            <v>#N/A</v>
          </cell>
          <cell r="CGY160" t="e">
            <v>#N/A</v>
          </cell>
          <cell r="CGZ160" t="e">
            <v>#N/A</v>
          </cell>
          <cell r="CHA160" t="e">
            <v>#N/A</v>
          </cell>
          <cell r="CHB160" t="e">
            <v>#N/A</v>
          </cell>
          <cell r="CHC160" t="e">
            <v>#N/A</v>
          </cell>
          <cell r="CHD160" t="e">
            <v>#N/A</v>
          </cell>
          <cell r="CHE160" t="e">
            <v>#N/A</v>
          </cell>
          <cell r="CHF160" t="e">
            <v>#N/A</v>
          </cell>
          <cell r="CHG160" t="e">
            <v>#N/A</v>
          </cell>
          <cell r="CHH160" t="e">
            <v>#N/A</v>
          </cell>
          <cell r="CHI160" t="e">
            <v>#N/A</v>
          </cell>
          <cell r="CHJ160" t="e">
            <v>#N/A</v>
          </cell>
          <cell r="CHK160" t="e">
            <v>#N/A</v>
          </cell>
          <cell r="CHL160" t="e">
            <v>#N/A</v>
          </cell>
          <cell r="CHM160" t="e">
            <v>#N/A</v>
          </cell>
          <cell r="CHN160" t="e">
            <v>#N/A</v>
          </cell>
          <cell r="CHO160" t="e">
            <v>#N/A</v>
          </cell>
          <cell r="CHP160" t="e">
            <v>#N/A</v>
          </cell>
          <cell r="CHQ160" t="e">
            <v>#N/A</v>
          </cell>
          <cell r="CHR160" t="e">
            <v>#N/A</v>
          </cell>
          <cell r="CHS160" t="e">
            <v>#N/A</v>
          </cell>
          <cell r="CHT160" t="e">
            <v>#N/A</v>
          </cell>
          <cell r="CHU160" t="e">
            <v>#N/A</v>
          </cell>
          <cell r="CHV160" t="e">
            <v>#N/A</v>
          </cell>
          <cell r="CHW160" t="e">
            <v>#N/A</v>
          </cell>
          <cell r="CHX160" t="e">
            <v>#N/A</v>
          </cell>
          <cell r="CHY160" t="e">
            <v>#N/A</v>
          </cell>
          <cell r="CHZ160" t="e">
            <v>#N/A</v>
          </cell>
          <cell r="CIA160" t="e">
            <v>#N/A</v>
          </cell>
          <cell r="CIB160" t="e">
            <v>#N/A</v>
          </cell>
          <cell r="CIC160" t="e">
            <v>#N/A</v>
          </cell>
          <cell r="CID160" t="e">
            <v>#N/A</v>
          </cell>
          <cell r="CIE160" t="e">
            <v>#N/A</v>
          </cell>
          <cell r="CIF160" t="e">
            <v>#N/A</v>
          </cell>
          <cell r="CIG160" t="e">
            <v>#N/A</v>
          </cell>
          <cell r="CIH160" t="e">
            <v>#N/A</v>
          </cell>
          <cell r="CII160" t="e">
            <v>#N/A</v>
          </cell>
          <cell r="CIJ160" t="e">
            <v>#N/A</v>
          </cell>
          <cell r="CIK160" t="e">
            <v>#N/A</v>
          </cell>
          <cell r="CIL160" t="e">
            <v>#N/A</v>
          </cell>
          <cell r="CIM160" t="e">
            <v>#N/A</v>
          </cell>
          <cell r="CIN160" t="e">
            <v>#N/A</v>
          </cell>
          <cell r="CIO160" t="e">
            <v>#N/A</v>
          </cell>
          <cell r="CIP160" t="e">
            <v>#N/A</v>
          </cell>
          <cell r="CIQ160" t="e">
            <v>#N/A</v>
          </cell>
          <cell r="CIR160" t="e">
            <v>#N/A</v>
          </cell>
          <cell r="CIS160" t="e">
            <v>#N/A</v>
          </cell>
          <cell r="CIT160" t="e">
            <v>#N/A</v>
          </cell>
          <cell r="CIU160" t="e">
            <v>#N/A</v>
          </cell>
          <cell r="CIV160" t="e">
            <v>#N/A</v>
          </cell>
          <cell r="CIW160" t="e">
            <v>#N/A</v>
          </cell>
          <cell r="CIX160" t="e">
            <v>#N/A</v>
          </cell>
          <cell r="CIY160" t="e">
            <v>#N/A</v>
          </cell>
          <cell r="CIZ160" t="e">
            <v>#N/A</v>
          </cell>
          <cell r="CJA160" t="e">
            <v>#N/A</v>
          </cell>
          <cell r="CJB160" t="e">
            <v>#N/A</v>
          </cell>
          <cell r="CJC160" t="e">
            <v>#N/A</v>
          </cell>
          <cell r="CJD160" t="e">
            <v>#N/A</v>
          </cell>
          <cell r="CJE160" t="e">
            <v>#N/A</v>
          </cell>
          <cell r="CJF160" t="e">
            <v>#N/A</v>
          </cell>
          <cell r="CJG160" t="e">
            <v>#N/A</v>
          </cell>
          <cell r="CJH160" t="e">
            <v>#N/A</v>
          </cell>
          <cell r="CJI160" t="e">
            <v>#N/A</v>
          </cell>
          <cell r="CJJ160" t="e">
            <v>#N/A</v>
          </cell>
          <cell r="CJK160" t="e">
            <v>#N/A</v>
          </cell>
          <cell r="CJL160" t="e">
            <v>#N/A</v>
          </cell>
          <cell r="CJM160" t="e">
            <v>#N/A</v>
          </cell>
          <cell r="CJN160" t="e">
            <v>#N/A</v>
          </cell>
          <cell r="CJO160" t="e">
            <v>#N/A</v>
          </cell>
          <cell r="CJP160" t="e">
            <v>#N/A</v>
          </cell>
          <cell r="CJQ160" t="e">
            <v>#N/A</v>
          </cell>
          <cell r="CJR160" t="e">
            <v>#N/A</v>
          </cell>
          <cell r="CJS160" t="e">
            <v>#N/A</v>
          </cell>
          <cell r="CJT160" t="e">
            <v>#N/A</v>
          </cell>
          <cell r="CJU160" t="e">
            <v>#N/A</v>
          </cell>
          <cell r="CJV160" t="e">
            <v>#N/A</v>
          </cell>
          <cell r="CJW160" t="e">
            <v>#N/A</v>
          </cell>
          <cell r="CJX160" t="e">
            <v>#N/A</v>
          </cell>
          <cell r="CJY160" t="e">
            <v>#N/A</v>
          </cell>
          <cell r="CJZ160" t="e">
            <v>#N/A</v>
          </cell>
          <cell r="CKA160" t="e">
            <v>#N/A</v>
          </cell>
          <cell r="CKB160" t="e">
            <v>#N/A</v>
          </cell>
        </row>
        <row r="161">
          <cell r="A161">
            <v>1115016</v>
          </cell>
          <cell r="B161"/>
          <cell r="C161"/>
          <cell r="D161"/>
          <cell r="E161"/>
          <cell r="F161" t="str">
            <v>Palmito em conserva</v>
          </cell>
          <cell r="G161"/>
          <cell r="H161">
            <v>1.73</v>
          </cell>
          <cell r="I161">
            <v>1.44</v>
          </cell>
          <cell r="J161">
            <v>1.55</v>
          </cell>
          <cell r="K161">
            <v>1.58</v>
          </cell>
          <cell r="L161">
            <v>1.73</v>
          </cell>
          <cell r="M161">
            <v>1.74</v>
          </cell>
          <cell r="N161">
            <v>1.56</v>
          </cell>
          <cell r="O161">
            <v>1.57</v>
          </cell>
          <cell r="P161">
            <v>0.79</v>
          </cell>
          <cell r="Q161">
            <v>0.92</v>
          </cell>
          <cell r="R161">
            <v>0.94000000000000006</v>
          </cell>
          <cell r="S161">
            <v>0.87</v>
          </cell>
          <cell r="T161">
            <v>0.9</v>
          </cell>
          <cell r="U161">
            <v>0.85</v>
          </cell>
          <cell r="V161">
            <v>1.56</v>
          </cell>
          <cell r="W161">
            <v>1.85</v>
          </cell>
          <cell r="X161">
            <v>1.94</v>
          </cell>
          <cell r="Y161">
            <v>1.8800000000000001</v>
          </cell>
          <cell r="Z161">
            <v>1.48</v>
          </cell>
          <cell r="AA161">
            <v>1.24</v>
          </cell>
          <cell r="AB161">
            <v>1.6</v>
          </cell>
          <cell r="AC161">
            <v>1.36</v>
          </cell>
          <cell r="AD161">
            <v>1.18</v>
          </cell>
          <cell r="AE161">
            <v>1.51</v>
          </cell>
          <cell r="AF161">
            <v>1.22</v>
          </cell>
          <cell r="AG161">
            <v>1.1400000000000001</v>
          </cell>
          <cell r="AH161">
            <v>1.1100000000000001</v>
          </cell>
          <cell r="AI161">
            <v>1</v>
          </cell>
          <cell r="AJ161">
            <v>0.70000000000000007</v>
          </cell>
          <cell r="AK161">
            <v>2.0499999999999998</v>
          </cell>
          <cell r="AL161">
            <v>1.6400000000000001</v>
          </cell>
          <cell r="AM161">
            <v>1.6400000000000001</v>
          </cell>
          <cell r="AN161">
            <v>1.67</v>
          </cell>
          <cell r="AO161">
            <v>1.67</v>
          </cell>
          <cell r="AP161">
            <v>1.18</v>
          </cell>
          <cell r="AQ161">
            <v>0.43</v>
          </cell>
          <cell r="AR161">
            <v>0.16</v>
          </cell>
          <cell r="AS161">
            <v>0.03</v>
          </cell>
          <cell r="AT161">
            <v>-0.14000000000000001</v>
          </cell>
          <cell r="AU161">
            <v>-0.09</v>
          </cell>
          <cell r="AV161">
            <v>-0.43</v>
          </cell>
          <cell r="AW161">
            <v>-0.37</v>
          </cell>
          <cell r="AX161">
            <v>-0.37</v>
          </cell>
          <cell r="AY161">
            <v>-0.85</v>
          </cell>
          <cell r="AZ161">
            <v>-1.62</v>
          </cell>
          <cell r="BA161">
            <v>-1.99</v>
          </cell>
          <cell r="BB161">
            <v>-2.65</v>
          </cell>
          <cell r="BC161">
            <v>-2.3000000000000003</v>
          </cell>
          <cell r="BD161">
            <v>-2.66</v>
          </cell>
          <cell r="BE161">
            <v>-2.7600000000000002</v>
          </cell>
          <cell r="BF161">
            <v>-2.7800000000000002</v>
          </cell>
          <cell r="BG161">
            <v>-3.29</v>
          </cell>
          <cell r="BH161">
            <v>-3.73</v>
          </cell>
          <cell r="BI161">
            <v>-3.7800000000000002</v>
          </cell>
          <cell r="BJ161">
            <v>-3.65</v>
          </cell>
          <cell r="BK161">
            <v>-3.52</v>
          </cell>
          <cell r="BL161">
            <v>-2.66</v>
          </cell>
          <cell r="BM161">
            <v>-2.62</v>
          </cell>
          <cell r="BN161">
            <v>-2.64</v>
          </cell>
          <cell r="BO161">
            <v>-3.16</v>
          </cell>
          <cell r="BP161">
            <v>-3.2600000000000002</v>
          </cell>
          <cell r="BQ161">
            <v>-3.21</v>
          </cell>
          <cell r="BR161">
            <v>-2.58</v>
          </cell>
          <cell r="BS161">
            <v>-2.16</v>
          </cell>
          <cell r="BT161">
            <v>-1.69</v>
          </cell>
          <cell r="BU161">
            <v>-1.1400000000000001</v>
          </cell>
          <cell r="BV161">
            <v>-0.96</v>
          </cell>
          <cell r="BW161">
            <v>-1.03</v>
          </cell>
          <cell r="BX161">
            <v>-0.71</v>
          </cell>
          <cell r="BY161">
            <v>-0.23</v>
          </cell>
          <cell r="BZ161">
            <v>0.74</v>
          </cell>
          <cell r="CA161">
            <v>0.71</v>
          </cell>
          <cell r="CB161">
            <v>1.76</v>
          </cell>
          <cell r="CC161">
            <v>1.78</v>
          </cell>
          <cell r="CD161">
            <v>1.43</v>
          </cell>
          <cell r="CE161">
            <v>1.32</v>
          </cell>
          <cell r="CF161">
            <v>0.73</v>
          </cell>
          <cell r="CG161">
            <v>1.18</v>
          </cell>
          <cell r="CH161">
            <v>0.87</v>
          </cell>
          <cell r="CI161">
            <v>0.94000000000000006</v>
          </cell>
          <cell r="CJ161">
            <v>0.78</v>
          </cell>
          <cell r="CK161">
            <v>0.79</v>
          </cell>
          <cell r="CL161">
            <v>1.1000000000000001</v>
          </cell>
          <cell r="CM161">
            <v>0.22</v>
          </cell>
          <cell r="CN161">
            <v>0.22</v>
          </cell>
          <cell r="CO161">
            <v>0.74</v>
          </cell>
          <cell r="CP161">
            <v>0.63</v>
          </cell>
          <cell r="CQ161">
            <v>0.01</v>
          </cell>
          <cell r="CR161">
            <v>0.05</v>
          </cell>
          <cell r="CS161">
            <v>-0.76</v>
          </cell>
          <cell r="CT161">
            <v>-0.03</v>
          </cell>
          <cell r="CU161">
            <v>1.02</v>
          </cell>
          <cell r="CV161">
            <v>0.81</v>
          </cell>
          <cell r="CW161">
            <v>0.21</v>
          </cell>
          <cell r="CX161">
            <v>0.05</v>
          </cell>
          <cell r="CY161">
            <v>0.03</v>
          </cell>
          <cell r="CZ161">
            <v>1.1200000000000001</v>
          </cell>
          <cell r="DA161">
            <v>1.25</v>
          </cell>
          <cell r="DB161">
            <v>2.0100000000000002</v>
          </cell>
          <cell r="DC161">
            <v>1.8900000000000001</v>
          </cell>
          <cell r="DD161">
            <v>1.94</v>
          </cell>
          <cell r="DE161">
            <v>1.83</v>
          </cell>
          <cell r="DF161">
            <v>1.87</v>
          </cell>
          <cell r="DG161">
            <v>2.15</v>
          </cell>
          <cell r="DH161">
            <v>4.1399999999999997</v>
          </cell>
          <cell r="DI161">
            <v>4.18</v>
          </cell>
          <cell r="DJ161">
            <v>3.29</v>
          </cell>
          <cell r="DK161">
            <v>3.29</v>
          </cell>
          <cell r="DL161">
            <v>3.3000000000000003</v>
          </cell>
          <cell r="DM161">
            <v>3.3200000000000003</v>
          </cell>
          <cell r="DN161">
            <v>3.29</v>
          </cell>
          <cell r="DO161">
            <v>4.2</v>
          </cell>
          <cell r="DP161">
            <v>3.15</v>
          </cell>
          <cell r="DQ161">
            <v>1.24</v>
          </cell>
          <cell r="DR161">
            <v>0.61</v>
          </cell>
          <cell r="DS161">
            <v>0.63</v>
          </cell>
          <cell r="DT161">
            <v>0.68</v>
          </cell>
          <cell r="DU161">
            <v>0.69</v>
          </cell>
          <cell r="DV161">
            <v>7.0000000000000007E-2</v>
          </cell>
          <cell r="DW161">
            <v>-0.35</v>
          </cell>
          <cell r="DX161">
            <v>-0.93</v>
          </cell>
          <cell r="DY161">
            <v>-0.89</v>
          </cell>
          <cell r="DZ161">
            <v>-0.62</v>
          </cell>
          <cell r="EA161">
            <v>-0.61</v>
          </cell>
          <cell r="EB161">
            <v>-0.42</v>
          </cell>
          <cell r="EC161">
            <v>-0.43</v>
          </cell>
          <cell r="ED161">
            <v>-1.28</v>
          </cell>
          <cell r="EE161">
            <v>-1.78</v>
          </cell>
          <cell r="EF161">
            <v>-1.47</v>
          </cell>
          <cell r="EG161">
            <v>-0.72</v>
          </cell>
          <cell r="EH161">
            <v>-0.69</v>
          </cell>
          <cell r="EI161">
            <v>-0.75</v>
          </cell>
          <cell r="EJ161">
            <v>-0.63</v>
          </cell>
          <cell r="EK161">
            <v>-0.57999999999999996</v>
          </cell>
          <cell r="EL161">
            <v>-0.04</v>
          </cell>
          <cell r="EM161">
            <v>0.24</v>
          </cell>
          <cell r="EN161">
            <v>1.04</v>
          </cell>
          <cell r="EO161">
            <v>1.69</v>
          </cell>
          <cell r="EP161">
            <v>2.1</v>
          </cell>
          <cell r="EQ161">
            <v>2.1</v>
          </cell>
          <cell r="ER161">
            <v>2.06</v>
          </cell>
          <cell r="ES161">
            <v>2.0099999999999998</v>
          </cell>
          <cell r="ET161">
            <v>1.96</v>
          </cell>
          <cell r="EU161">
            <v>1.82</v>
          </cell>
          <cell r="EV161">
            <v>1.6600000000000001</v>
          </cell>
          <cell r="EW161">
            <v>1.96</v>
          </cell>
          <cell r="EX161">
            <v>2.04</v>
          </cell>
          <cell r="EY161">
            <v>1.87</v>
          </cell>
          <cell r="EZ161">
            <v>1.63</v>
          </cell>
          <cell r="FA161">
            <v>1.58</v>
          </cell>
          <cell r="FB161">
            <v>1.6</v>
          </cell>
          <cell r="FC161">
            <v>1.69</v>
          </cell>
          <cell r="FD161">
            <v>0.79</v>
          </cell>
          <cell r="FE161">
            <v>0.7</v>
          </cell>
          <cell r="FF161">
            <v>0.97</v>
          </cell>
          <cell r="FG161">
            <v>1</v>
          </cell>
          <cell r="FH161">
            <v>1.07</v>
          </cell>
          <cell r="FI161">
            <v>0.49</v>
          </cell>
          <cell r="FJ161">
            <v>0.92</v>
          </cell>
          <cell r="FK161">
            <v>0.5</v>
          </cell>
          <cell r="FL161">
            <v>0.37</v>
          </cell>
          <cell r="FM161">
            <v>0.48</v>
          </cell>
          <cell r="FN161">
            <v>0.28000000000000003</v>
          </cell>
          <cell r="FO161">
            <v>0.49</v>
          </cell>
          <cell r="FP161">
            <v>0.51</v>
          </cell>
          <cell r="FQ161">
            <v>0.5</v>
          </cell>
          <cell r="FR161">
            <v>0.63</v>
          </cell>
          <cell r="FS161">
            <v>1.34</v>
          </cell>
          <cell r="FT161">
            <v>1.51</v>
          </cell>
          <cell r="FU161">
            <v>1.48</v>
          </cell>
          <cell r="FV161">
            <v>1.53</v>
          </cell>
          <cell r="FW161">
            <v>1.51</v>
          </cell>
          <cell r="FX161">
            <v>1.98</v>
          </cell>
          <cell r="FY161">
            <v>2.42</v>
          </cell>
          <cell r="FZ161">
            <v>2.39</v>
          </cell>
          <cell r="GA161">
            <v>2.52</v>
          </cell>
          <cell r="GB161">
            <v>2.2400000000000002</v>
          </cell>
          <cell r="GC161">
            <v>1.99</v>
          </cell>
          <cell r="GD161">
            <v>1.93</v>
          </cell>
          <cell r="GE161">
            <v>1.77</v>
          </cell>
          <cell r="GF161">
            <v>1.8</v>
          </cell>
          <cell r="GG161">
            <v>2.0499999999999998</v>
          </cell>
          <cell r="GH161">
            <v>1.83</v>
          </cell>
          <cell r="GI161">
            <v>1.74</v>
          </cell>
          <cell r="GJ161">
            <v>1.81</v>
          </cell>
          <cell r="GK161">
            <v>1.51</v>
          </cell>
          <cell r="GL161">
            <v>1.48</v>
          </cell>
          <cell r="GM161">
            <v>1.32</v>
          </cell>
          <cell r="GN161">
            <v>0.92</v>
          </cell>
          <cell r="GO161">
            <v>1.1100000000000001</v>
          </cell>
          <cell r="GP161">
            <v>1.5</v>
          </cell>
          <cell r="GQ161">
            <v>1.32</v>
          </cell>
          <cell r="GR161">
            <v>1.56</v>
          </cell>
          <cell r="GS161">
            <v>1.02</v>
          </cell>
          <cell r="GT161">
            <v>1.07</v>
          </cell>
          <cell r="GU161">
            <v>1.26</v>
          </cell>
          <cell r="GV161">
            <v>1.51</v>
          </cell>
          <cell r="GW161">
            <v>1.1599999999999999</v>
          </cell>
          <cell r="GX161">
            <v>0.92</v>
          </cell>
          <cell r="GY161">
            <v>0.73</v>
          </cell>
          <cell r="GZ161">
            <v>0.84</v>
          </cell>
          <cell r="HA161">
            <v>0.94000000000000006</v>
          </cell>
          <cell r="HB161">
            <v>1</v>
          </cell>
          <cell r="HC161">
            <v>1.05</v>
          </cell>
          <cell r="HD161">
            <v>1.23</v>
          </cell>
          <cell r="HE161">
            <v>1.44</v>
          </cell>
          <cell r="HF161">
            <v>1.3</v>
          </cell>
          <cell r="HG161">
            <v>0.83000000000000007</v>
          </cell>
          <cell r="HH161">
            <v>1.08</v>
          </cell>
          <cell r="HI161">
            <v>0.94000000000000006</v>
          </cell>
          <cell r="HJ161">
            <v>0.89</v>
          </cell>
          <cell r="HK161">
            <v>1.21</v>
          </cell>
          <cell r="HL161">
            <v>1.8800000000000001</v>
          </cell>
          <cell r="HM161">
            <v>1.86</v>
          </cell>
          <cell r="HN161">
            <v>1.76</v>
          </cell>
          <cell r="HO161">
            <v>1.23</v>
          </cell>
          <cell r="HP161">
            <v>0.93</v>
          </cell>
          <cell r="HQ161">
            <v>1.1300000000000001</v>
          </cell>
          <cell r="HR161">
            <v>1.1200000000000001</v>
          </cell>
          <cell r="HS161">
            <v>1.06</v>
          </cell>
          <cell r="HT161">
            <v>1.06</v>
          </cell>
          <cell r="HU161">
            <v>0.84</v>
          </cell>
          <cell r="HV161">
            <v>0.79</v>
          </cell>
          <cell r="HW161">
            <v>1.22</v>
          </cell>
          <cell r="HX161">
            <v>1.21</v>
          </cell>
          <cell r="HY161">
            <v>1.42</v>
          </cell>
          <cell r="HZ161">
            <v>1.1500000000000001</v>
          </cell>
          <cell r="IA161">
            <v>1.1200000000000001</v>
          </cell>
          <cell r="IB161">
            <v>1.1500000000000001</v>
          </cell>
          <cell r="IC161">
            <v>1.25</v>
          </cell>
          <cell r="ID161">
            <v>1.2</v>
          </cell>
          <cell r="IE161">
            <v>1.49</v>
          </cell>
          <cell r="IF161">
            <v>1.6</v>
          </cell>
          <cell r="IG161">
            <v>1.41</v>
          </cell>
          <cell r="IH161">
            <v>1.26</v>
          </cell>
          <cell r="II161">
            <v>1.06</v>
          </cell>
          <cell r="IJ161">
            <v>1.02</v>
          </cell>
          <cell r="IK161">
            <v>0.84</v>
          </cell>
          <cell r="IL161">
            <v>0.98</v>
          </cell>
          <cell r="IM161">
            <v>1.34</v>
          </cell>
          <cell r="IN161">
            <v>1.45</v>
          </cell>
          <cell r="IO161">
            <v>1.23</v>
          </cell>
          <cell r="IP161">
            <v>1.1400000000000001</v>
          </cell>
          <cell r="IQ161">
            <v>1.1200000000000001</v>
          </cell>
          <cell r="IR161">
            <v>0.87</v>
          </cell>
          <cell r="IS161">
            <v>0.77</v>
          </cell>
          <cell r="IT161">
            <v>0.69000000000000006</v>
          </cell>
          <cell r="IU161">
            <v>0.4</v>
          </cell>
          <cell r="IV161">
            <v>0.27</v>
          </cell>
          <cell r="IW161">
            <v>0.2</v>
          </cell>
          <cell r="IX161">
            <v>0.2</v>
          </cell>
          <cell r="IY161">
            <v>0.4</v>
          </cell>
          <cell r="IZ161">
            <v>0.47000000000000003</v>
          </cell>
          <cell r="JA161">
            <v>0.46</v>
          </cell>
          <cell r="JB161">
            <v>0.38</v>
          </cell>
          <cell r="JC161">
            <v>0.45</v>
          </cell>
          <cell r="JD161">
            <v>0.08</v>
          </cell>
          <cell r="JE161">
            <v>-0.02</v>
          </cell>
          <cell r="JF161">
            <v>-0.42</v>
          </cell>
          <cell r="JG161">
            <v>-0.47000000000000003</v>
          </cell>
          <cell r="JH161">
            <v>-0.28000000000000003</v>
          </cell>
          <cell r="JI161">
            <v>-0.21</v>
          </cell>
          <cell r="JJ161">
            <v>0.01</v>
          </cell>
          <cell r="JK161">
            <v>0.13</v>
          </cell>
          <cell r="JL161">
            <v>-0.37</v>
          </cell>
          <cell r="JM161">
            <v>-0.63</v>
          </cell>
          <cell r="JN161">
            <v>-0.41000000000000003</v>
          </cell>
          <cell r="JO161">
            <v>0.06</v>
          </cell>
          <cell r="JP161">
            <v>0.11</v>
          </cell>
          <cell r="JQ161">
            <v>0.03</v>
          </cell>
          <cell r="JR161">
            <v>0.24</v>
          </cell>
          <cell r="JS161">
            <v>-0.51</v>
          </cell>
          <cell r="JT161">
            <v>-0.45</v>
          </cell>
          <cell r="JU161">
            <v>-0.32</v>
          </cell>
          <cell r="JV161">
            <v>-0.34</v>
          </cell>
          <cell r="JW161">
            <v>-0.39</v>
          </cell>
          <cell r="JX161">
            <v>-0.32</v>
          </cell>
          <cell r="JY161">
            <v>-0.77</v>
          </cell>
          <cell r="JZ161">
            <v>-0.8</v>
          </cell>
          <cell r="KA161">
            <v>-0.6</v>
          </cell>
          <cell r="KB161">
            <v>-0.3</v>
          </cell>
          <cell r="KC161">
            <v>-0.27</v>
          </cell>
          <cell r="KD161">
            <v>-0.4</v>
          </cell>
          <cell r="KE161">
            <v>-1.1200000000000001</v>
          </cell>
          <cell r="KF161">
            <v>-0.94000000000000006</v>
          </cell>
          <cell r="KG161">
            <v>-0.8</v>
          </cell>
          <cell r="KH161">
            <v>-0.79</v>
          </cell>
          <cell r="KI161">
            <v>-1.29</v>
          </cell>
          <cell r="KJ161">
            <v>-0.71</v>
          </cell>
          <cell r="KK161">
            <v>-0.79</v>
          </cell>
          <cell r="KL161">
            <v>-1.03</v>
          </cell>
          <cell r="KM161">
            <v>-1.02</v>
          </cell>
          <cell r="KN161">
            <v>-0.91</v>
          </cell>
          <cell r="KO161">
            <v>-0.96</v>
          </cell>
          <cell r="KP161">
            <v>-0.15</v>
          </cell>
          <cell r="KQ161">
            <v>0.02</v>
          </cell>
          <cell r="KR161">
            <v>-0.15</v>
          </cell>
          <cell r="KS161">
            <v>-0.59</v>
          </cell>
          <cell r="KT161">
            <v>-0.47000000000000003</v>
          </cell>
          <cell r="KU161">
            <v>0.4</v>
          </cell>
          <cell r="KV161">
            <v>0.45</v>
          </cell>
          <cell r="KW161">
            <v>0.31</v>
          </cell>
          <cell r="KX161">
            <v>-0.35000000000000003</v>
          </cell>
          <cell r="KY161">
            <v>-0.23</v>
          </cell>
          <cell r="KZ161">
            <v>0.76</v>
          </cell>
          <cell r="LA161">
            <v>0.78</v>
          </cell>
          <cell r="LB161">
            <v>0.70000000000000007</v>
          </cell>
          <cell r="LC161">
            <v>0.84</v>
          </cell>
          <cell r="LD161">
            <v>0.84</v>
          </cell>
          <cell r="LE161">
            <v>0.61</v>
          </cell>
          <cell r="LF161">
            <v>0.77</v>
          </cell>
          <cell r="LG161">
            <v>0.49</v>
          </cell>
          <cell r="LH161">
            <v>0.32</v>
          </cell>
          <cell r="LI161">
            <v>0.28999999999999998</v>
          </cell>
          <cell r="LJ161">
            <v>-0.01</v>
          </cell>
          <cell r="LK161">
            <v>-0.11</v>
          </cell>
          <cell r="LL161">
            <v>-0.24</v>
          </cell>
          <cell r="LM161">
            <v>-0.36</v>
          </cell>
          <cell r="LN161">
            <v>-0.04</v>
          </cell>
          <cell r="LO161">
            <v>-0.37</v>
          </cell>
          <cell r="LP161">
            <v>-0.39</v>
          </cell>
          <cell r="LQ161">
            <v>-0.54</v>
          </cell>
          <cell r="LR161">
            <v>-0.76</v>
          </cell>
          <cell r="LS161">
            <v>-0.4</v>
          </cell>
          <cell r="LT161">
            <v>-0.49</v>
          </cell>
          <cell r="LU161">
            <v>-0.98</v>
          </cell>
          <cell r="LV161">
            <v>-1.08</v>
          </cell>
          <cell r="LW161">
            <v>-0.95000000000000007</v>
          </cell>
          <cell r="LX161">
            <v>-1.05</v>
          </cell>
          <cell r="LY161">
            <v>-0.28999999999999998</v>
          </cell>
          <cell r="LZ161">
            <v>-0.33</v>
          </cell>
          <cell r="MA161">
            <v>-0.42</v>
          </cell>
          <cell r="MB161">
            <v>-0.83000000000000007</v>
          </cell>
          <cell r="MC161">
            <v>-1.03</v>
          </cell>
          <cell r="MD161">
            <v>-0.9</v>
          </cell>
          <cell r="ME161">
            <v>-0.68</v>
          </cell>
          <cell r="MF161">
            <v>-1.07</v>
          </cell>
          <cell r="MG161">
            <v>-0.91</v>
          </cell>
          <cell r="MH161">
            <v>0.05</v>
          </cell>
          <cell r="MI161">
            <v>0.16</v>
          </cell>
          <cell r="MJ161">
            <v>0.09</v>
          </cell>
          <cell r="MK161">
            <v>0.46</v>
          </cell>
          <cell r="ML161">
            <v>0.61</v>
          </cell>
          <cell r="MM161">
            <v>1.1400000000000001</v>
          </cell>
          <cell r="MN161">
            <v>0.92</v>
          </cell>
          <cell r="MO161">
            <v>1.1000000000000001</v>
          </cell>
          <cell r="MP161">
            <v>1.2</v>
          </cell>
          <cell r="MQ161">
            <v>1.3</v>
          </cell>
          <cell r="MR161">
            <v>2.12</v>
          </cell>
          <cell r="MS161">
            <v>2.4</v>
          </cell>
          <cell r="MT161">
            <v>2.33</v>
          </cell>
          <cell r="MU161">
            <v>2.42</v>
          </cell>
          <cell r="MV161">
            <v>1.98</v>
          </cell>
          <cell r="MW161">
            <v>2.17</v>
          </cell>
          <cell r="MX161">
            <v>2.4700000000000002</v>
          </cell>
          <cell r="MY161">
            <v>2.48</v>
          </cell>
          <cell r="MZ161">
            <v>2.56</v>
          </cell>
          <cell r="NA161">
            <v>2.9</v>
          </cell>
          <cell r="NB161">
            <v>2.98</v>
          </cell>
          <cell r="NC161">
            <v>2.7600000000000002</v>
          </cell>
          <cell r="ND161">
            <v>2.89</v>
          </cell>
          <cell r="NE161">
            <v>3.04</v>
          </cell>
          <cell r="NF161">
            <v>2.95</v>
          </cell>
          <cell r="NG161">
            <v>2.13</v>
          </cell>
          <cell r="NH161">
            <v>2.14</v>
          </cell>
          <cell r="NI161">
            <v>2.1800000000000002</v>
          </cell>
          <cell r="NJ161">
            <v>2.14</v>
          </cell>
          <cell r="NK161">
            <v>2.23</v>
          </cell>
          <cell r="NL161">
            <v>2.0100000000000002</v>
          </cell>
          <cell r="NM161">
            <v>1.84</v>
          </cell>
          <cell r="NN161">
            <v>1.85</v>
          </cell>
          <cell r="NO161">
            <v>1.04</v>
          </cell>
          <cell r="NP161">
            <v>0.89</v>
          </cell>
          <cell r="NQ161">
            <v>1.44</v>
          </cell>
          <cell r="NR161">
            <v>1.44</v>
          </cell>
          <cell r="NS161">
            <v>1.33</v>
          </cell>
          <cell r="NT161">
            <v>1.1400000000000001</v>
          </cell>
          <cell r="NU161">
            <v>1.08</v>
          </cell>
          <cell r="NV161">
            <v>0.9</v>
          </cell>
          <cell r="NW161">
            <v>0.57999999999999996</v>
          </cell>
          <cell r="NX161">
            <v>0.11</v>
          </cell>
          <cell r="NY161">
            <v>0.22</v>
          </cell>
          <cell r="NZ161">
            <v>0.18</v>
          </cell>
          <cell r="OA161">
            <v>-7.0000000000000007E-2</v>
          </cell>
          <cell r="OB161">
            <v>-0.11</v>
          </cell>
          <cell r="OC161">
            <v>-0.28999999999999998</v>
          </cell>
          <cell r="OD161">
            <v>-0.23</v>
          </cell>
          <cell r="OE161">
            <v>0.14000000000000001</v>
          </cell>
          <cell r="OF161">
            <v>-0.01</v>
          </cell>
          <cell r="OG161">
            <v>0</v>
          </cell>
          <cell r="OH161">
            <v>-0.17</v>
          </cell>
          <cell r="OI161">
            <v>-0.36</v>
          </cell>
          <cell r="OJ161">
            <v>-0.28999999999999998</v>
          </cell>
          <cell r="OK161">
            <v>-0.49</v>
          </cell>
          <cell r="OL161">
            <v>-0.49</v>
          </cell>
          <cell r="OM161">
            <v>-0.57000000000000006</v>
          </cell>
          <cell r="ON161">
            <v>-0.5</v>
          </cell>
          <cell r="OO161">
            <v>-0.83000000000000007</v>
          </cell>
          <cell r="OP161">
            <v>-0.81</v>
          </cell>
          <cell r="OQ161">
            <v>-0.87</v>
          </cell>
          <cell r="OR161">
            <v>-0.68</v>
          </cell>
          <cell r="OS161">
            <v>-0.64</v>
          </cell>
          <cell r="OT161">
            <v>-0.71</v>
          </cell>
          <cell r="OU161">
            <v>-0.67</v>
          </cell>
          <cell r="OV161">
            <v>-0.62</v>
          </cell>
          <cell r="OW161">
            <v>-0.46</v>
          </cell>
          <cell r="OX161">
            <v>-0.39</v>
          </cell>
          <cell r="OY161">
            <v>0.01</v>
          </cell>
          <cell r="OZ161">
            <v>-0.01</v>
          </cell>
          <cell r="PA161">
            <v>-0.32</v>
          </cell>
          <cell r="PB161">
            <v>-0.08</v>
          </cell>
          <cell r="PC161">
            <v>0.08</v>
          </cell>
          <cell r="PD161">
            <v>0.37</v>
          </cell>
          <cell r="PE161">
            <v>0.67</v>
          </cell>
          <cell r="PF161">
            <v>0.6</v>
          </cell>
          <cell r="PG161">
            <v>0.57999999999999996</v>
          </cell>
          <cell r="PH161">
            <v>0.53</v>
          </cell>
          <cell r="PI161">
            <v>1.1100000000000001</v>
          </cell>
          <cell r="PJ161">
            <v>1.1200000000000001</v>
          </cell>
          <cell r="PK161">
            <v>1.25</v>
          </cell>
          <cell r="PL161">
            <v>1.41</v>
          </cell>
          <cell r="PM161">
            <v>1.37</v>
          </cell>
          <cell r="PN161">
            <v>1.44</v>
          </cell>
          <cell r="PO161">
            <v>1.1599999999999999</v>
          </cell>
          <cell r="PP161">
            <v>1.19</v>
          </cell>
          <cell r="PQ161">
            <v>1.1200000000000001</v>
          </cell>
          <cell r="PR161">
            <v>1.0900000000000001</v>
          </cell>
          <cell r="PS161">
            <v>1.1599999999999999</v>
          </cell>
          <cell r="PT161">
            <v>1.4000000000000001</v>
          </cell>
          <cell r="PU161">
            <v>1.3800000000000001</v>
          </cell>
          <cell r="PV161">
            <v>1.3800000000000001</v>
          </cell>
          <cell r="PW161">
            <v>1.1000000000000001</v>
          </cell>
          <cell r="PX161">
            <v>1.03</v>
          </cell>
          <cell r="PY161">
            <v>0.96</v>
          </cell>
          <cell r="PZ161">
            <v>0.63</v>
          </cell>
          <cell r="QA161">
            <v>0.4</v>
          </cell>
          <cell r="QB161">
            <v>0.26</v>
          </cell>
          <cell r="QC161">
            <v>0.27</v>
          </cell>
          <cell r="QD161">
            <v>0.17</v>
          </cell>
          <cell r="QE161">
            <v>0.05</v>
          </cell>
          <cell r="QF161">
            <v>0.23</v>
          </cell>
          <cell r="QG161">
            <v>-0.04</v>
          </cell>
          <cell r="QH161">
            <v>-0.2</v>
          </cell>
          <cell r="QI161">
            <v>-0.11</v>
          </cell>
          <cell r="QJ161">
            <v>-0.18</v>
          </cell>
          <cell r="QK161">
            <v>0.04</v>
          </cell>
          <cell r="QL161">
            <v>0.08</v>
          </cell>
          <cell r="QM161">
            <v>0.08</v>
          </cell>
          <cell r="QN161">
            <v>0.38</v>
          </cell>
          <cell r="QO161">
            <v>0.17</v>
          </cell>
          <cell r="QP161">
            <v>0.04</v>
          </cell>
          <cell r="QQ161">
            <v>0.09</v>
          </cell>
          <cell r="QR161">
            <v>0.14000000000000001</v>
          </cell>
          <cell r="QS161">
            <v>0.32</v>
          </cell>
          <cell r="QT161">
            <v>0.12</v>
          </cell>
          <cell r="QU161">
            <v>0.19</v>
          </cell>
          <cell r="QV161">
            <v>0.87</v>
          </cell>
          <cell r="QW161">
            <v>0.86</v>
          </cell>
          <cell r="QX161">
            <v>0.88</v>
          </cell>
          <cell r="QY161">
            <v>0.85</v>
          </cell>
          <cell r="QZ161">
            <v>0.69000000000000006</v>
          </cell>
          <cell r="RA161">
            <v>0.84</v>
          </cell>
          <cell r="RB161">
            <v>0.74</v>
          </cell>
          <cell r="RC161">
            <v>0.96</v>
          </cell>
          <cell r="RD161">
            <v>0.75</v>
          </cell>
          <cell r="RE161">
            <v>0.75</v>
          </cell>
          <cell r="RF161">
            <v>0.67</v>
          </cell>
          <cell r="RG161">
            <v>0.74</v>
          </cell>
          <cell r="RH161">
            <v>0.74</v>
          </cell>
          <cell r="RI161">
            <v>0.74</v>
          </cell>
          <cell r="RJ161">
            <v>0.57000000000000006</v>
          </cell>
          <cell r="RK161">
            <v>0.31</v>
          </cell>
          <cell r="RL161">
            <v>0.46</v>
          </cell>
          <cell r="RM161">
            <v>0.2</v>
          </cell>
          <cell r="RN161">
            <v>0.35000000000000003</v>
          </cell>
          <cell r="RO161">
            <v>0.19</v>
          </cell>
          <cell r="RP161">
            <v>0.04</v>
          </cell>
          <cell r="RQ161">
            <v>7.0000000000000007E-2</v>
          </cell>
          <cell r="RR161">
            <v>0.01</v>
          </cell>
          <cell r="RS161">
            <v>-7.0000000000000007E-2</v>
          </cell>
          <cell r="RT161">
            <v>0.11</v>
          </cell>
          <cell r="RU161">
            <v>0.3</v>
          </cell>
          <cell r="RV161">
            <v>-7.0000000000000007E-2</v>
          </cell>
          <cell r="RW161">
            <v>0.13</v>
          </cell>
          <cell r="RX161">
            <v>0.02</v>
          </cell>
          <cell r="RY161">
            <v>0.21</v>
          </cell>
          <cell r="RZ161">
            <v>0.05</v>
          </cell>
          <cell r="SA161">
            <v>0.04</v>
          </cell>
          <cell r="SB161">
            <v>-0.02</v>
          </cell>
          <cell r="SC161">
            <v>0.51</v>
          </cell>
          <cell r="SD161">
            <v>0.5</v>
          </cell>
          <cell r="SE161">
            <v>-0.27</v>
          </cell>
          <cell r="SF161">
            <v>-0.28999999999999998</v>
          </cell>
          <cell r="SG161">
            <v>-0.31</v>
          </cell>
          <cell r="SH161">
            <v>-0.09</v>
          </cell>
          <cell r="SI161">
            <v>0.02</v>
          </cell>
          <cell r="SJ161">
            <v>0.03</v>
          </cell>
          <cell r="SK161">
            <v>7.0000000000000007E-2</v>
          </cell>
          <cell r="SL161">
            <v>0.47000000000000003</v>
          </cell>
          <cell r="SM161">
            <v>0.84</v>
          </cell>
          <cell r="SN161">
            <v>0.91</v>
          </cell>
          <cell r="SO161">
            <v>0.98</v>
          </cell>
          <cell r="SP161">
            <v>0.81</v>
          </cell>
          <cell r="SQ161">
            <v>0.94000000000000006</v>
          </cell>
          <cell r="SR161">
            <v>0.85</v>
          </cell>
          <cell r="SS161">
            <v>0.9</v>
          </cell>
          <cell r="ST161">
            <v>0.76</v>
          </cell>
          <cell r="SU161">
            <v>0.86</v>
          </cell>
          <cell r="SV161">
            <v>0.93</v>
          </cell>
          <cell r="SW161">
            <v>0.83000000000000007</v>
          </cell>
          <cell r="SX161">
            <v>1.1200000000000001</v>
          </cell>
          <cell r="SY161">
            <v>1.06</v>
          </cell>
          <cell r="SZ161">
            <v>0.83000000000000007</v>
          </cell>
          <cell r="TA161">
            <v>0.84</v>
          </cell>
          <cell r="TB161">
            <v>1.01</v>
          </cell>
          <cell r="TC161">
            <v>0.87</v>
          </cell>
          <cell r="TD161">
            <v>0.85</v>
          </cell>
          <cell r="TE161">
            <v>1.05</v>
          </cell>
          <cell r="TF161">
            <v>1.06</v>
          </cell>
          <cell r="TG161">
            <v>1.0900000000000001</v>
          </cell>
          <cell r="TH161">
            <v>-0.18</v>
          </cell>
          <cell r="TI161">
            <v>-0.17</v>
          </cell>
          <cell r="TJ161">
            <v>-0.34</v>
          </cell>
          <cell r="TK161">
            <v>-0.05</v>
          </cell>
          <cell r="TL161">
            <v>-0.15</v>
          </cell>
          <cell r="TM161">
            <v>-0.18</v>
          </cell>
          <cell r="TN161">
            <v>-0.14000000000000001</v>
          </cell>
          <cell r="TO161">
            <v>-0.3</v>
          </cell>
          <cell r="TP161">
            <v>-0.92</v>
          </cell>
          <cell r="TQ161">
            <v>-0.77</v>
          </cell>
          <cell r="TR161">
            <v>-0.87</v>
          </cell>
          <cell r="TS161">
            <v>-0.77</v>
          </cell>
          <cell r="TT161">
            <v>-0.62</v>
          </cell>
          <cell r="TU161">
            <v>-0.59</v>
          </cell>
          <cell r="TV161">
            <v>-0.49</v>
          </cell>
          <cell r="TW161">
            <v>-0.57000000000000006</v>
          </cell>
          <cell r="TX161">
            <v>-0.8</v>
          </cell>
          <cell r="TY161">
            <v>-0.33</v>
          </cell>
          <cell r="TZ161">
            <v>0.3</v>
          </cell>
          <cell r="UA161">
            <v>-0.05</v>
          </cell>
          <cell r="UB161">
            <v>-0.19</v>
          </cell>
          <cell r="UC161">
            <v>-0.21</v>
          </cell>
          <cell r="UD161">
            <v>-0.24</v>
          </cell>
          <cell r="UE161">
            <v>-0.4</v>
          </cell>
          <cell r="UF161">
            <v>-0.09</v>
          </cell>
          <cell r="UG161">
            <v>0.93</v>
          </cell>
          <cell r="UH161">
            <v>0.99</v>
          </cell>
          <cell r="UI161">
            <v>1.2</v>
          </cell>
          <cell r="UJ161">
            <v>0.8</v>
          </cell>
          <cell r="UK161">
            <v>0.75</v>
          </cell>
          <cell r="UL161">
            <v>0.77</v>
          </cell>
          <cell r="UM161">
            <v>1.03</v>
          </cell>
          <cell r="UN161">
            <v>1.73</v>
          </cell>
          <cell r="UO161">
            <v>1.72</v>
          </cell>
          <cell r="UP161">
            <v>1.44</v>
          </cell>
          <cell r="UQ161">
            <v>1.37</v>
          </cell>
          <cell r="UR161">
            <v>1.28</v>
          </cell>
          <cell r="US161">
            <v>1.27</v>
          </cell>
          <cell r="UT161">
            <v>1.1599999999999999</v>
          </cell>
          <cell r="UU161">
            <v>1.0900000000000001</v>
          </cell>
          <cell r="UV161">
            <v>1.44</v>
          </cell>
          <cell r="UW161">
            <v>1.2</v>
          </cell>
          <cell r="UX161">
            <v>1.17</v>
          </cell>
          <cell r="UY161">
            <v>1.19</v>
          </cell>
          <cell r="UZ161">
            <v>1.25</v>
          </cell>
          <cell r="VA161">
            <v>1.04</v>
          </cell>
          <cell r="VB161">
            <v>0.73</v>
          </cell>
          <cell r="VC161">
            <v>0.73</v>
          </cell>
          <cell r="VD161">
            <v>0.14000000000000001</v>
          </cell>
          <cell r="VE161">
            <v>7.0000000000000007E-2</v>
          </cell>
          <cell r="VF161">
            <v>0.15</v>
          </cell>
          <cell r="VG161">
            <v>0.15</v>
          </cell>
          <cell r="VH161">
            <v>0.18</v>
          </cell>
          <cell r="VI161">
            <v>0.28000000000000003</v>
          </cell>
          <cell r="VJ161">
            <v>0.05</v>
          </cell>
          <cell r="VK161">
            <v>0.06</v>
          </cell>
          <cell r="VL161">
            <v>0.25</v>
          </cell>
          <cell r="VM161">
            <v>-0.02</v>
          </cell>
          <cell r="VN161">
            <v>-0.06</v>
          </cell>
          <cell r="VO161">
            <v>-7.0000000000000007E-2</v>
          </cell>
          <cell r="VP161">
            <v>0.01</v>
          </cell>
          <cell r="VQ161">
            <v>-0.09</v>
          </cell>
          <cell r="VR161">
            <v>-0.24</v>
          </cell>
          <cell r="VS161">
            <v>-0.13</v>
          </cell>
          <cell r="VT161">
            <v>0.53</v>
          </cell>
          <cell r="VU161">
            <v>-0.17</v>
          </cell>
          <cell r="VV161">
            <v>-0.2</v>
          </cell>
          <cell r="VW161">
            <v>0</v>
          </cell>
          <cell r="VX161">
            <v>-0.03</v>
          </cell>
          <cell r="VY161">
            <v>0.19</v>
          </cell>
          <cell r="VZ161">
            <v>0.36</v>
          </cell>
          <cell r="WA161">
            <v>0.09</v>
          </cell>
          <cell r="WB161">
            <v>1.1300000000000001</v>
          </cell>
          <cell r="WC161">
            <v>0.51</v>
          </cell>
          <cell r="WD161">
            <v>0.57000000000000006</v>
          </cell>
          <cell r="WE161">
            <v>0.57000000000000006</v>
          </cell>
          <cell r="WF161">
            <v>0.62</v>
          </cell>
          <cell r="WG161">
            <v>0.56000000000000005</v>
          </cell>
          <cell r="WH161">
            <v>0.17</v>
          </cell>
          <cell r="WI161">
            <v>0.19</v>
          </cell>
          <cell r="WJ161">
            <v>-0.03</v>
          </cell>
          <cell r="WK161">
            <v>0.13</v>
          </cell>
          <cell r="WL161">
            <v>0.52</v>
          </cell>
          <cell r="WM161">
            <v>0.53</v>
          </cell>
          <cell r="WN161">
            <v>0.59</v>
          </cell>
          <cell r="WO161">
            <v>0.55000000000000004</v>
          </cell>
          <cell r="WP161">
            <v>0.55000000000000004</v>
          </cell>
          <cell r="WQ161">
            <v>0.42</v>
          </cell>
          <cell r="WR161">
            <v>0.35000000000000003</v>
          </cell>
          <cell r="WS161">
            <v>0.2</v>
          </cell>
          <cell r="WT161">
            <v>-0.1</v>
          </cell>
          <cell r="WU161">
            <v>0.32</v>
          </cell>
          <cell r="WV161">
            <v>0.48</v>
          </cell>
          <cell r="WW161">
            <v>-0.35000000000000003</v>
          </cell>
          <cell r="WX161">
            <v>-0.59</v>
          </cell>
          <cell r="WY161">
            <v>-0.88</v>
          </cell>
          <cell r="WZ161">
            <v>-0.84</v>
          </cell>
          <cell r="XA161">
            <v>-1.01</v>
          </cell>
          <cell r="XB161">
            <v>-0.94000000000000006</v>
          </cell>
          <cell r="XC161">
            <v>-0.96</v>
          </cell>
          <cell r="XD161">
            <v>-1.04</v>
          </cell>
          <cell r="XE161">
            <v>-1.04</v>
          </cell>
          <cell r="XF161">
            <v>-0.78</v>
          </cell>
          <cell r="XG161">
            <v>-1.08</v>
          </cell>
          <cell r="XH161">
            <v>-1.03</v>
          </cell>
          <cell r="XI161">
            <v>-1.27</v>
          </cell>
          <cell r="XJ161">
            <v>-1.03</v>
          </cell>
          <cell r="XK161">
            <v>-1.05</v>
          </cell>
          <cell r="XL161">
            <v>-1.1500000000000001</v>
          </cell>
          <cell r="XM161">
            <v>-1.08</v>
          </cell>
          <cell r="XN161">
            <v>-1.43</v>
          </cell>
          <cell r="XO161">
            <v>-1.22</v>
          </cell>
          <cell r="XP161">
            <v>-1.29</v>
          </cell>
          <cell r="XQ161">
            <v>-1.24</v>
          </cell>
          <cell r="XR161">
            <v>-1.23</v>
          </cell>
          <cell r="XS161">
            <v>-1.25</v>
          </cell>
          <cell r="XT161">
            <v>0.44</v>
          </cell>
          <cell r="XU161">
            <v>0.72</v>
          </cell>
          <cell r="XV161">
            <v>0.57000000000000006</v>
          </cell>
          <cell r="XW161">
            <v>0.53</v>
          </cell>
          <cell r="XX161">
            <v>0.94000000000000006</v>
          </cell>
          <cell r="XY161">
            <v>1.1300000000000001</v>
          </cell>
          <cell r="XZ161">
            <v>1.19</v>
          </cell>
          <cell r="YA161">
            <v>1.31</v>
          </cell>
          <cell r="YB161">
            <v>1.01</v>
          </cell>
          <cell r="YC161">
            <v>0.78</v>
          </cell>
          <cell r="YD161">
            <v>1.47</v>
          </cell>
          <cell r="YE161">
            <v>1.33</v>
          </cell>
          <cell r="YF161">
            <v>1.52</v>
          </cell>
          <cell r="YG161">
            <v>1.46</v>
          </cell>
          <cell r="YH161">
            <v>1.45</v>
          </cell>
          <cell r="YI161">
            <v>1.27</v>
          </cell>
          <cell r="YJ161">
            <v>1.3900000000000001</v>
          </cell>
          <cell r="YK161">
            <v>2.0100000000000002</v>
          </cell>
          <cell r="YL161">
            <v>1.5</v>
          </cell>
          <cell r="YM161">
            <v>1.68</v>
          </cell>
          <cell r="YN161">
            <v>1.28</v>
          </cell>
          <cell r="YO161">
            <v>1.19</v>
          </cell>
          <cell r="YP161">
            <v>1.34</v>
          </cell>
          <cell r="YQ161">
            <v>1.18</v>
          </cell>
          <cell r="YR161">
            <v>1.19</v>
          </cell>
          <cell r="YS161">
            <v>1.25</v>
          </cell>
          <cell r="YT161">
            <v>0.43</v>
          </cell>
          <cell r="YU161">
            <v>0.64</v>
          </cell>
          <cell r="YV161">
            <v>0.74</v>
          </cell>
          <cell r="YW161">
            <v>0.49</v>
          </cell>
          <cell r="YX161">
            <v>0.44</v>
          </cell>
          <cell r="YY161">
            <v>0.33</v>
          </cell>
          <cell r="YZ161">
            <v>0.18</v>
          </cell>
          <cell r="ZA161">
            <v>0.14000000000000001</v>
          </cell>
          <cell r="ZB161">
            <v>0.55000000000000004</v>
          </cell>
          <cell r="ZC161">
            <v>0.59</v>
          </cell>
          <cell r="ZD161">
            <v>0.2</v>
          </cell>
          <cell r="ZE161">
            <v>0.17</v>
          </cell>
          <cell r="ZF161">
            <v>0.04</v>
          </cell>
          <cell r="ZG161">
            <v>0.42</v>
          </cell>
          <cell r="ZH161">
            <v>0.24</v>
          </cell>
          <cell r="ZI161">
            <v>0.44</v>
          </cell>
          <cell r="ZJ161">
            <v>0.36</v>
          </cell>
          <cell r="ZK161">
            <v>0.37</v>
          </cell>
          <cell r="ZL161">
            <v>0.24</v>
          </cell>
          <cell r="ZM161">
            <v>-0.5</v>
          </cell>
          <cell r="ZN161">
            <v>-0.94000000000000006</v>
          </cell>
          <cell r="ZO161">
            <v>-0.76</v>
          </cell>
          <cell r="ZP161">
            <v>-0.72</v>
          </cell>
          <cell r="ZQ161">
            <v>-0.81</v>
          </cell>
          <cell r="ZR161">
            <v>-1</v>
          </cell>
          <cell r="ZS161">
            <v>-0.96</v>
          </cell>
          <cell r="ZT161">
            <v>-1.3</v>
          </cell>
          <cell r="ZU161">
            <v>-1.83</v>
          </cell>
          <cell r="ZV161">
            <v>-1.84</v>
          </cell>
          <cell r="ZW161">
            <v>-1.8800000000000001</v>
          </cell>
          <cell r="ZX161">
            <v>-2.4900000000000002</v>
          </cell>
          <cell r="ZY161">
            <v>-2.5300000000000002</v>
          </cell>
          <cell r="ZZ161">
            <v>-2.67</v>
          </cell>
          <cell r="AAA161">
            <v>-2.58</v>
          </cell>
          <cell r="AAB161">
            <v>-2.6</v>
          </cell>
          <cell r="AAC161">
            <v>-2.86</v>
          </cell>
          <cell r="AAD161">
            <v>-2.84</v>
          </cell>
          <cell r="AAE161">
            <v>-2.8000000000000003</v>
          </cell>
          <cell r="AAF161">
            <v>-3.0100000000000002</v>
          </cell>
          <cell r="AAG161">
            <v>-2.13</v>
          </cell>
          <cell r="AAH161">
            <v>-2.4500000000000002</v>
          </cell>
          <cell r="AAI161">
            <v>-2.67</v>
          </cell>
          <cell r="AAJ161">
            <v>-2.41</v>
          </cell>
          <cell r="AAK161">
            <v>-1.83</v>
          </cell>
          <cell r="AAL161">
            <v>-1.52</v>
          </cell>
          <cell r="AAM161">
            <v>-1.1200000000000001</v>
          </cell>
          <cell r="AAN161">
            <v>-1.07</v>
          </cell>
          <cell r="AAO161">
            <v>-1.0900000000000001</v>
          </cell>
          <cell r="AAP161">
            <v>-1.1300000000000001</v>
          </cell>
          <cell r="AAQ161">
            <v>-0.75</v>
          </cell>
          <cell r="AAR161">
            <v>-0.28000000000000003</v>
          </cell>
          <cell r="AAS161">
            <v>-0.46</v>
          </cell>
          <cell r="AAT161">
            <v>-0.36</v>
          </cell>
          <cell r="AAU161">
            <v>-0.57999999999999996</v>
          </cell>
          <cell r="AAV161">
            <v>-0.65</v>
          </cell>
          <cell r="AAW161">
            <v>-1.19</v>
          </cell>
          <cell r="AAX161">
            <v>-1.02</v>
          </cell>
          <cell r="AAY161">
            <v>-0.43</v>
          </cell>
          <cell r="AAZ161">
            <v>-0.14000000000000001</v>
          </cell>
          <cell r="ABA161">
            <v>0.08</v>
          </cell>
          <cell r="ABB161">
            <v>-0.04</v>
          </cell>
          <cell r="ABC161">
            <v>0.11</v>
          </cell>
          <cell r="ABD161">
            <v>0.56000000000000005</v>
          </cell>
          <cell r="ABE161">
            <v>0.57999999999999996</v>
          </cell>
          <cell r="ABF161">
            <v>0.8</v>
          </cell>
          <cell r="ABG161">
            <v>0.8</v>
          </cell>
          <cell r="ABH161">
            <v>-0.01</v>
          </cell>
          <cell r="ABI161">
            <v>-0.14000000000000001</v>
          </cell>
          <cell r="ABJ161">
            <v>-0.05</v>
          </cell>
          <cell r="ABK161">
            <v>0.2</v>
          </cell>
          <cell r="ABL161">
            <v>0.25</v>
          </cell>
          <cell r="ABM161">
            <v>0.26</v>
          </cell>
          <cell r="ABN161">
            <v>0.08</v>
          </cell>
          <cell r="ABO161">
            <v>0.31</v>
          </cell>
          <cell r="ABP161">
            <v>0.46</v>
          </cell>
          <cell r="ABQ161">
            <v>0.6</v>
          </cell>
          <cell r="ABR161">
            <v>0.62</v>
          </cell>
          <cell r="ABS161">
            <v>1.31</v>
          </cell>
          <cell r="ABT161">
            <v>1.07</v>
          </cell>
          <cell r="ABU161">
            <v>0.91</v>
          </cell>
          <cell r="ABV161">
            <v>0.37</v>
          </cell>
          <cell r="ABW161">
            <v>0.2</v>
          </cell>
          <cell r="ABX161">
            <v>0.18</v>
          </cell>
          <cell r="ABY161">
            <v>0.24</v>
          </cell>
          <cell r="ABZ161">
            <v>0.33</v>
          </cell>
          <cell r="ACA161">
            <v>0.26</v>
          </cell>
          <cell r="ACB161">
            <v>0.38</v>
          </cell>
          <cell r="ACC161">
            <v>0.45</v>
          </cell>
          <cell r="ACD161">
            <v>0.43</v>
          </cell>
          <cell r="ACE161">
            <v>0.05</v>
          </cell>
          <cell r="ACF161">
            <v>-0.14000000000000001</v>
          </cell>
          <cell r="ACG161">
            <v>-0.22</v>
          </cell>
          <cell r="ACH161">
            <v>0.12</v>
          </cell>
          <cell r="ACI161">
            <v>0.48</v>
          </cell>
          <cell r="ACJ161">
            <v>0.73</v>
          </cell>
          <cell r="ACK161">
            <v>0.76</v>
          </cell>
          <cell r="ACL161">
            <v>0.53</v>
          </cell>
          <cell r="ACM161">
            <v>0.31</v>
          </cell>
          <cell r="ACN161">
            <v>0.28999999999999998</v>
          </cell>
          <cell r="ACO161">
            <v>0.22</v>
          </cell>
          <cell r="ACP161">
            <v>0.34</v>
          </cell>
          <cell r="ACQ161">
            <v>0.28000000000000003</v>
          </cell>
          <cell r="ACR161">
            <v>0.02</v>
          </cell>
          <cell r="ACS161">
            <v>-7.0000000000000007E-2</v>
          </cell>
          <cell r="ACT161">
            <v>0.22</v>
          </cell>
          <cell r="ACU161">
            <v>0.17</v>
          </cell>
          <cell r="ACV161">
            <v>0.13</v>
          </cell>
          <cell r="ACW161">
            <v>-7.0000000000000007E-2</v>
          </cell>
          <cell r="ACX161">
            <v>-0.22</v>
          </cell>
          <cell r="ACY161">
            <v>0.09</v>
          </cell>
          <cell r="ACZ161">
            <v>0.2</v>
          </cell>
          <cell r="ADA161">
            <v>0.21</v>
          </cell>
          <cell r="ADB161">
            <v>0.08</v>
          </cell>
          <cell r="ADC161">
            <v>0.2</v>
          </cell>
          <cell r="ADD161">
            <v>-0.01</v>
          </cell>
          <cell r="ADE161">
            <v>-0.12</v>
          </cell>
          <cell r="ADF161">
            <v>-0.15</v>
          </cell>
          <cell r="ADG161">
            <v>-0.22</v>
          </cell>
          <cell r="ADH161">
            <v>0.33</v>
          </cell>
          <cell r="ADI161">
            <v>-0.06</v>
          </cell>
          <cell r="ADJ161">
            <v>-0.45</v>
          </cell>
          <cell r="ADK161">
            <v>-0.64</v>
          </cell>
          <cell r="ADL161">
            <v>-0.6</v>
          </cell>
          <cell r="ADM161">
            <v>-0.64</v>
          </cell>
          <cell r="ADN161">
            <v>-0.67</v>
          </cell>
          <cell r="ADO161">
            <v>-0.91</v>
          </cell>
          <cell r="ADP161">
            <v>-0.41000000000000003</v>
          </cell>
          <cell r="ADQ161">
            <v>-0.13</v>
          </cell>
          <cell r="ADR161">
            <v>-0.15</v>
          </cell>
          <cell r="ADS161">
            <v>-0.02</v>
          </cell>
          <cell r="ADT161">
            <v>0.22</v>
          </cell>
          <cell r="ADU161">
            <v>-0.32</v>
          </cell>
          <cell r="ADV161">
            <v>-0.32</v>
          </cell>
          <cell r="ADW161">
            <v>-0.57999999999999996</v>
          </cell>
          <cell r="ADX161">
            <v>-0.56000000000000005</v>
          </cell>
          <cell r="ADY161">
            <v>-0.46</v>
          </cell>
          <cell r="ADZ161">
            <v>-2.3000000000000003</v>
          </cell>
          <cell r="AEA161">
            <v>-1.87</v>
          </cell>
          <cell r="AEB161">
            <v>-1.87</v>
          </cell>
          <cell r="AEC161">
            <v>-2.0499999999999998</v>
          </cell>
          <cell r="AED161">
            <v>-2.04</v>
          </cell>
          <cell r="AEE161">
            <v>-1.9000000000000001</v>
          </cell>
          <cell r="AEF161">
            <v>-2.14</v>
          </cell>
          <cell r="AEG161">
            <v>-1.98</v>
          </cell>
          <cell r="AEH161">
            <v>-1.29</v>
          </cell>
          <cell r="AEI161">
            <v>-0.98</v>
          </cell>
          <cell r="AEJ161">
            <v>-0.47000000000000003</v>
          </cell>
          <cell r="AEK161">
            <v>-0.47000000000000003</v>
          </cell>
          <cell r="AEL161">
            <v>-0.57000000000000006</v>
          </cell>
          <cell r="AEM161">
            <v>-0.37</v>
          </cell>
          <cell r="AEN161">
            <v>-0.32</v>
          </cell>
          <cell r="AEO161">
            <v>1.92</v>
          </cell>
          <cell r="AEP161">
            <v>1.6400000000000001</v>
          </cell>
          <cell r="AEQ161">
            <v>1.69</v>
          </cell>
          <cell r="AER161">
            <v>1.6600000000000001</v>
          </cell>
          <cell r="AES161">
            <v>1.6300000000000001</v>
          </cell>
          <cell r="AET161">
            <v>1.93</v>
          </cell>
          <cell r="AEU161">
            <v>2.75</v>
          </cell>
          <cell r="AEV161">
            <v>2.73</v>
          </cell>
          <cell r="AEW161">
            <v>2.62</v>
          </cell>
          <cell r="AEX161">
            <v>2.61</v>
          </cell>
          <cell r="AEY161">
            <v>2.5100000000000002</v>
          </cell>
          <cell r="AEZ161">
            <v>2.91</v>
          </cell>
          <cell r="AFA161">
            <v>3.36</v>
          </cell>
          <cell r="AFB161">
            <v>3.42</v>
          </cell>
          <cell r="AFC161">
            <v>3.69</v>
          </cell>
          <cell r="AFD161">
            <v>3.48</v>
          </cell>
          <cell r="AFE161">
            <v>3.3200000000000003</v>
          </cell>
          <cell r="AFF161">
            <v>3.1</v>
          </cell>
          <cell r="AFG161">
            <v>3.08</v>
          </cell>
          <cell r="AFH161">
            <v>3.17</v>
          </cell>
          <cell r="AFI161">
            <v>3.44</v>
          </cell>
          <cell r="AFJ161">
            <v>2.84</v>
          </cell>
          <cell r="AFK161">
            <v>2.91</v>
          </cell>
          <cell r="AFL161">
            <v>3.1</v>
          </cell>
          <cell r="AFM161">
            <v>3.11</v>
          </cell>
          <cell r="AFN161">
            <v>2.87</v>
          </cell>
          <cell r="AFO161">
            <v>2.88</v>
          </cell>
          <cell r="AFP161">
            <v>2.7</v>
          </cell>
          <cell r="AFQ161">
            <v>1.9000000000000001</v>
          </cell>
          <cell r="AFR161">
            <v>1.86</v>
          </cell>
          <cell r="AFS161">
            <v>2.12</v>
          </cell>
          <cell r="AFT161">
            <v>2.04</v>
          </cell>
          <cell r="AFU161">
            <v>1.79</v>
          </cell>
          <cell r="AFV161">
            <v>1.79</v>
          </cell>
          <cell r="AFW161">
            <v>1.44</v>
          </cell>
          <cell r="AFX161">
            <v>0.23</v>
          </cell>
          <cell r="AFY161">
            <v>-0.24</v>
          </cell>
          <cell r="AFZ161">
            <v>-0.13</v>
          </cell>
          <cell r="AGA161">
            <v>-0.28999999999999998</v>
          </cell>
          <cell r="AGB161">
            <v>-0.34</v>
          </cell>
          <cell r="AGC161">
            <v>-0.3</v>
          </cell>
          <cell r="AGD161">
            <v>-0.4</v>
          </cell>
          <cell r="AGE161">
            <v>-0.23</v>
          </cell>
          <cell r="AGF161">
            <v>-0.03</v>
          </cell>
          <cell r="AGG161">
            <v>-0.34</v>
          </cell>
          <cell r="AGH161">
            <v>0.22</v>
          </cell>
          <cell r="AGI161">
            <v>-0.16</v>
          </cell>
          <cell r="AGJ161">
            <v>-0.21</v>
          </cell>
          <cell r="AGK161">
            <v>-0.26</v>
          </cell>
          <cell r="AGL161">
            <v>-0.23</v>
          </cell>
          <cell r="AGM161">
            <v>-0.09</v>
          </cell>
          <cell r="AGN161">
            <v>-0.04</v>
          </cell>
          <cell r="AGO161">
            <v>-0.09</v>
          </cell>
          <cell r="AGP161">
            <v>0.16</v>
          </cell>
          <cell r="AGQ161">
            <v>0.56000000000000005</v>
          </cell>
          <cell r="AGR161">
            <v>0.14000000000000001</v>
          </cell>
          <cell r="AGS161">
            <v>-0.24</v>
          </cell>
          <cell r="AGT161">
            <v>-0.22</v>
          </cell>
          <cell r="AGU161">
            <v>-0.02</v>
          </cell>
          <cell r="AGV161">
            <v>0.01</v>
          </cell>
          <cell r="AGW161">
            <v>0.05</v>
          </cell>
          <cell r="AGX161">
            <v>0.8</v>
          </cell>
          <cell r="AGY161">
            <v>0.57000000000000006</v>
          </cell>
          <cell r="AGZ161">
            <v>0.46</v>
          </cell>
          <cell r="AHA161">
            <v>0.25</v>
          </cell>
          <cell r="AHB161">
            <v>0.1</v>
          </cell>
          <cell r="AHC161">
            <v>-0.17</v>
          </cell>
          <cell r="AHD161">
            <v>-0.23</v>
          </cell>
          <cell r="AHE161">
            <v>-0.69000000000000006</v>
          </cell>
          <cell r="AHF161">
            <v>-0.69000000000000006</v>
          </cell>
          <cell r="AHG161">
            <v>-0.78</v>
          </cell>
          <cell r="AHH161">
            <v>-0.91</v>
          </cell>
          <cell r="AHI161">
            <v>-1.1400000000000001</v>
          </cell>
          <cell r="AHJ161">
            <v>-1.1200000000000001</v>
          </cell>
          <cell r="AHK161">
            <v>-1.25</v>
          </cell>
          <cell r="AHL161">
            <v>-1.5</v>
          </cell>
          <cell r="AHM161">
            <v>-1.86</v>
          </cell>
          <cell r="AHN161">
            <v>-1.6300000000000001</v>
          </cell>
          <cell r="AHO161">
            <v>-1.82</v>
          </cell>
          <cell r="AHP161">
            <v>-1.59</v>
          </cell>
          <cell r="AHQ161">
            <v>-1.61</v>
          </cell>
          <cell r="AHR161">
            <v>-1.0900000000000001</v>
          </cell>
          <cell r="AHS161">
            <v>-1.58</v>
          </cell>
          <cell r="AHT161">
            <v>-1.6400000000000001</v>
          </cell>
          <cell r="AHU161">
            <v>-1.49</v>
          </cell>
          <cell r="AHV161">
            <v>-1.53</v>
          </cell>
          <cell r="AHW161">
            <v>-1.3800000000000001</v>
          </cell>
          <cell r="AHX161">
            <v>-0.53</v>
          </cell>
          <cell r="AHY161">
            <v>-0.3</v>
          </cell>
          <cell r="AHZ161">
            <v>-0.02</v>
          </cell>
          <cell r="AIA161">
            <v>-0.16</v>
          </cell>
          <cell r="AIB161">
            <v>-0.22</v>
          </cell>
          <cell r="AIC161">
            <v>-0.42</v>
          </cell>
          <cell r="AID161">
            <v>-0.38</v>
          </cell>
          <cell r="AIE161">
            <v>-0.22</v>
          </cell>
          <cell r="AIF161">
            <v>0.22</v>
          </cell>
          <cell r="AIG161">
            <v>0.71</v>
          </cell>
          <cell r="AIH161">
            <v>1.47</v>
          </cell>
          <cell r="AII161">
            <v>1.95</v>
          </cell>
          <cell r="AIJ161">
            <v>2.1800000000000002</v>
          </cell>
          <cell r="AIK161">
            <v>1.79</v>
          </cell>
          <cell r="AIL161">
            <v>1.58</v>
          </cell>
          <cell r="AIM161">
            <v>1.58</v>
          </cell>
          <cell r="AIN161">
            <v>1.59</v>
          </cell>
          <cell r="AIO161">
            <v>1.85</v>
          </cell>
          <cell r="AIP161">
            <v>2</v>
          </cell>
          <cell r="AIQ161">
            <v>2</v>
          </cell>
          <cell r="AIR161">
            <v>2.0300000000000002</v>
          </cell>
          <cell r="AIS161">
            <v>1.9000000000000001</v>
          </cell>
          <cell r="AIT161">
            <v>1.6400000000000001</v>
          </cell>
          <cell r="AIU161">
            <v>1.19</v>
          </cell>
          <cell r="AIV161">
            <v>1.18</v>
          </cell>
          <cell r="AIW161">
            <v>0.87</v>
          </cell>
          <cell r="AIX161">
            <v>0.70000000000000007</v>
          </cell>
          <cell r="AIY161">
            <v>0.68</v>
          </cell>
          <cell r="AIZ161">
            <v>1.01</v>
          </cell>
          <cell r="AJA161">
            <v>1.1500000000000001</v>
          </cell>
          <cell r="AJB161">
            <v>1.0900000000000001</v>
          </cell>
          <cell r="AJC161">
            <v>1.08</v>
          </cell>
          <cell r="AJD161">
            <v>0.16</v>
          </cell>
          <cell r="AJE161">
            <v>-0.06</v>
          </cell>
          <cell r="AJF161">
            <v>-0.32</v>
          </cell>
          <cell r="AJG161">
            <v>-0.38</v>
          </cell>
          <cell r="AJH161">
            <v>-0.48</v>
          </cell>
          <cell r="AJI161">
            <v>-0.44</v>
          </cell>
          <cell r="AJJ161">
            <v>-0.38</v>
          </cell>
          <cell r="AJK161">
            <v>0.08</v>
          </cell>
          <cell r="AJL161">
            <v>0.13</v>
          </cell>
          <cell r="AJM161">
            <v>0.33</v>
          </cell>
          <cell r="AJN161">
            <v>0.41000000000000003</v>
          </cell>
          <cell r="AJO161">
            <v>0.46</v>
          </cell>
          <cell r="AJP161">
            <v>0.47000000000000003</v>
          </cell>
          <cell r="AJQ161">
            <v>0.76</v>
          </cell>
          <cell r="AJR161">
            <v>1.1599999999999999</v>
          </cell>
          <cell r="AJS161">
            <v>1.6500000000000001</v>
          </cell>
          <cell r="AJT161">
            <v>1.68</v>
          </cell>
          <cell r="AJU161">
            <v>1.51</v>
          </cell>
          <cell r="AJV161">
            <v>1.31</v>
          </cell>
          <cell r="AJW161">
            <v>1.28</v>
          </cell>
          <cell r="AJX161">
            <v>1.8900000000000001</v>
          </cell>
          <cell r="AJY161">
            <v>1.93</v>
          </cell>
          <cell r="AJZ161">
            <v>2.59</v>
          </cell>
          <cell r="AKA161">
            <v>2.5100000000000002</v>
          </cell>
          <cell r="AKB161">
            <v>2.52</v>
          </cell>
          <cell r="AKC161">
            <v>2.65</v>
          </cell>
          <cell r="AKD161">
            <v>2.72</v>
          </cell>
          <cell r="AKE161">
            <v>2.52</v>
          </cell>
          <cell r="AKF161">
            <v>2.4</v>
          </cell>
          <cell r="AKG161">
            <v>2.4</v>
          </cell>
          <cell r="AKH161">
            <v>2.25</v>
          </cell>
          <cell r="AKI161">
            <v>1.97</v>
          </cell>
          <cell r="AKJ161">
            <v>1.68</v>
          </cell>
          <cell r="AKK161">
            <v>1.59</v>
          </cell>
          <cell r="AKL161">
            <v>1.54</v>
          </cell>
          <cell r="AKM161">
            <v>1.62</v>
          </cell>
          <cell r="AKN161">
            <v>1.1599999999999999</v>
          </cell>
          <cell r="AKO161">
            <v>1.1000000000000001</v>
          </cell>
          <cell r="AKP161">
            <v>0.52</v>
          </cell>
          <cell r="AKQ161">
            <v>0.77</v>
          </cell>
          <cell r="AKR161">
            <v>0.8</v>
          </cell>
          <cell r="AKS161">
            <v>0.53</v>
          </cell>
          <cell r="AKT161">
            <v>-0.35000000000000003</v>
          </cell>
          <cell r="AKU161">
            <v>-0.55000000000000004</v>
          </cell>
          <cell r="AKV161">
            <v>0.03</v>
          </cell>
          <cell r="AKW161">
            <v>-0.05</v>
          </cell>
          <cell r="AKX161">
            <v>0.1</v>
          </cell>
          <cell r="AKY161">
            <v>0.28000000000000003</v>
          </cell>
          <cell r="AKZ161">
            <v>0.02</v>
          </cell>
          <cell r="ALA161">
            <v>0.26</v>
          </cell>
          <cell r="ALB161">
            <v>0.57000000000000006</v>
          </cell>
          <cell r="ALC161">
            <v>0.73</v>
          </cell>
          <cell r="ALD161">
            <v>0.94000000000000006</v>
          </cell>
          <cell r="ALE161">
            <v>1.23</v>
          </cell>
          <cell r="ALF161">
            <v>1.08</v>
          </cell>
          <cell r="ALG161">
            <v>0.91</v>
          </cell>
          <cell r="ALH161">
            <v>1.03</v>
          </cell>
          <cell r="ALI161">
            <v>0.89</v>
          </cell>
          <cell r="ALJ161">
            <v>1.04</v>
          </cell>
          <cell r="ALK161">
            <v>1.29</v>
          </cell>
          <cell r="ALL161">
            <v>0.81</v>
          </cell>
          <cell r="ALM161">
            <v>0.87</v>
          </cell>
          <cell r="ALN161">
            <v>1.06</v>
          </cell>
          <cell r="ALO161">
            <v>1.01</v>
          </cell>
          <cell r="ALP161">
            <v>0.98</v>
          </cell>
          <cell r="ALQ161">
            <v>1.26</v>
          </cell>
          <cell r="ALR161">
            <v>1.3900000000000001</v>
          </cell>
          <cell r="ALS161">
            <v>1.85</v>
          </cell>
          <cell r="ALT161">
            <v>1.2</v>
          </cell>
          <cell r="ALU161">
            <v>1.25</v>
          </cell>
          <cell r="ALV161">
            <v>1.22</v>
          </cell>
          <cell r="ALW161">
            <v>1.04</v>
          </cell>
          <cell r="ALX161">
            <v>1.04</v>
          </cell>
          <cell r="ALY161">
            <v>1.17</v>
          </cell>
          <cell r="ALZ161">
            <v>1.22</v>
          </cell>
          <cell r="AMA161">
            <v>1</v>
          </cell>
          <cell r="AMB161">
            <v>1.03</v>
          </cell>
          <cell r="AMC161">
            <v>0.71</v>
          </cell>
          <cell r="AMD161">
            <v>0.38</v>
          </cell>
          <cell r="AME161">
            <v>0.25</v>
          </cell>
          <cell r="AMF161">
            <v>0.35000000000000003</v>
          </cell>
          <cell r="AMG161">
            <v>0.2</v>
          </cell>
          <cell r="AMH161">
            <v>0.3</v>
          </cell>
          <cell r="AMI161">
            <v>0</v>
          </cell>
          <cell r="AMJ161">
            <v>0.01</v>
          </cell>
          <cell r="AMK161">
            <v>-0.03</v>
          </cell>
          <cell r="AML161">
            <v>0.37</v>
          </cell>
          <cell r="AMM161">
            <v>0.9</v>
          </cell>
          <cell r="AMN161">
            <v>0.57999999999999996</v>
          </cell>
          <cell r="AMO161">
            <v>0.49</v>
          </cell>
          <cell r="AMP161">
            <v>0.6</v>
          </cell>
          <cell r="AMQ161">
            <v>0.70000000000000007</v>
          </cell>
          <cell r="AMR161">
            <v>0.79</v>
          </cell>
          <cell r="AMS161">
            <v>1.2</v>
          </cell>
          <cell r="AMT161">
            <v>1.2</v>
          </cell>
          <cell r="AMU161">
            <v>1.1100000000000001</v>
          </cell>
          <cell r="AMV161">
            <v>0.92</v>
          </cell>
          <cell r="AMW161">
            <v>1.01</v>
          </cell>
          <cell r="AMX161">
            <v>1.3</v>
          </cell>
          <cell r="AMY161">
            <v>1.21</v>
          </cell>
          <cell r="AMZ161">
            <v>1.52</v>
          </cell>
          <cell r="ANA161">
            <v>1.54</v>
          </cell>
          <cell r="ANB161">
            <v>1.49</v>
          </cell>
          <cell r="ANC161">
            <v>1.68</v>
          </cell>
          <cell r="AND161">
            <v>1.8</v>
          </cell>
          <cell r="ANE161">
            <v>2.12</v>
          </cell>
          <cell r="ANF161">
            <v>2.25</v>
          </cell>
          <cell r="ANG161">
            <v>2.29</v>
          </cell>
          <cell r="ANH161">
            <v>1.6600000000000001</v>
          </cell>
          <cell r="ANI161">
            <v>1.8</v>
          </cell>
          <cell r="ANJ161">
            <v>1.96</v>
          </cell>
          <cell r="ANK161">
            <v>1.81</v>
          </cell>
          <cell r="ANL161">
            <v>1.77</v>
          </cell>
          <cell r="ANM161">
            <v>1.67</v>
          </cell>
          <cell r="ANN161">
            <v>1.69</v>
          </cell>
          <cell r="ANO161">
            <v>1.08</v>
          </cell>
          <cell r="ANP161">
            <v>1.1000000000000001</v>
          </cell>
          <cell r="ANQ161">
            <v>1.1000000000000001</v>
          </cell>
          <cell r="ANR161">
            <v>1.26</v>
          </cell>
          <cell r="ANS161">
            <v>1.29</v>
          </cell>
          <cell r="ANT161">
            <v>1.08</v>
          </cell>
          <cell r="ANU161">
            <v>1.04</v>
          </cell>
          <cell r="ANV161">
            <v>0.86</v>
          </cell>
          <cell r="ANW161">
            <v>0.59</v>
          </cell>
          <cell r="ANX161">
            <v>0.66</v>
          </cell>
          <cell r="ANY161">
            <v>0.57999999999999996</v>
          </cell>
          <cell r="ANZ161">
            <v>0.36</v>
          </cell>
          <cell r="AOA161">
            <v>0.55000000000000004</v>
          </cell>
          <cell r="AOB161">
            <v>0.57000000000000006</v>
          </cell>
          <cell r="AOC161">
            <v>0.18</v>
          </cell>
          <cell r="AOD161">
            <v>-0.35000000000000003</v>
          </cell>
          <cell r="AOE161">
            <v>-0.31</v>
          </cell>
          <cell r="AOF161">
            <v>-0.18</v>
          </cell>
          <cell r="AOG161">
            <v>-0.15</v>
          </cell>
          <cell r="AOH161">
            <v>-0.11</v>
          </cell>
          <cell r="AOI161">
            <v>7.0000000000000007E-2</v>
          </cell>
          <cell r="AOJ161">
            <v>0.05</v>
          </cell>
          <cell r="AOK161">
            <v>-0.19</v>
          </cell>
          <cell r="AOL161">
            <v>-0.25</v>
          </cell>
          <cell r="AOM161">
            <v>0.15</v>
          </cell>
          <cell r="AON161">
            <v>0.13</v>
          </cell>
          <cell r="AOO161">
            <v>0.4</v>
          </cell>
          <cell r="AOP161">
            <v>0.45</v>
          </cell>
          <cell r="AOQ161">
            <v>0.46</v>
          </cell>
          <cell r="AOR161">
            <v>0.53</v>
          </cell>
          <cell r="AOS161">
            <v>0.47000000000000003</v>
          </cell>
          <cell r="AOT161">
            <v>0.42</v>
          </cell>
          <cell r="AOU161">
            <v>0.32</v>
          </cell>
          <cell r="AOV161">
            <v>0.48</v>
          </cell>
          <cell r="AOW161">
            <v>0.67</v>
          </cell>
          <cell r="AOX161">
            <v>0.68</v>
          </cell>
          <cell r="AOY161">
            <v>0.59</v>
          </cell>
          <cell r="AOZ161">
            <v>0.51</v>
          </cell>
          <cell r="APA161">
            <v>0.25</v>
          </cell>
          <cell r="APB161">
            <v>0.2</v>
          </cell>
          <cell r="APC161">
            <v>-0.2</v>
          </cell>
          <cell r="APD161">
            <v>0.12</v>
          </cell>
          <cell r="APE161">
            <v>0.51</v>
          </cell>
          <cell r="APF161">
            <v>0.44</v>
          </cell>
          <cell r="APG161">
            <v>0.28999999999999998</v>
          </cell>
          <cell r="APH161">
            <v>0.17</v>
          </cell>
          <cell r="API161">
            <v>-0.03</v>
          </cell>
          <cell r="APJ161">
            <v>-0.21</v>
          </cell>
          <cell r="APK161">
            <v>-0.55000000000000004</v>
          </cell>
          <cell r="APL161">
            <v>-0.68</v>
          </cell>
          <cell r="APM161">
            <v>-0.3</v>
          </cell>
          <cell r="APN161">
            <v>-0.35000000000000003</v>
          </cell>
          <cell r="APO161">
            <v>-0.6</v>
          </cell>
          <cell r="APP161">
            <v>-0.9</v>
          </cell>
          <cell r="APQ161">
            <v>-1.22</v>
          </cell>
          <cell r="APR161">
            <v>-1.3</v>
          </cell>
          <cell r="APS161">
            <v>-0.87</v>
          </cell>
          <cell r="APT161">
            <v>-0.87</v>
          </cell>
          <cell r="APU161">
            <v>-0.55000000000000004</v>
          </cell>
          <cell r="APV161">
            <v>-0.47000000000000003</v>
          </cell>
          <cell r="APW161">
            <v>-0.62</v>
          </cell>
          <cell r="APX161">
            <v>-0.46</v>
          </cell>
          <cell r="APY161">
            <v>-0.09</v>
          </cell>
          <cell r="APZ161">
            <v>-0.39</v>
          </cell>
          <cell r="AQA161">
            <v>-0.33</v>
          </cell>
          <cell r="AQB161">
            <v>-0.36</v>
          </cell>
          <cell r="AQC161">
            <v>-0.33</v>
          </cell>
          <cell r="AQD161">
            <v>-0.42</v>
          </cell>
          <cell r="AQE161">
            <v>-0.24</v>
          </cell>
          <cell r="AQF161">
            <v>0.43</v>
          </cell>
          <cell r="AQG161">
            <v>0.65</v>
          </cell>
          <cell r="AQH161">
            <v>0.3</v>
          </cell>
          <cell r="AQI161">
            <v>0.25</v>
          </cell>
          <cell r="AQJ161">
            <v>0.36</v>
          </cell>
          <cell r="AQK161">
            <v>0.44</v>
          </cell>
          <cell r="AQL161">
            <v>1.06</v>
          </cell>
          <cell r="AQM161">
            <v>0.89</v>
          </cell>
          <cell r="AQN161">
            <v>0.82000000000000006</v>
          </cell>
          <cell r="AQO161">
            <v>0.43</v>
          </cell>
          <cell r="AQP161">
            <v>0.43</v>
          </cell>
          <cell r="AQQ161">
            <v>0.08</v>
          </cell>
          <cell r="AQR161">
            <v>0.27</v>
          </cell>
          <cell r="AQS161">
            <v>0.26</v>
          </cell>
          <cell r="AQT161">
            <v>0.54</v>
          </cell>
          <cell r="AQU161">
            <v>0.56000000000000005</v>
          </cell>
          <cell r="AQV161">
            <v>0.48</v>
          </cell>
          <cell r="AQW161">
            <v>0.63</v>
          </cell>
          <cell r="AQX161">
            <v>1.24</v>
          </cell>
          <cell r="AQY161">
            <v>0.96</v>
          </cell>
          <cell r="AQZ161">
            <v>0.66</v>
          </cell>
          <cell r="ARA161">
            <v>0.6</v>
          </cell>
          <cell r="ARB161">
            <v>0.62</v>
          </cell>
          <cell r="ARC161">
            <v>0.59</v>
          </cell>
          <cell r="ARD161">
            <v>0.62</v>
          </cell>
          <cell r="ARE161">
            <v>0.98</v>
          </cell>
          <cell r="ARF161">
            <v>0.41000000000000003</v>
          </cell>
          <cell r="ARG161">
            <v>0.41000000000000003</v>
          </cell>
          <cell r="ARH161">
            <v>0.36</v>
          </cell>
          <cell r="ARI161">
            <v>0.42</v>
          </cell>
          <cell r="ARJ161">
            <v>0.38</v>
          </cell>
          <cell r="ARK161">
            <v>0.57000000000000006</v>
          </cell>
          <cell r="ARL161">
            <v>0.48</v>
          </cell>
          <cell r="ARM161">
            <v>0.12</v>
          </cell>
          <cell r="ARN161">
            <v>0.49</v>
          </cell>
          <cell r="ARO161">
            <v>0.69000000000000006</v>
          </cell>
          <cell r="ARP161">
            <v>0.48</v>
          </cell>
          <cell r="ARQ161">
            <v>0.35000000000000003</v>
          </cell>
          <cell r="ARR161">
            <v>0.34</v>
          </cell>
          <cell r="ARS161">
            <v>0.41000000000000003</v>
          </cell>
          <cell r="ART161">
            <v>0.35000000000000003</v>
          </cell>
          <cell r="ARU161">
            <v>0.70000000000000007</v>
          </cell>
          <cell r="ARV161">
            <v>0.36</v>
          </cell>
          <cell r="ARW161">
            <v>0.26</v>
          </cell>
          <cell r="ARX161">
            <v>0.03</v>
          </cell>
          <cell r="ARY161">
            <v>0.04</v>
          </cell>
          <cell r="ARZ161">
            <v>0.26</v>
          </cell>
          <cell r="ASA161">
            <v>-0.25</v>
          </cell>
          <cell r="ASB161">
            <v>-0.12</v>
          </cell>
          <cell r="ASC161">
            <v>-0.39</v>
          </cell>
          <cell r="ASD161">
            <v>-0.46</v>
          </cell>
          <cell r="ASE161">
            <v>-0.4</v>
          </cell>
          <cell r="ASF161">
            <v>-0.64</v>
          </cell>
          <cell r="ASG161">
            <v>-1.01</v>
          </cell>
          <cell r="ASH161">
            <v>-1.07</v>
          </cell>
          <cell r="ASI161">
            <v>-0.19</v>
          </cell>
          <cell r="ASJ161">
            <v>-0.64</v>
          </cell>
          <cell r="ASK161">
            <v>-0.62</v>
          </cell>
          <cell r="ASL161">
            <v>-0.82000000000000006</v>
          </cell>
          <cell r="ASM161">
            <v>-0.73</v>
          </cell>
          <cell r="ASN161">
            <v>-0.77</v>
          </cell>
          <cell r="ASO161">
            <v>-1.25</v>
          </cell>
          <cell r="ASP161">
            <v>-0.86</v>
          </cell>
          <cell r="ASQ161">
            <v>-1.02</v>
          </cell>
          <cell r="ASR161">
            <v>-1.95</v>
          </cell>
          <cell r="ASS161">
            <v>-1.99</v>
          </cell>
          <cell r="AST161">
            <v>-1.9100000000000001</v>
          </cell>
          <cell r="ASU161">
            <v>-1.98</v>
          </cell>
          <cell r="ASV161">
            <v>-1.6</v>
          </cell>
          <cell r="ASW161">
            <v>-1.9000000000000001</v>
          </cell>
          <cell r="ASX161">
            <v>-1.57</v>
          </cell>
          <cell r="ASY161">
            <v>-1.06</v>
          </cell>
          <cell r="ASZ161">
            <v>-2.02</v>
          </cell>
          <cell r="ATA161">
            <v>-1.9000000000000001</v>
          </cell>
          <cell r="ATB161">
            <v>-1.8800000000000001</v>
          </cell>
          <cell r="ATC161">
            <v>-1.86</v>
          </cell>
          <cell r="ATD161">
            <v>-1.93</v>
          </cell>
          <cell r="ATE161">
            <v>-1.6500000000000001</v>
          </cell>
          <cell r="ATF161">
            <v>-1.81</v>
          </cell>
          <cell r="ATG161">
            <v>-1.7</v>
          </cell>
          <cell r="ATH161">
            <v>-1.5</v>
          </cell>
          <cell r="ATI161">
            <v>-2.25</v>
          </cell>
          <cell r="ATJ161">
            <v>-2.79</v>
          </cell>
          <cell r="ATK161">
            <v>-2.95</v>
          </cell>
          <cell r="ATL161">
            <v>-2.89</v>
          </cell>
          <cell r="ATM161">
            <v>-2.92</v>
          </cell>
          <cell r="ATN161">
            <v>-2.73</v>
          </cell>
          <cell r="ATO161">
            <v>-2.7</v>
          </cell>
          <cell r="ATP161">
            <v>-3.08</v>
          </cell>
          <cell r="ATQ161">
            <v>-3.25</v>
          </cell>
          <cell r="ATR161">
            <v>-3.3000000000000003</v>
          </cell>
          <cell r="ATS161">
            <v>-2.5</v>
          </cell>
          <cell r="ATT161">
            <v>-2.31</v>
          </cell>
          <cell r="ATU161">
            <v>-2.46</v>
          </cell>
          <cell r="ATV161">
            <v>-2.02</v>
          </cell>
          <cell r="ATW161">
            <v>-2.02</v>
          </cell>
          <cell r="ATX161">
            <v>-2.36</v>
          </cell>
          <cell r="ATY161">
            <v>-1.93</v>
          </cell>
          <cell r="ATZ161">
            <v>-2.16</v>
          </cell>
          <cell r="AUA161">
            <v>-1.98</v>
          </cell>
          <cell r="AUB161">
            <v>-1.99</v>
          </cell>
          <cell r="AUC161">
            <v>-2.36</v>
          </cell>
          <cell r="AUD161">
            <v>-1.18</v>
          </cell>
          <cell r="AUE161">
            <v>-0.87</v>
          </cell>
          <cell r="AUF161">
            <v>-0.82000000000000006</v>
          </cell>
          <cell r="AUG161">
            <v>-1.26</v>
          </cell>
          <cell r="AUH161">
            <v>-1</v>
          </cell>
          <cell r="AUI161">
            <v>-0.41000000000000003</v>
          </cell>
          <cell r="AUJ161">
            <v>-0.4</v>
          </cell>
          <cell r="AUK161">
            <v>-0.44</v>
          </cell>
          <cell r="AUL161">
            <v>-0.44</v>
          </cell>
          <cell r="AUM161">
            <v>-0.33</v>
          </cell>
          <cell r="AUN161">
            <v>-0.22</v>
          </cell>
          <cell r="AUO161">
            <v>-0.39</v>
          </cell>
          <cell r="AUP161">
            <v>-0.41000000000000003</v>
          </cell>
          <cell r="AUQ161">
            <v>-0.57000000000000006</v>
          </cell>
          <cell r="AUR161">
            <v>-0.68</v>
          </cell>
          <cell r="AUS161">
            <v>-0.19</v>
          </cell>
          <cell r="AUT161">
            <v>-0.34</v>
          </cell>
          <cell r="AUU161">
            <v>0.03</v>
          </cell>
          <cell r="AUV161">
            <v>0.03</v>
          </cell>
          <cell r="AUW161">
            <v>7.0000000000000007E-2</v>
          </cell>
          <cell r="AUX161">
            <v>0.25</v>
          </cell>
          <cell r="AUY161">
            <v>0.82000000000000006</v>
          </cell>
          <cell r="AUZ161">
            <v>-0.11</v>
          </cell>
          <cell r="AVA161">
            <v>0.39</v>
          </cell>
          <cell r="AVB161">
            <v>0.32</v>
          </cell>
          <cell r="AVC161">
            <v>0.02</v>
          </cell>
          <cell r="AVD161">
            <v>0.89</v>
          </cell>
          <cell r="AVE161">
            <v>0.94000000000000006</v>
          </cell>
          <cell r="AVF161">
            <v>1.06</v>
          </cell>
          <cell r="AVG161">
            <v>0.78</v>
          </cell>
          <cell r="AVH161">
            <v>0.63</v>
          </cell>
          <cell r="AVI161">
            <v>0.64</v>
          </cell>
          <cell r="AVJ161">
            <v>0.91</v>
          </cell>
          <cell r="AVK161">
            <v>1</v>
          </cell>
          <cell r="AVL161">
            <v>0.95000000000000007</v>
          </cell>
          <cell r="AVM161">
            <v>0.73</v>
          </cell>
          <cell r="AVN161">
            <v>0.6</v>
          </cell>
          <cell r="AVO161">
            <v>0.93</v>
          </cell>
          <cell r="AVP161">
            <v>0.91</v>
          </cell>
          <cell r="AVQ161">
            <v>0.48</v>
          </cell>
          <cell r="AVR161">
            <v>0.44</v>
          </cell>
          <cell r="AVS161">
            <v>0.35000000000000003</v>
          </cell>
          <cell r="AVT161">
            <v>0.32</v>
          </cell>
          <cell r="AVU161">
            <v>0.27</v>
          </cell>
          <cell r="AVV161">
            <v>0.11</v>
          </cell>
          <cell r="AVW161">
            <v>1.01</v>
          </cell>
          <cell r="AVX161">
            <v>0.75</v>
          </cell>
          <cell r="AVY161">
            <v>0.99</v>
          </cell>
          <cell r="AVZ161">
            <v>0.95000000000000007</v>
          </cell>
          <cell r="AWA161">
            <v>1.1300000000000001</v>
          </cell>
          <cell r="AWB161">
            <v>0.55000000000000004</v>
          </cell>
          <cell r="AWC161">
            <v>0.55000000000000004</v>
          </cell>
          <cell r="AWD161">
            <v>0.56000000000000005</v>
          </cell>
          <cell r="AWE161">
            <v>0.66</v>
          </cell>
          <cell r="AWF161">
            <v>0.64</v>
          </cell>
          <cell r="AWG161">
            <v>0.70000000000000007</v>
          </cell>
          <cell r="AWH161">
            <v>0.76</v>
          </cell>
          <cell r="AWI161">
            <v>0.76</v>
          </cell>
          <cell r="AWJ161">
            <v>0.76</v>
          </cell>
          <cell r="AWK161">
            <v>0.48</v>
          </cell>
          <cell r="AWL161">
            <v>0.36</v>
          </cell>
          <cell r="AWM161">
            <v>0.36</v>
          </cell>
          <cell r="AWN161">
            <v>0.3</v>
          </cell>
          <cell r="AWO161">
            <v>0.28999999999999998</v>
          </cell>
          <cell r="AWP161">
            <v>0.19</v>
          </cell>
          <cell r="AWQ161">
            <v>0.19</v>
          </cell>
          <cell r="AWR161">
            <v>0.19</v>
          </cell>
          <cell r="AWS161">
            <v>0.19</v>
          </cell>
          <cell r="AWT161">
            <v>0.16</v>
          </cell>
          <cell r="AWU161">
            <v>0.16</v>
          </cell>
          <cell r="AWV161">
            <v>0.16</v>
          </cell>
          <cell r="AWW161">
            <v>0.16</v>
          </cell>
          <cell r="AWX161">
            <v>0.09</v>
          </cell>
          <cell r="AWY161">
            <v>0.03</v>
          </cell>
          <cell r="AWZ161">
            <v>0.42</v>
          </cell>
          <cell r="AXA161">
            <v>1.01</v>
          </cell>
          <cell r="AXB161">
            <v>0.89</v>
          </cell>
          <cell r="AXC161">
            <v>0.46</v>
          </cell>
          <cell r="AXD161">
            <v>0.39</v>
          </cell>
          <cell r="AXE161">
            <v>0.4</v>
          </cell>
          <cell r="AXF161">
            <v>0.05</v>
          </cell>
          <cell r="AXG161">
            <v>-0.01</v>
          </cell>
          <cell r="AXH161">
            <v>0.46</v>
          </cell>
          <cell r="AXI161">
            <v>0.4</v>
          </cell>
          <cell r="AXJ161">
            <v>0.13</v>
          </cell>
          <cell r="AXK161">
            <v>0.11</v>
          </cell>
          <cell r="AXL161">
            <v>-0.04</v>
          </cell>
          <cell r="AXM161">
            <v>-0.12</v>
          </cell>
          <cell r="AXN161">
            <v>0.13</v>
          </cell>
          <cell r="AXO161">
            <v>0.53</v>
          </cell>
          <cell r="AXP161">
            <v>0.16</v>
          </cell>
          <cell r="AXQ161">
            <v>0.14000000000000001</v>
          </cell>
          <cell r="AXR161">
            <v>0.18</v>
          </cell>
          <cell r="AXS161">
            <v>-0.6</v>
          </cell>
          <cell r="AXT161">
            <v>-0.84</v>
          </cell>
          <cell r="AXU161">
            <v>-0.86</v>
          </cell>
          <cell r="AXV161">
            <v>-0.37</v>
          </cell>
          <cell r="AXW161">
            <v>-0.51</v>
          </cell>
          <cell r="AXX161">
            <v>-0.83000000000000007</v>
          </cell>
          <cell r="AXY161">
            <v>-0.37</v>
          </cell>
          <cell r="AXZ161">
            <v>-0.47000000000000003</v>
          </cell>
          <cell r="AYA161">
            <v>-0.42</v>
          </cell>
          <cell r="AYB161">
            <v>-0.41000000000000003</v>
          </cell>
          <cell r="AYC161">
            <v>-0.1</v>
          </cell>
          <cell r="AYD161">
            <v>-0.18</v>
          </cell>
          <cell r="AYE161">
            <v>-0.12</v>
          </cell>
          <cell r="AYF161">
            <v>-0.19</v>
          </cell>
          <cell r="AYG161">
            <v>0.03</v>
          </cell>
          <cell r="AYH161">
            <v>-0.39</v>
          </cell>
          <cell r="AYI161">
            <v>-0.46</v>
          </cell>
          <cell r="AYJ161">
            <v>0.09</v>
          </cell>
          <cell r="AYK161">
            <v>-0.35000000000000003</v>
          </cell>
          <cell r="AYL161">
            <v>-0.37</v>
          </cell>
          <cell r="AYM161">
            <v>-0.41000000000000003</v>
          </cell>
          <cell r="AYN161">
            <v>0.37</v>
          </cell>
          <cell r="AYO161">
            <v>0.34</v>
          </cell>
          <cell r="AYP161">
            <v>0.32</v>
          </cell>
          <cell r="AYQ161">
            <v>0.63</v>
          </cell>
          <cell r="AYR161">
            <v>1.57</v>
          </cell>
          <cell r="AYS161">
            <v>1.57</v>
          </cell>
          <cell r="AYT161">
            <v>1.84</v>
          </cell>
          <cell r="AYU161">
            <v>1.22</v>
          </cell>
          <cell r="AYV161">
            <v>1.54</v>
          </cell>
          <cell r="AYW161">
            <v>1.71</v>
          </cell>
          <cell r="AYX161">
            <v>1.78</v>
          </cell>
          <cell r="AYY161">
            <v>1.42</v>
          </cell>
          <cell r="AYZ161">
            <v>1.7</v>
          </cell>
          <cell r="AZA161">
            <v>1.58</v>
          </cell>
          <cell r="AZB161">
            <v>1.78</v>
          </cell>
          <cell r="AZC161">
            <v>1.18</v>
          </cell>
          <cell r="AZD161">
            <v>1.8900000000000001</v>
          </cell>
          <cell r="AZE161">
            <v>1.78</v>
          </cell>
          <cell r="AZF161">
            <v>2.06</v>
          </cell>
          <cell r="AZG161">
            <v>2.5500000000000003</v>
          </cell>
          <cell r="AZH161">
            <v>2.66</v>
          </cell>
          <cell r="AZI161">
            <v>2.5</v>
          </cell>
          <cell r="AZJ161">
            <v>2.6</v>
          </cell>
          <cell r="AZK161">
            <v>2.77</v>
          </cell>
          <cell r="AZL161">
            <v>2.3199999999999998</v>
          </cell>
          <cell r="AZM161">
            <v>2.08</v>
          </cell>
          <cell r="AZN161">
            <v>2.09</v>
          </cell>
          <cell r="AZO161">
            <v>1.71</v>
          </cell>
          <cell r="AZP161">
            <v>1.58</v>
          </cell>
          <cell r="AZQ161">
            <v>1.36</v>
          </cell>
          <cell r="AZR161">
            <v>1.1000000000000001</v>
          </cell>
          <cell r="AZS161">
            <v>0.59</v>
          </cell>
          <cell r="AZT161">
            <v>1</v>
          </cell>
          <cell r="AZU161">
            <v>0.99</v>
          </cell>
          <cell r="AZV161">
            <v>0.73</v>
          </cell>
          <cell r="AZW161">
            <v>0.85</v>
          </cell>
          <cell r="AZX161">
            <v>0.51</v>
          </cell>
          <cell r="AZY161">
            <v>0.17</v>
          </cell>
          <cell r="AZZ161">
            <v>-0.3</v>
          </cell>
          <cell r="BAA161">
            <v>-0.18</v>
          </cell>
          <cell r="BAB161">
            <v>-0.35000000000000003</v>
          </cell>
          <cell r="BAC161">
            <v>0.36</v>
          </cell>
          <cell r="BAD161">
            <v>-0.99</v>
          </cell>
          <cell r="BAE161">
            <v>-1.33</v>
          </cell>
          <cell r="BAF161">
            <v>-1.32</v>
          </cell>
          <cell r="BAG161">
            <v>-1.28</v>
          </cell>
          <cell r="BAH161">
            <v>-1.3</v>
          </cell>
          <cell r="BAI161">
            <v>-1.06</v>
          </cell>
          <cell r="BAJ161">
            <v>-1.55</v>
          </cell>
          <cell r="BAK161">
            <v>-1.08</v>
          </cell>
          <cell r="BAL161">
            <v>-0.91</v>
          </cell>
          <cell r="BAM161">
            <v>-0.23</v>
          </cell>
          <cell r="BAN161">
            <v>-0.14000000000000001</v>
          </cell>
          <cell r="BAO161">
            <v>0.34</v>
          </cell>
          <cell r="BAP161">
            <v>-0.04</v>
          </cell>
          <cell r="BAQ161">
            <v>0.3</v>
          </cell>
          <cell r="BAR161">
            <v>-0.41000000000000003</v>
          </cell>
          <cell r="BAS161">
            <v>-0.2</v>
          </cell>
          <cell r="BAT161">
            <v>0.18</v>
          </cell>
          <cell r="BAU161">
            <v>-0.13</v>
          </cell>
          <cell r="BAV161">
            <v>-0.01</v>
          </cell>
          <cell r="BAW161">
            <v>-0.12</v>
          </cell>
          <cell r="BAX161">
            <v>0.03</v>
          </cell>
          <cell r="BAY161">
            <v>-0.5</v>
          </cell>
          <cell r="BAZ161">
            <v>-0.35000000000000003</v>
          </cell>
          <cell r="BBA161">
            <v>1.5</v>
          </cell>
          <cell r="BBB161">
            <v>1.49</v>
          </cell>
          <cell r="BBC161">
            <v>1.56</v>
          </cell>
          <cell r="BBD161">
            <v>1.56</v>
          </cell>
          <cell r="BBE161">
            <v>1.48</v>
          </cell>
          <cell r="BBF161">
            <v>1.42</v>
          </cell>
          <cell r="BBG161">
            <v>1.42</v>
          </cell>
          <cell r="BBH161">
            <v>1.48</v>
          </cell>
          <cell r="BBI161">
            <v>1.59</v>
          </cell>
          <cell r="BBJ161">
            <v>1.7</v>
          </cell>
          <cell r="BBK161">
            <v>1.34</v>
          </cell>
          <cell r="BBL161">
            <v>1.8800000000000001</v>
          </cell>
          <cell r="BBM161">
            <v>1.23</v>
          </cell>
          <cell r="BBN161">
            <v>0.78</v>
          </cell>
          <cell r="BBO161">
            <v>0.78</v>
          </cell>
          <cell r="BBP161">
            <v>0.53</v>
          </cell>
          <cell r="BBQ161">
            <v>0.48</v>
          </cell>
          <cell r="BBR161">
            <v>0.08</v>
          </cell>
          <cell r="BBS161">
            <v>0.46</v>
          </cell>
          <cell r="BBT161">
            <v>0.53</v>
          </cell>
          <cell r="BBU161">
            <v>0.13</v>
          </cell>
          <cell r="BBV161">
            <v>0.05</v>
          </cell>
          <cell r="BBW161">
            <v>0.06</v>
          </cell>
          <cell r="BBX161">
            <v>-0.28999999999999998</v>
          </cell>
          <cell r="BBY161">
            <v>-0.28999999999999998</v>
          </cell>
          <cell r="BBZ161">
            <v>-0.35000000000000003</v>
          </cell>
          <cell r="BCA161">
            <v>-1.07</v>
          </cell>
          <cell r="BCB161">
            <v>-1.1300000000000001</v>
          </cell>
          <cell r="BCC161">
            <v>-1.1400000000000001</v>
          </cell>
          <cell r="BCD161">
            <v>-1.2</v>
          </cell>
          <cell r="BCE161">
            <v>-1.26</v>
          </cell>
          <cell r="BCF161">
            <v>-1.34</v>
          </cell>
          <cell r="BCG161">
            <v>-0.94000000000000006</v>
          </cell>
          <cell r="BCH161">
            <v>-0.95000000000000007</v>
          </cell>
          <cell r="BCI161">
            <v>-0.42</v>
          </cell>
          <cell r="BCJ161">
            <v>-0.34</v>
          </cell>
          <cell r="BCK161">
            <v>-0.33</v>
          </cell>
          <cell r="BCL161">
            <v>-0.3</v>
          </cell>
          <cell r="BCM161">
            <v>-0.31</v>
          </cell>
          <cell r="BCN161">
            <v>-0.26</v>
          </cell>
          <cell r="BCO161">
            <v>-0.25</v>
          </cell>
          <cell r="BCP161">
            <v>-0.41000000000000003</v>
          </cell>
          <cell r="BCQ161">
            <v>-0.11</v>
          </cell>
          <cell r="BCR161">
            <v>-0.05</v>
          </cell>
          <cell r="BCS161">
            <v>-0.05</v>
          </cell>
          <cell r="BCT161">
            <v>0.03</v>
          </cell>
          <cell r="BCU161">
            <v>0.01</v>
          </cell>
          <cell r="BCV161">
            <v>-0.04</v>
          </cell>
          <cell r="BCW161">
            <v>0.02</v>
          </cell>
          <cell r="BCX161">
            <v>0.06</v>
          </cell>
          <cell r="BCY161">
            <v>-0.36</v>
          </cell>
          <cell r="BCZ161">
            <v>-0.3</v>
          </cell>
          <cell r="BDA161">
            <v>-0.31</v>
          </cell>
          <cell r="BDB161">
            <v>-0.06</v>
          </cell>
          <cell r="BDC161">
            <v>-0.39</v>
          </cell>
          <cell r="BDD161">
            <v>-0.33</v>
          </cell>
          <cell r="BDE161">
            <v>-0.49</v>
          </cell>
          <cell r="BDF161">
            <v>-0.52</v>
          </cell>
          <cell r="BDG161">
            <v>-0.17</v>
          </cell>
          <cell r="BDH161">
            <v>-0.26</v>
          </cell>
          <cell r="BDI161">
            <v>-0.23</v>
          </cell>
          <cell r="BDJ161">
            <v>-0.23</v>
          </cell>
          <cell r="BDK161">
            <v>-0.23</v>
          </cell>
          <cell r="BDL161">
            <v>-0.09</v>
          </cell>
          <cell r="BDM161">
            <v>-0.04</v>
          </cell>
          <cell r="BDN161">
            <v>-0.04</v>
          </cell>
          <cell r="BDO161">
            <v>0.24</v>
          </cell>
          <cell r="BDP161">
            <v>0.24</v>
          </cell>
          <cell r="BDQ161">
            <v>0.12</v>
          </cell>
          <cell r="BDR161">
            <v>0.2</v>
          </cell>
          <cell r="BDS161">
            <v>0.14000000000000001</v>
          </cell>
          <cell r="BDT161">
            <v>0.13</v>
          </cell>
          <cell r="BDU161">
            <v>0.19</v>
          </cell>
          <cell r="BDV161">
            <v>0.28999999999999998</v>
          </cell>
          <cell r="BDW161">
            <v>0.53</v>
          </cell>
          <cell r="BDX161">
            <v>1.03</v>
          </cell>
          <cell r="BDY161">
            <v>1.1000000000000001</v>
          </cell>
          <cell r="BDZ161">
            <v>1.08</v>
          </cell>
          <cell r="BEA161">
            <v>1.1500000000000001</v>
          </cell>
          <cell r="BEB161">
            <v>1.1400000000000001</v>
          </cell>
          <cell r="BEC161">
            <v>1.1100000000000001</v>
          </cell>
          <cell r="BED161">
            <v>1.08</v>
          </cell>
          <cell r="BEE161">
            <v>1.18</v>
          </cell>
          <cell r="BEF161">
            <v>1.1500000000000001</v>
          </cell>
          <cell r="BEG161">
            <v>1.1599999999999999</v>
          </cell>
          <cell r="BEH161">
            <v>1.04</v>
          </cell>
          <cell r="BEI161">
            <v>1.28</v>
          </cell>
          <cell r="BEJ161">
            <v>0.98</v>
          </cell>
          <cell r="BEK161">
            <v>0.98</v>
          </cell>
          <cell r="BEL161">
            <v>1.02</v>
          </cell>
          <cell r="BEM161">
            <v>1.02</v>
          </cell>
          <cell r="BEN161">
            <v>0.74</v>
          </cell>
          <cell r="BEO161">
            <v>0.75</v>
          </cell>
          <cell r="BEP161">
            <v>0.81</v>
          </cell>
          <cell r="BEQ161">
            <v>1.01</v>
          </cell>
          <cell r="BER161">
            <v>1.01</v>
          </cell>
          <cell r="BES161">
            <v>0.48</v>
          </cell>
          <cell r="BET161">
            <v>0.23</v>
          </cell>
          <cell r="BEU161">
            <v>-0.23</v>
          </cell>
          <cell r="BEV161">
            <v>-0.26</v>
          </cell>
          <cell r="BEW161">
            <v>-0.28999999999999998</v>
          </cell>
          <cell r="BEX161">
            <v>-0.31</v>
          </cell>
          <cell r="BEY161">
            <v>-0.33</v>
          </cell>
          <cell r="BEZ161">
            <v>-0.61</v>
          </cell>
          <cell r="BFA161">
            <v>-0.74</v>
          </cell>
          <cell r="BFB161">
            <v>-0.86</v>
          </cell>
          <cell r="BFC161">
            <v>-1.44</v>
          </cell>
          <cell r="BFD161">
            <v>-1.35</v>
          </cell>
          <cell r="BFE161">
            <v>-1.46</v>
          </cell>
          <cell r="BFF161">
            <v>-1.6300000000000001</v>
          </cell>
          <cell r="BFG161">
            <v>-1.71</v>
          </cell>
          <cell r="BFH161">
            <v>-1.85</v>
          </cell>
          <cell r="BFI161">
            <v>-2.25</v>
          </cell>
          <cell r="BFJ161">
            <v>-2.27</v>
          </cell>
          <cell r="BFK161">
            <v>-2.31</v>
          </cell>
          <cell r="BFL161">
            <v>-2.44</v>
          </cell>
          <cell r="BFM161">
            <v>-2.4500000000000002</v>
          </cell>
          <cell r="BFN161">
            <v>-1.72</v>
          </cell>
          <cell r="BFO161">
            <v>-1.87</v>
          </cell>
          <cell r="BFP161">
            <v>-1.79</v>
          </cell>
          <cell r="BFQ161">
            <v>-1.6500000000000001</v>
          </cell>
          <cell r="BFR161">
            <v>-1.72</v>
          </cell>
          <cell r="BFS161">
            <v>-1.72</v>
          </cell>
          <cell r="BFT161">
            <v>-1.75</v>
          </cell>
          <cell r="BFU161">
            <v>-1.1500000000000001</v>
          </cell>
          <cell r="BFV161">
            <v>-1.17</v>
          </cell>
          <cell r="BFW161">
            <v>-1.17</v>
          </cell>
          <cell r="BFX161">
            <v>-0.21</v>
          </cell>
          <cell r="BFY161">
            <v>-0.13</v>
          </cell>
          <cell r="BFZ161">
            <v>-0.17</v>
          </cell>
          <cell r="BGA161">
            <v>0.17</v>
          </cell>
          <cell r="BGB161">
            <v>0.21</v>
          </cell>
          <cell r="BGC161">
            <v>0.51</v>
          </cell>
          <cell r="BGD161">
            <v>0.55000000000000004</v>
          </cell>
          <cell r="BGE161">
            <v>1.27</v>
          </cell>
          <cell r="BGF161">
            <v>1.28</v>
          </cell>
          <cell r="BGG161">
            <v>1.41</v>
          </cell>
          <cell r="BGH161">
            <v>1.45</v>
          </cell>
          <cell r="BGI161">
            <v>1.35</v>
          </cell>
          <cell r="BGJ161">
            <v>1.35</v>
          </cell>
          <cell r="BGK161">
            <v>1.43</v>
          </cell>
          <cell r="BGL161">
            <v>1.41</v>
          </cell>
          <cell r="BGM161">
            <v>1.68</v>
          </cell>
          <cell r="BGN161">
            <v>1.54</v>
          </cell>
          <cell r="BGO161">
            <v>1.43</v>
          </cell>
          <cell r="BGP161">
            <v>1.45</v>
          </cell>
          <cell r="BGQ161">
            <v>1.48</v>
          </cell>
          <cell r="BGR161">
            <v>1.41</v>
          </cell>
          <cell r="BGS161">
            <v>1.1400000000000001</v>
          </cell>
          <cell r="BGT161">
            <v>1.1000000000000001</v>
          </cell>
          <cell r="BGU161">
            <v>1.05</v>
          </cell>
          <cell r="BGV161">
            <v>-0.43</v>
          </cell>
          <cell r="BGW161">
            <v>-0.37</v>
          </cell>
          <cell r="BGX161">
            <v>-0.37</v>
          </cell>
          <cell r="BGY161">
            <v>-0.4</v>
          </cell>
          <cell r="BGZ161">
            <v>-0.71</v>
          </cell>
          <cell r="BHA161">
            <v>-0.69000000000000006</v>
          </cell>
          <cell r="BHB161">
            <v>-0.79</v>
          </cell>
          <cell r="BHC161">
            <v>-0.61</v>
          </cell>
          <cell r="BHD161">
            <v>-0.62</v>
          </cell>
          <cell r="BHE161">
            <v>-1.19</v>
          </cell>
          <cell r="BHF161">
            <v>-1.34</v>
          </cell>
          <cell r="BHG161">
            <v>-1.26</v>
          </cell>
          <cell r="BHH161">
            <v>-1.21</v>
          </cell>
          <cell r="BHI161">
            <v>-1.31</v>
          </cell>
          <cell r="BHJ161">
            <v>-1.45</v>
          </cell>
          <cell r="BHK161">
            <v>-1.46</v>
          </cell>
          <cell r="BHL161">
            <v>-1.8900000000000001</v>
          </cell>
          <cell r="BHM161">
            <v>-1.6400000000000001</v>
          </cell>
          <cell r="BHN161">
            <v>-1.61</v>
          </cell>
          <cell r="BHO161">
            <v>-2.15</v>
          </cell>
          <cell r="BHP161">
            <v>-2.14</v>
          </cell>
          <cell r="BHQ161">
            <v>-2.04</v>
          </cell>
          <cell r="BHR161">
            <v>-1.84</v>
          </cell>
          <cell r="BHS161">
            <v>-1.79</v>
          </cell>
          <cell r="BHT161">
            <v>-0.39</v>
          </cell>
          <cell r="BHU161">
            <v>-0.38</v>
          </cell>
          <cell r="BHV161">
            <v>-0.28000000000000003</v>
          </cell>
          <cell r="BHW161">
            <v>-0.2</v>
          </cell>
          <cell r="BHX161">
            <v>-0.39</v>
          </cell>
          <cell r="BHY161">
            <v>-0.2</v>
          </cell>
          <cell r="BHZ161">
            <v>-0.5</v>
          </cell>
          <cell r="BIA161">
            <v>-0.21</v>
          </cell>
          <cell r="BIB161">
            <v>-0.24</v>
          </cell>
          <cell r="BIC161">
            <v>0.16</v>
          </cell>
          <cell r="BID161">
            <v>0.12</v>
          </cell>
          <cell r="BIE161">
            <v>0.24</v>
          </cell>
          <cell r="BIF161">
            <v>0.28999999999999998</v>
          </cell>
          <cell r="BIG161">
            <v>0.32</v>
          </cell>
          <cell r="BIH161">
            <v>0.61</v>
          </cell>
          <cell r="BII161">
            <v>0.38</v>
          </cell>
          <cell r="BIJ161">
            <v>0.47000000000000003</v>
          </cell>
          <cell r="BIK161">
            <v>-0.01</v>
          </cell>
          <cell r="BIL161">
            <v>0.12</v>
          </cell>
          <cell r="BIM161">
            <v>0.01</v>
          </cell>
          <cell r="BIN161">
            <v>-0.2</v>
          </cell>
          <cell r="BIO161">
            <v>-0.24</v>
          </cell>
          <cell r="BIP161">
            <v>-0.76</v>
          </cell>
          <cell r="BIQ161">
            <v>-1.4000000000000001</v>
          </cell>
          <cell r="BIR161">
            <v>-1.51</v>
          </cell>
          <cell r="BIS161">
            <v>-1.61</v>
          </cell>
          <cell r="BIT161">
            <v>-1.53</v>
          </cell>
          <cell r="BIU161">
            <v>-1.29</v>
          </cell>
          <cell r="BIV161">
            <v>-1.1200000000000001</v>
          </cell>
          <cell r="BIW161">
            <v>-0.97</v>
          </cell>
          <cell r="BIX161">
            <v>-1.68</v>
          </cell>
          <cell r="BIY161">
            <v>-2.19</v>
          </cell>
          <cell r="BIZ161">
            <v>-2.58</v>
          </cell>
          <cell r="BJA161">
            <v>-2.89</v>
          </cell>
          <cell r="BJB161">
            <v>-3.37</v>
          </cell>
          <cell r="BJC161">
            <v>-2.65</v>
          </cell>
          <cell r="BJD161">
            <v>-2.69</v>
          </cell>
          <cell r="BJE161">
            <v>-2.66</v>
          </cell>
          <cell r="BJF161">
            <v>-2.69</v>
          </cell>
          <cell r="BJG161">
            <v>-2.17</v>
          </cell>
          <cell r="BJH161">
            <v>-2.17</v>
          </cell>
          <cell r="BJI161">
            <v>-2.06</v>
          </cell>
          <cell r="BJJ161">
            <v>-2.0499999999999998</v>
          </cell>
          <cell r="BJK161">
            <v>-1.69</v>
          </cell>
          <cell r="BJL161">
            <v>-1.59</v>
          </cell>
          <cell r="BJM161">
            <v>-1.49</v>
          </cell>
          <cell r="BJN161">
            <v>-1.44</v>
          </cell>
          <cell r="BJO161">
            <v>-0.03</v>
          </cell>
          <cell r="BJP161">
            <v>-0.21</v>
          </cell>
          <cell r="BJQ161">
            <v>0.04</v>
          </cell>
          <cell r="BJR161">
            <v>0.11</v>
          </cell>
          <cell r="BJS161">
            <v>0.1</v>
          </cell>
          <cell r="BJT161">
            <v>-0.11</v>
          </cell>
          <cell r="BJU161">
            <v>-0.15</v>
          </cell>
          <cell r="BJV161">
            <v>-0.15</v>
          </cell>
          <cell r="BJW161">
            <v>-0.1</v>
          </cell>
          <cell r="BJX161">
            <v>0.11</v>
          </cell>
          <cell r="BJY161">
            <v>0.65</v>
          </cell>
          <cell r="BJZ161">
            <v>1.24</v>
          </cell>
          <cell r="BKA161">
            <v>1.17</v>
          </cell>
          <cell r="BKB161">
            <v>0.82000000000000006</v>
          </cell>
          <cell r="BKC161">
            <v>0.74</v>
          </cell>
          <cell r="BKD161">
            <v>0.71</v>
          </cell>
          <cell r="BKE161">
            <v>0.61</v>
          </cell>
          <cell r="BKF161">
            <v>0.61</v>
          </cell>
          <cell r="BKG161">
            <v>0.71</v>
          </cell>
          <cell r="BKH161">
            <v>0.67</v>
          </cell>
          <cell r="BKI161">
            <v>0.79</v>
          </cell>
          <cell r="BKJ161">
            <v>0.97</v>
          </cell>
          <cell r="BKK161">
            <v>1.41</v>
          </cell>
          <cell r="BKL161">
            <v>1.71</v>
          </cell>
          <cell r="BKM161">
            <v>0.86</v>
          </cell>
          <cell r="BKN161">
            <v>0.25</v>
          </cell>
          <cell r="BKO161">
            <v>0.32</v>
          </cell>
          <cell r="BKP161">
            <v>0.27</v>
          </cell>
          <cell r="BKQ161">
            <v>0.34</v>
          </cell>
          <cell r="BKR161">
            <v>0.28999999999999998</v>
          </cell>
          <cell r="BKS161">
            <v>0.08</v>
          </cell>
          <cell r="BKT161">
            <v>1.3</v>
          </cell>
          <cell r="BKU161">
            <v>1.33</v>
          </cell>
          <cell r="BKV161">
            <v>1.3800000000000001</v>
          </cell>
          <cell r="BKW161">
            <v>1.54</v>
          </cell>
          <cell r="BKX161">
            <v>1.62</v>
          </cell>
          <cell r="BKY161">
            <v>2.04</v>
          </cell>
          <cell r="BKZ161">
            <v>1.76</v>
          </cell>
          <cell r="BLA161">
            <v>2.13</v>
          </cell>
          <cell r="BLB161">
            <v>2.4300000000000002</v>
          </cell>
          <cell r="BLC161">
            <v>2.42</v>
          </cell>
          <cell r="BLD161">
            <v>2.2000000000000002</v>
          </cell>
          <cell r="BLE161">
            <v>2.14</v>
          </cell>
          <cell r="BLF161">
            <v>2.2200000000000002</v>
          </cell>
          <cell r="BLG161">
            <v>1.45</v>
          </cell>
          <cell r="BLH161">
            <v>1.22</v>
          </cell>
          <cell r="BLI161">
            <v>3.97</v>
          </cell>
          <cell r="BLJ161">
            <v>4.01</v>
          </cell>
          <cell r="BLK161">
            <v>3.72</v>
          </cell>
          <cell r="BLL161">
            <v>3.85</v>
          </cell>
          <cell r="BLM161">
            <v>3.9</v>
          </cell>
          <cell r="BLN161">
            <v>3.87</v>
          </cell>
          <cell r="BLO161">
            <v>4.12</v>
          </cell>
          <cell r="BLP161">
            <v>2.52</v>
          </cell>
          <cell r="BLQ161">
            <v>2.1800000000000002</v>
          </cell>
          <cell r="BLR161">
            <v>2.17</v>
          </cell>
          <cell r="BLS161">
            <v>1.6</v>
          </cell>
          <cell r="BLT161">
            <v>1.48</v>
          </cell>
          <cell r="BLU161">
            <v>1.51</v>
          </cell>
          <cell r="BLV161">
            <v>1.43</v>
          </cell>
          <cell r="BLW161">
            <v>1.3800000000000001</v>
          </cell>
          <cell r="BLX161">
            <v>2.09</v>
          </cell>
          <cell r="BLY161">
            <v>1.69</v>
          </cell>
          <cell r="BLZ161">
            <v>0.71</v>
          </cell>
          <cell r="BMA161">
            <v>0.71</v>
          </cell>
          <cell r="BMB161">
            <v>1.32</v>
          </cell>
          <cell r="BMC161">
            <v>1.18</v>
          </cell>
          <cell r="BMD161">
            <v>1.1300000000000001</v>
          </cell>
          <cell r="BME161">
            <v>1.36</v>
          </cell>
          <cell r="BMF161">
            <v>1.23</v>
          </cell>
          <cell r="BMG161">
            <v>-0.70000000000000007</v>
          </cell>
          <cell r="BMH161">
            <v>-0.92</v>
          </cell>
          <cell r="BMI161">
            <v>-0.71</v>
          </cell>
          <cell r="BMJ161">
            <v>-0.74</v>
          </cell>
          <cell r="BMK161">
            <v>-0.83000000000000007</v>
          </cell>
          <cell r="BML161">
            <v>-0.91</v>
          </cell>
          <cell r="BMM161">
            <v>-0.56000000000000005</v>
          </cell>
          <cell r="BMN161">
            <v>-0.55000000000000004</v>
          </cell>
          <cell r="BMO161">
            <v>-0.55000000000000004</v>
          </cell>
          <cell r="BMP161">
            <v>-0.64</v>
          </cell>
          <cell r="BMQ161">
            <v>-1.44</v>
          </cell>
          <cell r="BMR161">
            <v>-0.69000000000000006</v>
          </cell>
          <cell r="BMS161">
            <v>-0.75</v>
          </cell>
          <cell r="BMT161">
            <v>-0.88</v>
          </cell>
          <cell r="BMU161">
            <v>-0.88</v>
          </cell>
          <cell r="BMV161">
            <v>-0.96</v>
          </cell>
          <cell r="BMW161">
            <v>-1.4000000000000001</v>
          </cell>
          <cell r="BMX161">
            <v>-0.87</v>
          </cell>
          <cell r="BMY161">
            <v>-1.26</v>
          </cell>
          <cell r="BMZ161">
            <v>-1.17</v>
          </cell>
          <cell r="BNA161">
            <v>-1.33</v>
          </cell>
          <cell r="BNB161">
            <v>-1.6300000000000001</v>
          </cell>
          <cell r="BNC161">
            <v>-1.27</v>
          </cell>
          <cell r="BND161">
            <v>-1</v>
          </cell>
          <cell r="BNE161">
            <v>-1</v>
          </cell>
          <cell r="BNF161">
            <v>-0.96</v>
          </cell>
          <cell r="BNG161">
            <v>-0.92</v>
          </cell>
          <cell r="BNH161">
            <v>-0.69000000000000006</v>
          </cell>
          <cell r="BNI161">
            <v>-0.70000000000000007</v>
          </cell>
          <cell r="BNJ161">
            <v>-0.48</v>
          </cell>
          <cell r="BNK161">
            <v>-0.18</v>
          </cell>
          <cell r="BNL161">
            <v>0.2</v>
          </cell>
          <cell r="BNM161">
            <v>1.22</v>
          </cell>
          <cell r="BNN161">
            <v>0.96</v>
          </cell>
          <cell r="BNO161">
            <v>0.34</v>
          </cell>
          <cell r="BNP161">
            <v>0.3</v>
          </cell>
          <cell r="BNQ161">
            <v>0.57000000000000006</v>
          </cell>
          <cell r="BNR161">
            <v>0.57000000000000006</v>
          </cell>
          <cell r="BNS161">
            <v>0.56000000000000005</v>
          </cell>
          <cell r="BNT161">
            <v>0.71</v>
          </cell>
          <cell r="BNU161">
            <v>0.97</v>
          </cell>
          <cell r="BNV161">
            <v>1.3</v>
          </cell>
          <cell r="BNW161">
            <v>1.33</v>
          </cell>
          <cell r="BNX161">
            <v>1.19</v>
          </cell>
          <cell r="BNY161">
            <v>0.74</v>
          </cell>
          <cell r="BNZ161">
            <v>0.75</v>
          </cell>
          <cell r="BOA161">
            <v>0.86</v>
          </cell>
          <cell r="BOB161">
            <v>1.34</v>
          </cell>
          <cell r="BOC161">
            <v>1.32</v>
          </cell>
          <cell r="BOD161">
            <v>1.61</v>
          </cell>
          <cell r="BOE161">
            <v>2.09</v>
          </cell>
          <cell r="BOF161">
            <v>1.9100000000000001</v>
          </cell>
          <cell r="BOG161">
            <v>1.83</v>
          </cell>
          <cell r="BOH161">
            <v>1.54</v>
          </cell>
          <cell r="BOI161">
            <v>1.1400000000000001</v>
          </cell>
          <cell r="BOJ161">
            <v>1.02</v>
          </cell>
          <cell r="BOK161">
            <v>1.02</v>
          </cell>
          <cell r="BOL161">
            <v>1.08</v>
          </cell>
          <cell r="BOM161">
            <v>0.78</v>
          </cell>
          <cell r="BON161">
            <v>1.28</v>
          </cell>
          <cell r="BOO161">
            <v>1.82</v>
          </cell>
          <cell r="BOP161">
            <v>1.83</v>
          </cell>
          <cell r="BOQ161">
            <v>1.73</v>
          </cell>
          <cell r="BOR161">
            <v>1.7</v>
          </cell>
          <cell r="BOS161">
            <v>2</v>
          </cell>
          <cell r="BOT161">
            <v>1.74</v>
          </cell>
          <cell r="BOU161">
            <v>1.47</v>
          </cell>
          <cell r="BOV161">
            <v>1.73</v>
          </cell>
          <cell r="BOW161">
            <v>2.12</v>
          </cell>
          <cell r="BOX161">
            <v>2.16</v>
          </cell>
          <cell r="BOY161">
            <v>1.92</v>
          </cell>
          <cell r="BOZ161">
            <v>1.71</v>
          </cell>
          <cell r="BPA161">
            <v>1.94</v>
          </cell>
          <cell r="BPB161">
            <v>1.67</v>
          </cell>
          <cell r="BPC161">
            <v>1.95</v>
          </cell>
          <cell r="BPD161">
            <v>1.6</v>
          </cell>
          <cell r="BPE161">
            <v>2.08</v>
          </cell>
          <cell r="BPF161">
            <v>2.15</v>
          </cell>
          <cell r="BPG161">
            <v>2.37</v>
          </cell>
          <cell r="BPH161">
            <v>2.66</v>
          </cell>
          <cell r="BPI161">
            <v>2.58</v>
          </cell>
          <cell r="BPJ161">
            <v>2.93</v>
          </cell>
          <cell r="BPK161">
            <v>2.95</v>
          </cell>
          <cell r="BPL161">
            <v>3.02</v>
          </cell>
          <cell r="BPM161">
            <v>3.08</v>
          </cell>
          <cell r="BPN161">
            <v>3.09</v>
          </cell>
          <cell r="BPO161">
            <v>3.1</v>
          </cell>
          <cell r="BPP161">
            <v>2.74</v>
          </cell>
          <cell r="BPQ161">
            <v>2.69</v>
          </cell>
          <cell r="BPR161">
            <v>2.4300000000000002</v>
          </cell>
          <cell r="BPS161">
            <v>2.2000000000000002</v>
          </cell>
          <cell r="BPT161">
            <v>2.31</v>
          </cell>
          <cell r="BPU161">
            <v>2.02</v>
          </cell>
          <cell r="BPV161">
            <v>1.74</v>
          </cell>
          <cell r="BPW161">
            <v>1.48</v>
          </cell>
          <cell r="BPX161">
            <v>1.41</v>
          </cell>
          <cell r="BPY161">
            <v>1.1200000000000001</v>
          </cell>
          <cell r="BPZ161">
            <v>0.95000000000000007</v>
          </cell>
          <cell r="BQA161">
            <v>1.08</v>
          </cell>
          <cell r="BQB161">
            <v>0.93</v>
          </cell>
          <cell r="BQC161">
            <v>0.98</v>
          </cell>
          <cell r="BQD161">
            <v>0.24</v>
          </cell>
          <cell r="BQE161">
            <v>0.3</v>
          </cell>
          <cell r="BQF161">
            <v>0.14000000000000001</v>
          </cell>
          <cell r="BQG161">
            <v>0.06</v>
          </cell>
          <cell r="BQH161">
            <v>-0.03</v>
          </cell>
          <cell r="BQI161">
            <v>-0.13</v>
          </cell>
          <cell r="BQJ161">
            <v>-0.27</v>
          </cell>
          <cell r="BQK161">
            <v>-0.33</v>
          </cell>
          <cell r="BQL161">
            <v>-0.59</v>
          </cell>
          <cell r="BQM161">
            <v>-0.74</v>
          </cell>
          <cell r="BQN161">
            <v>-0.68</v>
          </cell>
          <cell r="BQO161">
            <v>-0.79</v>
          </cell>
          <cell r="BQP161">
            <v>-0.82000000000000006</v>
          </cell>
          <cell r="BQQ161">
            <v>-0.93</v>
          </cell>
          <cell r="BQR161">
            <v>-0.91</v>
          </cell>
          <cell r="BQS161">
            <v>-0.66</v>
          </cell>
          <cell r="BQT161">
            <v>0.01</v>
          </cell>
          <cell r="BQU161">
            <v>0.09</v>
          </cell>
          <cell r="BQV161">
            <v>0.11</v>
          </cell>
          <cell r="BQW161">
            <v>-0.04</v>
          </cell>
          <cell r="BQX161">
            <v>-0.06</v>
          </cell>
          <cell r="BQY161">
            <v>0.02</v>
          </cell>
          <cell r="BQZ161">
            <v>0.38</v>
          </cell>
          <cell r="BRA161">
            <v>0.46</v>
          </cell>
          <cell r="BRB161">
            <v>0.6</v>
          </cell>
          <cell r="BRC161">
            <v>0.57999999999999996</v>
          </cell>
          <cell r="BRD161">
            <v>0.64</v>
          </cell>
          <cell r="BRE161">
            <v>0.6</v>
          </cell>
          <cell r="BRF161">
            <v>0.64</v>
          </cell>
          <cell r="BRG161">
            <v>0.82000000000000006</v>
          </cell>
          <cell r="BRH161">
            <v>0.96</v>
          </cell>
          <cell r="BRI161">
            <v>0.5</v>
          </cell>
          <cell r="BRJ161">
            <v>0.52</v>
          </cell>
          <cell r="BRK161">
            <v>0.70000000000000007</v>
          </cell>
          <cell r="BRL161">
            <v>0.70000000000000007</v>
          </cell>
          <cell r="BRM161">
            <v>0.78</v>
          </cell>
          <cell r="BRN161">
            <v>0.81</v>
          </cell>
          <cell r="BRO161">
            <v>0.69000000000000006</v>
          </cell>
          <cell r="BRP161">
            <v>0.71</v>
          </cell>
          <cell r="BRQ161">
            <v>0.67</v>
          </cell>
          <cell r="BRR161">
            <v>0.46</v>
          </cell>
          <cell r="BRS161">
            <v>0.37</v>
          </cell>
          <cell r="BRT161">
            <v>0.16</v>
          </cell>
          <cell r="BRU161">
            <v>0.1</v>
          </cell>
          <cell r="BRV161">
            <v>0.23</v>
          </cell>
          <cell r="BRW161">
            <v>0.26</v>
          </cell>
          <cell r="BRX161">
            <v>0.81</v>
          </cell>
          <cell r="BRY161">
            <v>0.85</v>
          </cell>
          <cell r="BRZ161">
            <v>0.59</v>
          </cell>
          <cell r="BSA161">
            <v>0.24</v>
          </cell>
          <cell r="BSB161">
            <v>0.24</v>
          </cell>
          <cell r="BSC161">
            <v>0.33</v>
          </cell>
          <cell r="BSD161">
            <v>0.25</v>
          </cell>
          <cell r="BSE161">
            <v>0.41000000000000003</v>
          </cell>
          <cell r="BSF161">
            <v>0.54</v>
          </cell>
          <cell r="BSG161">
            <v>1.77</v>
          </cell>
          <cell r="BSH161">
            <v>1.8</v>
          </cell>
          <cell r="BSI161">
            <v>1.47</v>
          </cell>
          <cell r="BSJ161">
            <v>1.42</v>
          </cell>
          <cell r="BSK161">
            <v>1.34</v>
          </cell>
          <cell r="BSL161">
            <v>1.36</v>
          </cell>
          <cell r="BSM161">
            <v>1.48</v>
          </cell>
          <cell r="BSN161">
            <v>1.24</v>
          </cell>
          <cell r="BSO161">
            <v>1.55</v>
          </cell>
          <cell r="BSP161">
            <v>1.36</v>
          </cell>
          <cell r="BSQ161">
            <v>1.1599999999999999</v>
          </cell>
          <cell r="BSR161">
            <v>1.1599999999999999</v>
          </cell>
          <cell r="BSS161">
            <v>0.57000000000000006</v>
          </cell>
          <cell r="BST161">
            <v>0.55000000000000004</v>
          </cell>
          <cell r="BSU161">
            <v>0.57999999999999996</v>
          </cell>
          <cell r="BSV161">
            <v>0.64</v>
          </cell>
          <cell r="BSW161">
            <v>0.66</v>
          </cell>
          <cell r="BSX161">
            <v>-0.3</v>
          </cell>
          <cell r="BSY161">
            <v>-0.45</v>
          </cell>
          <cell r="BSZ161">
            <v>-1.33</v>
          </cell>
          <cell r="BTA161">
            <v>-1.96</v>
          </cell>
          <cell r="BTB161">
            <v>-2.02</v>
          </cell>
          <cell r="BTC161">
            <v>-1.87</v>
          </cell>
          <cell r="BTD161">
            <v>-1.87</v>
          </cell>
          <cell r="BTE161">
            <v>-1.3</v>
          </cell>
          <cell r="BTF161">
            <v>-1.36</v>
          </cell>
          <cell r="BTG161">
            <v>-1.27</v>
          </cell>
          <cell r="BTH161">
            <v>-1.75</v>
          </cell>
          <cell r="BTI161">
            <v>-1.24</v>
          </cell>
          <cell r="BTJ161">
            <v>-1.06</v>
          </cell>
          <cell r="BTK161">
            <v>-1.07</v>
          </cell>
          <cell r="BTL161">
            <v>0.11</v>
          </cell>
          <cell r="BTM161">
            <v>0.05</v>
          </cell>
          <cell r="BTN161">
            <v>0.05</v>
          </cell>
          <cell r="BTO161">
            <v>0.22</v>
          </cell>
          <cell r="BTP161">
            <v>0.09</v>
          </cell>
          <cell r="BTQ161">
            <v>0.13</v>
          </cell>
          <cell r="BTR161">
            <v>0.43</v>
          </cell>
          <cell r="BTS161">
            <v>0.2</v>
          </cell>
          <cell r="BTT161">
            <v>0.74</v>
          </cell>
          <cell r="BTU161">
            <v>0.68</v>
          </cell>
          <cell r="BTV161">
            <v>0.63</v>
          </cell>
          <cell r="BTW161">
            <v>0.46</v>
          </cell>
          <cell r="BTX161">
            <v>0.92</v>
          </cell>
          <cell r="BTY161">
            <v>0.92</v>
          </cell>
          <cell r="BTZ161">
            <v>0.96</v>
          </cell>
          <cell r="BUA161">
            <v>1.31</v>
          </cell>
          <cell r="BUB161">
            <v>1.07</v>
          </cell>
          <cell r="BUC161">
            <v>0.9</v>
          </cell>
          <cell r="BUD161">
            <v>0.9</v>
          </cell>
          <cell r="BUE161">
            <v>0.9</v>
          </cell>
          <cell r="BUF161">
            <v>0.84</v>
          </cell>
          <cell r="BUG161">
            <v>0.84</v>
          </cell>
          <cell r="BUH161">
            <v>0.84</v>
          </cell>
          <cell r="BUI161">
            <v>-7.0000000000000007E-2</v>
          </cell>
          <cell r="BUJ161">
            <v>-0.28999999999999998</v>
          </cell>
          <cell r="BUK161">
            <v>-0.52</v>
          </cell>
          <cell r="BUL161">
            <v>-0.52</v>
          </cell>
          <cell r="BUM161">
            <v>-0.61</v>
          </cell>
          <cell r="BUN161">
            <v>-0.45</v>
          </cell>
          <cell r="BUO161">
            <v>-0.42</v>
          </cell>
          <cell r="BUP161">
            <v>-0.42</v>
          </cell>
          <cell r="BUQ161">
            <v>-0.24</v>
          </cell>
          <cell r="BUR161">
            <v>-0.4</v>
          </cell>
          <cell r="BUS161">
            <v>-0.71</v>
          </cell>
          <cell r="BUT161">
            <v>-1.34</v>
          </cell>
          <cell r="BUU161">
            <v>-1.37</v>
          </cell>
          <cell r="BUV161">
            <v>-1.21</v>
          </cell>
          <cell r="BUW161">
            <v>-0.85</v>
          </cell>
          <cell r="BUX161">
            <v>-0.84</v>
          </cell>
          <cell r="BUY161">
            <v>-1.73</v>
          </cell>
          <cell r="BUZ161">
            <v>-1.59</v>
          </cell>
          <cell r="BVA161">
            <v>-1.47</v>
          </cell>
          <cell r="BVB161">
            <v>-1.6</v>
          </cell>
          <cell r="BVC161">
            <v>-1.1400000000000001</v>
          </cell>
          <cell r="BVD161">
            <v>-0.9</v>
          </cell>
          <cell r="BVE161">
            <v>-0.83000000000000007</v>
          </cell>
          <cell r="BVF161">
            <v>-0.89</v>
          </cell>
          <cell r="BVG161">
            <v>-0.63</v>
          </cell>
          <cell r="BVH161">
            <v>-0.61</v>
          </cell>
          <cell r="BVI161">
            <v>-0.9</v>
          </cell>
          <cell r="BVJ161">
            <v>-0.66</v>
          </cell>
          <cell r="BVK161">
            <v>-0.63</v>
          </cell>
          <cell r="BVL161">
            <v>-0.47000000000000003</v>
          </cell>
          <cell r="BVM161">
            <v>-0.47000000000000003</v>
          </cell>
          <cell r="BVN161">
            <v>-1.3</v>
          </cell>
          <cell r="BVO161">
            <v>-0.77</v>
          </cell>
          <cell r="BVP161">
            <v>-0.66</v>
          </cell>
          <cell r="BVQ161">
            <v>-0.66</v>
          </cell>
          <cell r="BVR161">
            <v>-0.6</v>
          </cell>
          <cell r="BVS161">
            <v>-0.66</v>
          </cell>
          <cell r="BVT161">
            <v>-0.62</v>
          </cell>
          <cell r="BVU161">
            <v>-0.8</v>
          </cell>
          <cell r="BVV161">
            <v>-0.51</v>
          </cell>
          <cell r="BVW161">
            <v>0.93</v>
          </cell>
          <cell r="BVX161">
            <v>1.3</v>
          </cell>
          <cell r="BVY161">
            <v>0.9</v>
          </cell>
          <cell r="BVZ161">
            <v>1.04</v>
          </cell>
          <cell r="BWA161">
            <v>0.92</v>
          </cell>
          <cell r="BWB161">
            <v>0.96</v>
          </cell>
          <cell r="BWC161">
            <v>0.83000000000000007</v>
          </cell>
          <cell r="BWD161">
            <v>0.95000000000000007</v>
          </cell>
          <cell r="BWE161">
            <v>1.22</v>
          </cell>
          <cell r="BWF161">
            <v>1.47</v>
          </cell>
          <cell r="BWG161">
            <v>1.1200000000000001</v>
          </cell>
          <cell r="BWH161">
            <v>1.1200000000000001</v>
          </cell>
          <cell r="BWI161">
            <v>1.1400000000000001</v>
          </cell>
          <cell r="BWJ161">
            <v>1.36</v>
          </cell>
          <cell r="BWK161">
            <v>1.18</v>
          </cell>
          <cell r="BWL161">
            <v>1.67</v>
          </cell>
          <cell r="BWM161">
            <v>0.57999999999999996</v>
          </cell>
          <cell r="BWN161">
            <v>-0.06</v>
          </cell>
          <cell r="BWO161">
            <v>-0.06</v>
          </cell>
          <cell r="BWP161">
            <v>-0.06</v>
          </cell>
          <cell r="BWQ161">
            <v>0.04</v>
          </cell>
          <cell r="BWR161">
            <v>0</v>
          </cell>
          <cell r="BWS161">
            <v>0</v>
          </cell>
          <cell r="BWT161">
            <v>-1.2</v>
          </cell>
          <cell r="BWU161">
            <v>-1.78</v>
          </cell>
          <cell r="BWV161">
            <v>-2.02</v>
          </cell>
          <cell r="BWW161">
            <v>-2.02</v>
          </cell>
          <cell r="BWX161">
            <v>-2.02</v>
          </cell>
          <cell r="BWY161">
            <v>-2.1800000000000002</v>
          </cell>
          <cell r="BWZ161">
            <v>-2.13</v>
          </cell>
          <cell r="BXA161">
            <v>-2.13</v>
          </cell>
          <cell r="BXB161">
            <v>-2.12</v>
          </cell>
          <cell r="BXC161">
            <v>-2.56</v>
          </cell>
          <cell r="BXD161">
            <v>-2.4300000000000002</v>
          </cell>
          <cell r="BXE161">
            <v>-2.13</v>
          </cell>
          <cell r="BXF161">
            <v>-2.13</v>
          </cell>
          <cell r="BXG161">
            <v>-2.2200000000000002</v>
          </cell>
          <cell r="BXH161">
            <v>-2.09</v>
          </cell>
          <cell r="BXI161">
            <v>-2.09</v>
          </cell>
          <cell r="BXJ161">
            <v>-2.42</v>
          </cell>
          <cell r="BXK161">
            <v>-1.27</v>
          </cell>
          <cell r="BXL161">
            <v>-0.69000000000000006</v>
          </cell>
          <cell r="BXM161">
            <v>-0.82000000000000006</v>
          </cell>
          <cell r="BXN161">
            <v>-0.96</v>
          </cell>
          <cell r="BXO161">
            <v>-1.07</v>
          </cell>
          <cell r="BXP161">
            <v>-1</v>
          </cell>
          <cell r="BXQ161">
            <v>-1.1200000000000001</v>
          </cell>
          <cell r="BXR161">
            <v>-0.72</v>
          </cell>
          <cell r="BXS161">
            <v>0.28999999999999998</v>
          </cell>
          <cell r="BXT161">
            <v>0.33</v>
          </cell>
          <cell r="BXU161">
            <v>0.33</v>
          </cell>
          <cell r="BXV161">
            <v>0.19</v>
          </cell>
          <cell r="BXW161">
            <v>0.09</v>
          </cell>
          <cell r="BXX161">
            <v>0.09</v>
          </cell>
          <cell r="BXY161">
            <v>0.49</v>
          </cell>
          <cell r="BXZ161">
            <v>0.28999999999999998</v>
          </cell>
          <cell r="BYA161">
            <v>0.38</v>
          </cell>
          <cell r="BYB161">
            <v>0.83000000000000007</v>
          </cell>
          <cell r="BYC161">
            <v>0.86</v>
          </cell>
          <cell r="BYD161">
            <v>0.79</v>
          </cell>
          <cell r="BYE161">
            <v>0.8</v>
          </cell>
          <cell r="BYF161">
            <v>0.89</v>
          </cell>
          <cell r="BYG161">
            <v>0.89</v>
          </cell>
          <cell r="BYH161">
            <v>0.15</v>
          </cell>
          <cell r="BYI161">
            <v>0.70000000000000007</v>
          </cell>
          <cell r="BYJ161">
            <v>0.70000000000000007</v>
          </cell>
          <cell r="BYK161">
            <v>0.70000000000000007</v>
          </cell>
          <cell r="BYL161">
            <v>0.83000000000000007</v>
          </cell>
          <cell r="BYM161">
            <v>0.94000000000000006</v>
          </cell>
          <cell r="BYN161">
            <v>1.01</v>
          </cell>
          <cell r="BYO161">
            <v>1.05</v>
          </cell>
          <cell r="BYP161">
            <v>1.33</v>
          </cell>
          <cell r="BYQ161">
            <v>0.6</v>
          </cell>
          <cell r="BYR161">
            <v>0.74</v>
          </cell>
          <cell r="BYS161">
            <v>0.89</v>
          </cell>
          <cell r="BYT161">
            <v>2</v>
          </cell>
          <cell r="BYU161">
            <v>1.23</v>
          </cell>
          <cell r="BYV161">
            <v>1.28</v>
          </cell>
          <cell r="BYW161">
            <v>1.27</v>
          </cell>
          <cell r="BYX161">
            <v>1</v>
          </cell>
          <cell r="BYY161">
            <v>0.67</v>
          </cell>
          <cell r="BYZ161">
            <v>0.1</v>
          </cell>
          <cell r="BZA161">
            <v>0.1</v>
          </cell>
          <cell r="BZB161">
            <v>0.15</v>
          </cell>
          <cell r="BZC161">
            <v>1.1300000000000001</v>
          </cell>
          <cell r="BZD161">
            <v>0.34</v>
          </cell>
          <cell r="BZE161">
            <v>0.2</v>
          </cell>
          <cell r="BZF161">
            <v>0.2</v>
          </cell>
          <cell r="BZG161">
            <v>0.21</v>
          </cell>
          <cell r="BZH161">
            <v>0.21</v>
          </cell>
          <cell r="BZI161">
            <v>0.11</v>
          </cell>
          <cell r="BZJ161">
            <v>-0.48</v>
          </cell>
          <cell r="BZK161">
            <v>-0.48</v>
          </cell>
          <cell r="BZL161">
            <v>-0.5</v>
          </cell>
          <cell r="BZM161">
            <v>-0.54</v>
          </cell>
          <cell r="BZN161">
            <v>-0.59</v>
          </cell>
          <cell r="BZO161">
            <v>-0.71</v>
          </cell>
          <cell r="BZP161">
            <v>-0.94000000000000006</v>
          </cell>
          <cell r="BZQ161">
            <v>-1.1400000000000001</v>
          </cell>
          <cell r="BZR161">
            <v>-1.1500000000000001</v>
          </cell>
          <cell r="BZS161">
            <v>-1.24</v>
          </cell>
          <cell r="BZT161">
            <v>-1.32</v>
          </cell>
          <cell r="BZU161">
            <v>-1.36</v>
          </cell>
          <cell r="BZV161">
            <v>-0.81</v>
          </cell>
          <cell r="BZW161">
            <v>-1.05</v>
          </cell>
          <cell r="BZX161">
            <v>-0.72</v>
          </cell>
          <cell r="BZY161">
            <v>-0.75</v>
          </cell>
          <cell r="BZZ161">
            <v>-0.76</v>
          </cell>
          <cell r="CAA161">
            <v>-0.70000000000000007</v>
          </cell>
          <cell r="CAB161">
            <v>-0.67</v>
          </cell>
          <cell r="CAC161">
            <v>-1.21</v>
          </cell>
          <cell r="CAD161">
            <v>-0.72</v>
          </cell>
          <cell r="CAE161">
            <v>-0.71</v>
          </cell>
          <cell r="CAF161">
            <v>-0.70000000000000007</v>
          </cell>
          <cell r="CAG161">
            <v>-0.67</v>
          </cell>
          <cell r="CAH161">
            <v>-0.67</v>
          </cell>
          <cell r="CAI161">
            <v>-0.92</v>
          </cell>
          <cell r="CAJ161">
            <v>-0.79</v>
          </cell>
          <cell r="CAK161">
            <v>-0.79</v>
          </cell>
          <cell r="CAL161">
            <v>-0.65</v>
          </cell>
          <cell r="CAM161">
            <v>-0.65</v>
          </cell>
          <cell r="CAN161">
            <v>-0.65</v>
          </cell>
          <cell r="CAO161">
            <v>-0.64</v>
          </cell>
          <cell r="CAP161">
            <v>-0.72</v>
          </cell>
          <cell r="CAQ161">
            <v>-0.71</v>
          </cell>
          <cell r="CAR161">
            <v>-0.68</v>
          </cell>
          <cell r="CAS161">
            <v>-0.70000000000000007</v>
          </cell>
          <cell r="CAT161">
            <v>-0.66</v>
          </cell>
          <cell r="CAU161">
            <v>-0.57999999999999996</v>
          </cell>
          <cell r="CAV161">
            <v>-0.8</v>
          </cell>
          <cell r="CAW161">
            <v>-0.3</v>
          </cell>
          <cell r="CAX161">
            <v>-0.28999999999999998</v>
          </cell>
          <cell r="CAY161">
            <v>-0.25</v>
          </cell>
          <cell r="CAZ161">
            <v>-0.25</v>
          </cell>
          <cell r="CBA161">
            <v>-0.28000000000000003</v>
          </cell>
          <cell r="CBB161">
            <v>-0.54</v>
          </cell>
          <cell r="CBC161">
            <v>-0.54</v>
          </cell>
          <cell r="CBD161">
            <v>-0.19</v>
          </cell>
          <cell r="CBE161">
            <v>-0.08</v>
          </cell>
          <cell r="CBF161">
            <v>-0.08</v>
          </cell>
          <cell r="CBG161">
            <v>-0.28000000000000003</v>
          </cell>
          <cell r="CBH161">
            <v>-0.27</v>
          </cell>
          <cell r="CBI161">
            <v>-0.64</v>
          </cell>
          <cell r="CBJ161">
            <v>-0.64</v>
          </cell>
          <cell r="CBK161">
            <v>-0.26</v>
          </cell>
          <cell r="CBL161">
            <v>-0.01</v>
          </cell>
          <cell r="CBM161">
            <v>-0.1</v>
          </cell>
          <cell r="CBN161">
            <v>-0.28000000000000003</v>
          </cell>
          <cell r="CBO161">
            <v>-0.24</v>
          </cell>
          <cell r="CBP161">
            <v>-0.26</v>
          </cell>
          <cell r="CBQ161">
            <v>-7.0000000000000007E-2</v>
          </cell>
          <cell r="CBR161">
            <v>-0.06</v>
          </cell>
          <cell r="CBS161">
            <v>-0.05</v>
          </cell>
          <cell r="CBT161">
            <v>-0.05</v>
          </cell>
          <cell r="CBU161">
            <v>-0.19</v>
          </cell>
          <cell r="CBV161">
            <v>-0.17</v>
          </cell>
          <cell r="CBW161">
            <v>-0.14000000000000001</v>
          </cell>
          <cell r="CBX161">
            <v>-0.21</v>
          </cell>
          <cell r="CBY161">
            <v>-0.21</v>
          </cell>
          <cell r="CBZ161">
            <v>0.8</v>
          </cell>
          <cell r="CCA161">
            <v>0.8</v>
          </cell>
          <cell r="CCB161">
            <v>0.71</v>
          </cell>
          <cell r="CCC161">
            <v>0.76</v>
          </cell>
          <cell r="CCD161">
            <v>0.81</v>
          </cell>
          <cell r="CCE161">
            <v>0.86</v>
          </cell>
          <cell r="CCF161">
            <v>1.6400000000000001</v>
          </cell>
          <cell r="CCG161">
            <v>1.6400000000000001</v>
          </cell>
          <cell r="CCH161">
            <v>2.23</v>
          </cell>
          <cell r="CCI161">
            <v>2.3199999999999998</v>
          </cell>
          <cell r="CCJ161">
            <v>2.3199999999999998</v>
          </cell>
          <cell r="CCK161">
            <v>2.36</v>
          </cell>
          <cell r="CCL161">
            <v>2.2400000000000002</v>
          </cell>
          <cell r="CCM161">
            <v>2.84</v>
          </cell>
          <cell r="CCN161">
            <v>2.63</v>
          </cell>
          <cell r="CCO161">
            <v>2.7</v>
          </cell>
          <cell r="CCP161">
            <v>2.79</v>
          </cell>
          <cell r="CCQ161">
            <v>2.79</v>
          </cell>
          <cell r="CCR161">
            <v>2.66</v>
          </cell>
          <cell r="CCS161">
            <v>2.7800000000000002</v>
          </cell>
          <cell r="CCT161">
            <v>2.75</v>
          </cell>
          <cell r="CCU161">
            <v>1.8900000000000001</v>
          </cell>
          <cell r="CCV161">
            <v>2.16</v>
          </cell>
          <cell r="CCW161">
            <v>2.12</v>
          </cell>
          <cell r="CCX161">
            <v>2.13</v>
          </cell>
          <cell r="CCY161">
            <v>1.97</v>
          </cell>
          <cell r="CCZ161">
            <v>1.9000000000000001</v>
          </cell>
          <cell r="CDA161">
            <v>1.35</v>
          </cell>
          <cell r="CDB161">
            <v>-0.2</v>
          </cell>
          <cell r="CDC161">
            <v>-0.34</v>
          </cell>
          <cell r="CDD161">
            <v>-0.47000000000000003</v>
          </cell>
          <cell r="CDE161">
            <v>-0.47000000000000003</v>
          </cell>
          <cell r="CDF161">
            <v>-0.56000000000000005</v>
          </cell>
          <cell r="CDG161">
            <v>-0.56000000000000005</v>
          </cell>
          <cell r="CDH161">
            <v>-0.96</v>
          </cell>
          <cell r="CDI161">
            <v>-0.94000000000000006</v>
          </cell>
          <cell r="CDJ161">
            <v>-0.91</v>
          </cell>
          <cell r="CDK161">
            <v>-0.6</v>
          </cell>
          <cell r="CDL161">
            <v>-0.59</v>
          </cell>
          <cell r="CDM161">
            <v>-0.55000000000000004</v>
          </cell>
          <cell r="CDN161">
            <v>-0.54</v>
          </cell>
          <cell r="CDO161">
            <v>-0.53</v>
          </cell>
          <cell r="CDP161">
            <v>-0.52</v>
          </cell>
          <cell r="CDQ161">
            <v>-0.52</v>
          </cell>
          <cell r="CDR161">
            <v>-0.46</v>
          </cell>
          <cell r="CDS161">
            <v>0.1</v>
          </cell>
          <cell r="CDT161">
            <v>0.08</v>
          </cell>
          <cell r="CDU161">
            <v>0.37</v>
          </cell>
          <cell r="CDV161">
            <v>0.24</v>
          </cell>
          <cell r="CDW161">
            <v>0.27</v>
          </cell>
          <cell r="CDX161">
            <v>0.33</v>
          </cell>
          <cell r="CDY161">
            <v>0.39</v>
          </cell>
          <cell r="CDZ161">
            <v>0.38</v>
          </cell>
          <cell r="CEA161">
            <v>0.37</v>
          </cell>
          <cell r="CEB161">
            <v>0.08</v>
          </cell>
          <cell r="CEC161">
            <v>1.21</v>
          </cell>
          <cell r="CED161">
            <v>1.21</v>
          </cell>
          <cell r="CEE161">
            <v>1.22</v>
          </cell>
          <cell r="CEF161">
            <v>1.19</v>
          </cell>
          <cell r="CEG161">
            <v>1.17</v>
          </cell>
          <cell r="CEH161">
            <v>1.19</v>
          </cell>
          <cell r="CEI161">
            <v>1.72</v>
          </cell>
          <cell r="CEJ161">
            <v>1.62</v>
          </cell>
          <cell r="CEK161">
            <v>1.42</v>
          </cell>
          <cell r="CEL161">
            <v>1.37</v>
          </cell>
          <cell r="CEM161">
            <v>1.35</v>
          </cell>
          <cell r="CEN161">
            <v>1.33</v>
          </cell>
          <cell r="CEO161">
            <v>1.33</v>
          </cell>
          <cell r="CEP161">
            <v>1.42</v>
          </cell>
          <cell r="CEQ161">
            <v>0.94000000000000006</v>
          </cell>
          <cell r="CER161">
            <v>-0.28999999999999998</v>
          </cell>
          <cell r="CES161">
            <v>-0.33</v>
          </cell>
          <cell r="CET161">
            <v>-0.36</v>
          </cell>
          <cell r="CEU161">
            <v>-0.35000000000000003</v>
          </cell>
          <cell r="CEV161">
            <v>-0.26</v>
          </cell>
          <cell r="CEW161">
            <v>0.38</v>
          </cell>
          <cell r="CEX161">
            <v>-0.83000000000000007</v>
          </cell>
          <cell r="CEY161">
            <v>-0.84</v>
          </cell>
          <cell r="CEZ161">
            <v>-0.83000000000000007</v>
          </cell>
          <cell r="CFA161">
            <v>-0.8</v>
          </cell>
          <cell r="CFB161">
            <v>-0.79</v>
          </cell>
          <cell r="CFC161">
            <v>-2.37</v>
          </cell>
          <cell r="CFD161">
            <v>-2.4</v>
          </cell>
          <cell r="CFE161">
            <v>-2.38</v>
          </cell>
          <cell r="CFF161">
            <v>-2.4</v>
          </cell>
          <cell r="CFG161">
            <v>-2.33</v>
          </cell>
          <cell r="CFH161">
            <v>-2.34</v>
          </cell>
          <cell r="CFI161">
            <v>-2.33</v>
          </cell>
          <cell r="CFJ161">
            <v>-2.31</v>
          </cell>
          <cell r="CFK161">
            <v>-2.31</v>
          </cell>
          <cell r="CFL161">
            <v>-2.4700000000000002</v>
          </cell>
          <cell r="CFM161">
            <v>-2.23</v>
          </cell>
          <cell r="CFN161">
            <v>-2.2000000000000002</v>
          </cell>
          <cell r="CFO161">
            <v>-2.23</v>
          </cell>
          <cell r="CFP161">
            <v>-2.25</v>
          </cell>
          <cell r="CFQ161">
            <v>-2.2600000000000002</v>
          </cell>
          <cell r="CFR161">
            <v>-2.72</v>
          </cell>
          <cell r="CFS161">
            <v>-1.8800000000000001</v>
          </cell>
          <cell r="CFT161">
            <v>-2.19</v>
          </cell>
          <cell r="CFU161">
            <v>-2.15</v>
          </cell>
          <cell r="CFV161">
            <v>-2.15</v>
          </cell>
          <cell r="CFW161">
            <v>-2.19</v>
          </cell>
          <cell r="CFX161">
            <v>-2.19</v>
          </cell>
          <cell r="CFY161">
            <v>-2.3000000000000003</v>
          </cell>
          <cell r="CFZ161">
            <v>-0.96</v>
          </cell>
          <cell r="CGA161">
            <v>-0.9</v>
          </cell>
          <cell r="CGB161">
            <v>-1.78</v>
          </cell>
          <cell r="CGC161">
            <v>-1.29</v>
          </cell>
          <cell r="CGD161">
            <v>-1.36</v>
          </cell>
          <cell r="CGE161">
            <v>-1.32</v>
          </cell>
          <cell r="CGF161">
            <v>-1.33</v>
          </cell>
          <cell r="CGG161">
            <v>-1.35</v>
          </cell>
          <cell r="CGH161">
            <v>-1.25</v>
          </cell>
          <cell r="CGI161">
            <v>-0.43</v>
          </cell>
          <cell r="CGJ161">
            <v>-0.51</v>
          </cell>
          <cell r="CGK161">
            <v>-0.28000000000000003</v>
          </cell>
          <cell r="CGL161">
            <v>-0.22</v>
          </cell>
          <cell r="CGM161">
            <v>-0.21</v>
          </cell>
          <cell r="CGN161">
            <v>-0.22</v>
          </cell>
          <cell r="CGO161">
            <v>-0.21</v>
          </cell>
          <cell r="CGP161">
            <v>-0.34</v>
          </cell>
          <cell r="CGQ161">
            <v>0.35000000000000003</v>
          </cell>
          <cell r="CGR161">
            <v>0.24</v>
          </cell>
          <cell r="CGS161">
            <v>0.46</v>
          </cell>
          <cell r="CGT161">
            <v>0.46</v>
          </cell>
          <cell r="CGU161">
            <v>0.49</v>
          </cell>
          <cell r="CGV161">
            <v>0.51</v>
          </cell>
          <cell r="CGW161">
            <v>0.48</v>
          </cell>
          <cell r="CGX161">
            <v>0.47000000000000003</v>
          </cell>
          <cell r="CGY161">
            <v>0.46</v>
          </cell>
          <cell r="CGZ161">
            <v>1.23</v>
          </cell>
          <cell r="CHA161">
            <v>0.98</v>
          </cell>
          <cell r="CHB161">
            <v>1.1200000000000001</v>
          </cell>
          <cell r="CHC161">
            <v>1.1200000000000001</v>
          </cell>
          <cell r="CHD161">
            <v>1.1599999999999999</v>
          </cell>
          <cell r="CHE161">
            <v>1.1200000000000001</v>
          </cell>
          <cell r="CHF161">
            <v>1.1000000000000001</v>
          </cell>
          <cell r="CHG161">
            <v>1.29</v>
          </cell>
          <cell r="CHH161">
            <v>1.02</v>
          </cell>
          <cell r="CHI161">
            <v>0.87</v>
          </cell>
          <cell r="CHJ161">
            <v>0.87</v>
          </cell>
          <cell r="CHK161">
            <v>0.87</v>
          </cell>
          <cell r="CHL161">
            <v>0.92</v>
          </cell>
          <cell r="CHM161">
            <v>0.93</v>
          </cell>
          <cell r="CHN161">
            <v>0.92</v>
          </cell>
          <cell r="CHO161">
            <v>0.32</v>
          </cell>
          <cell r="CHP161">
            <v>0.55000000000000004</v>
          </cell>
          <cell r="CHQ161">
            <v>0.15</v>
          </cell>
          <cell r="CHR161">
            <v>0.14000000000000001</v>
          </cell>
          <cell r="CHS161">
            <v>0.08</v>
          </cell>
          <cell r="CHT161">
            <v>0.16</v>
          </cell>
          <cell r="CHU161">
            <v>0.42</v>
          </cell>
          <cell r="CHV161">
            <v>-0.01</v>
          </cell>
          <cell r="CHW161">
            <v>-0.06</v>
          </cell>
          <cell r="CHX161">
            <v>-0.1</v>
          </cell>
          <cell r="CHY161">
            <v>-0.14000000000000001</v>
          </cell>
          <cell r="CHZ161">
            <v>-0.15</v>
          </cell>
          <cell r="CIA161">
            <v>-0.16</v>
          </cell>
          <cell r="CIB161">
            <v>-0.04</v>
          </cell>
          <cell r="CIC161">
            <v>-0.02</v>
          </cell>
          <cell r="CID161">
            <v>-7.0000000000000007E-2</v>
          </cell>
          <cell r="CIE161">
            <v>2.1</v>
          </cell>
          <cell r="CIF161">
            <v>2.0300000000000002</v>
          </cell>
          <cell r="CIG161">
            <v>2.02</v>
          </cell>
          <cell r="CIH161">
            <v>1.98</v>
          </cell>
          <cell r="CII161">
            <v>1.97</v>
          </cell>
          <cell r="CIJ161">
            <v>1.95</v>
          </cell>
          <cell r="CIK161">
            <v>1.94</v>
          </cell>
          <cell r="CIL161">
            <v>2.11</v>
          </cell>
          <cell r="CIM161">
            <v>2.6</v>
          </cell>
          <cell r="CIN161">
            <v>2.97</v>
          </cell>
          <cell r="CIO161">
            <v>3.2</v>
          </cell>
          <cell r="CIP161">
            <v>3.15</v>
          </cell>
          <cell r="CIQ161">
            <v>3.17</v>
          </cell>
          <cell r="CIR161">
            <v>3.14</v>
          </cell>
          <cell r="CIS161">
            <v>3.19</v>
          </cell>
          <cell r="CIT161">
            <v>3.15</v>
          </cell>
          <cell r="CIU161">
            <v>2.88</v>
          </cell>
          <cell r="CIV161">
            <v>4.2700000000000005</v>
          </cell>
          <cell r="CIW161">
            <v>4.24</v>
          </cell>
          <cell r="CIX161">
            <v>4.24</v>
          </cell>
          <cell r="CIY161">
            <v>4.21</v>
          </cell>
          <cell r="CIZ161">
            <v>4.3100000000000005</v>
          </cell>
          <cell r="CJA161">
            <v>4.33</v>
          </cell>
          <cell r="CJB161">
            <v>4.16</v>
          </cell>
          <cell r="CJC161">
            <v>5.05</v>
          </cell>
          <cell r="CJD161">
            <v>5.13</v>
          </cell>
          <cell r="CJE161">
            <v>5.23</v>
          </cell>
          <cell r="CJF161">
            <v>5.2700000000000005</v>
          </cell>
          <cell r="CJG161">
            <v>5.37</v>
          </cell>
          <cell r="CJH161">
            <v>5.28</v>
          </cell>
          <cell r="CJI161">
            <v>5.3100000000000005</v>
          </cell>
          <cell r="CJJ161">
            <v>3.25</v>
          </cell>
          <cell r="CJK161">
            <v>1.54</v>
          </cell>
          <cell r="CJL161">
            <v>1.93</v>
          </cell>
          <cell r="CJM161">
            <v>1.94</v>
          </cell>
          <cell r="CJN161">
            <v>1.83</v>
          </cell>
          <cell r="CJO161">
            <v>1.87</v>
          </cell>
          <cell r="CJP161">
            <v>1.86</v>
          </cell>
          <cell r="CJQ161">
            <v>1.82</v>
          </cell>
          <cell r="CJR161">
            <v>1.7</v>
          </cell>
          <cell r="CJS161">
            <v>1.69</v>
          </cell>
          <cell r="CJT161">
            <v>1.58</v>
          </cell>
          <cel